ell>
          <cell r="DL472" t="str">
            <v>0</v>
          </cell>
          <cell r="DM472" t="str">
            <v>0</v>
          </cell>
          <cell r="DN472" t="str">
            <v>0</v>
          </cell>
          <cell r="DO472" t="str">
            <v>0</v>
          </cell>
          <cell r="DP472" t="str">
            <v>0</v>
          </cell>
          <cell r="DQ472" t="str">
            <v>0</v>
          </cell>
          <cell r="DR472" t="str">
            <v>0</v>
          </cell>
          <cell r="DS472" t="str">
            <v>0</v>
          </cell>
          <cell r="DT472" t="str">
            <v>0</v>
          </cell>
          <cell r="DU472" t="str">
            <v>0</v>
          </cell>
          <cell r="DV472" t="str">
            <v>0</v>
          </cell>
          <cell r="DW472">
            <v>766.98</v>
          </cell>
          <cell r="DX472">
            <v>689.1</v>
          </cell>
          <cell r="DY472">
            <v>723</v>
          </cell>
          <cell r="DZ472">
            <v>756.89</v>
          </cell>
          <cell r="EA472">
            <v>790.79</v>
          </cell>
          <cell r="EB472">
            <v>678.32</v>
          </cell>
          <cell r="EC472">
            <v>183.64</v>
          </cell>
          <cell r="ED472">
            <v>159.63</v>
          </cell>
          <cell r="EE472">
            <v>152.47999999999999</v>
          </cell>
          <cell r="EF472">
            <v>166.78</v>
          </cell>
          <cell r="EG472">
            <v>152.47999999999999</v>
          </cell>
          <cell r="EH472">
            <v>159.63</v>
          </cell>
        </row>
        <row r="473">
          <cell r="AE473">
            <v>5811.91</v>
          </cell>
          <cell r="AF473">
            <v>5335.64</v>
          </cell>
          <cell r="AG473">
            <v>5393.57</v>
          </cell>
          <cell r="AH473">
            <v>6016.43</v>
          </cell>
          <cell r="AI473">
            <v>6251.78</v>
          </cell>
          <cell r="AJ473">
            <v>4885.88</v>
          </cell>
          <cell r="AK473">
            <v>4984.96</v>
          </cell>
          <cell r="AL473">
            <v>4270.28</v>
          </cell>
          <cell r="AM473">
            <v>5256.62</v>
          </cell>
          <cell r="AN473">
            <v>6173.96</v>
          </cell>
          <cell r="AO473">
            <v>5605.23</v>
          </cell>
          <cell r="AP473">
            <v>4942.6000000000004</v>
          </cell>
          <cell r="AQ473">
            <v>583.79</v>
          </cell>
          <cell r="AR473">
            <v>536.11</v>
          </cell>
          <cell r="AS473">
            <v>556.86</v>
          </cell>
          <cell r="AT473">
            <v>577.61</v>
          </cell>
          <cell r="AU473">
            <v>598.36</v>
          </cell>
          <cell r="AV473">
            <v>536.11</v>
          </cell>
          <cell r="AW473">
            <v>598.36</v>
          </cell>
          <cell r="AX473">
            <v>577.61</v>
          </cell>
          <cell r="AY473">
            <v>556.86</v>
          </cell>
          <cell r="AZ473">
            <v>598.36</v>
          </cell>
          <cell r="BA473">
            <v>556.86</v>
          </cell>
          <cell r="BB473">
            <v>577.61</v>
          </cell>
          <cell r="BC473">
            <v>3276.79</v>
          </cell>
          <cell r="BD473">
            <v>2647.1400000000003</v>
          </cell>
          <cell r="BE473">
            <v>3063.91</v>
          </cell>
          <cell r="BF473">
            <v>2823.52</v>
          </cell>
          <cell r="BG473">
            <v>2911.71</v>
          </cell>
          <cell r="BH473">
            <v>2647.1400000000003</v>
          </cell>
          <cell r="BI473">
            <v>2911.71</v>
          </cell>
          <cell r="BJ473">
            <v>3250.5499999999997</v>
          </cell>
          <cell r="BK473">
            <v>2735.33</v>
          </cell>
          <cell r="BL473">
            <v>2911.71</v>
          </cell>
          <cell r="BM473">
            <v>2735.33</v>
          </cell>
          <cell r="BN473">
            <v>2823.52</v>
          </cell>
          <cell r="BO473">
            <v>187.76</v>
          </cell>
          <cell r="BP473">
            <v>193.67</v>
          </cell>
          <cell r="BQ473">
            <v>193.67</v>
          </cell>
          <cell r="BR473">
            <v>193.67</v>
          </cell>
          <cell r="BS473">
            <v>193.67</v>
          </cell>
          <cell r="BT473">
            <v>193.67</v>
          </cell>
          <cell r="BU473">
            <v>193.67</v>
          </cell>
          <cell r="BV473">
            <v>193.67</v>
          </cell>
          <cell r="BW473">
            <v>193.67</v>
          </cell>
          <cell r="BX473">
            <v>193.67</v>
          </cell>
          <cell r="BY473">
            <v>193.67</v>
          </cell>
          <cell r="BZ473">
            <v>193.67</v>
          </cell>
          <cell r="CA473">
            <v>1459.47</v>
          </cell>
          <cell r="CB473">
            <v>1500.78</v>
          </cell>
          <cell r="CC473">
            <v>1508.56</v>
          </cell>
          <cell r="CD473">
            <v>1424.52</v>
          </cell>
          <cell r="CE473">
            <v>1421.41</v>
          </cell>
          <cell r="CF473">
            <v>1401.18</v>
          </cell>
          <cell r="CG473">
            <v>1432.3</v>
          </cell>
          <cell r="CH473">
            <v>1391.84</v>
          </cell>
          <cell r="CI473">
            <v>1374.72</v>
          </cell>
          <cell r="CJ473">
            <v>1379.39</v>
          </cell>
          <cell r="CK473">
            <v>1374.72</v>
          </cell>
          <cell r="CL473">
            <v>1407.4</v>
          </cell>
          <cell r="CM473">
            <v>461.01</v>
          </cell>
          <cell r="CN473">
            <v>475.53</v>
          </cell>
          <cell r="CO473">
            <v>475.53</v>
          </cell>
          <cell r="CP473">
            <v>475.53</v>
          </cell>
          <cell r="CQ473">
            <v>475.53</v>
          </cell>
          <cell r="CR473">
            <v>475.53</v>
          </cell>
          <cell r="CS473">
            <v>475.53</v>
          </cell>
          <cell r="CT473">
            <v>475.53</v>
          </cell>
          <cell r="CU473">
            <v>475.53</v>
          </cell>
          <cell r="CV473">
            <v>475.53</v>
          </cell>
          <cell r="CW473">
            <v>475.53</v>
          </cell>
          <cell r="CX473">
            <v>475.53</v>
          </cell>
          <cell r="CY473">
            <v>192.79</v>
          </cell>
          <cell r="CZ473">
            <v>172.92</v>
          </cell>
          <cell r="DA473">
            <v>181.57</v>
          </cell>
          <cell r="DB473">
            <v>190.21</v>
          </cell>
          <cell r="DC473">
            <v>198.86</v>
          </cell>
          <cell r="DD473">
            <v>172.92</v>
          </cell>
          <cell r="DE473">
            <v>198.86</v>
          </cell>
          <cell r="DF473">
            <v>190.21</v>
          </cell>
          <cell r="DG473">
            <v>181.57</v>
          </cell>
          <cell r="DH473">
            <v>198.86</v>
          </cell>
          <cell r="DI473">
            <v>181.57</v>
          </cell>
          <cell r="DJ473">
            <v>190.21</v>
          </cell>
          <cell r="DK473" t="str">
            <v>0</v>
          </cell>
          <cell r="DL473" t="str">
            <v>0</v>
          </cell>
          <cell r="DM473" t="str">
            <v>0</v>
          </cell>
          <cell r="DN473" t="str">
            <v>0</v>
          </cell>
          <cell r="DO473" t="str">
            <v>0</v>
          </cell>
          <cell r="DP473" t="str">
            <v>0</v>
          </cell>
          <cell r="DQ473" t="str">
            <v>0</v>
          </cell>
          <cell r="DR473" t="str">
            <v>0</v>
          </cell>
          <cell r="DS473" t="str">
            <v>0</v>
          </cell>
          <cell r="DT473" t="str">
            <v>0</v>
          </cell>
          <cell r="DU473" t="str">
            <v>0</v>
          </cell>
          <cell r="DV473" t="str">
            <v>0</v>
          </cell>
          <cell r="DW473">
            <v>766.98</v>
          </cell>
          <cell r="DX473">
            <v>689.1</v>
          </cell>
          <cell r="DY473">
            <v>723</v>
          </cell>
          <cell r="DZ473">
            <v>756.89</v>
          </cell>
          <cell r="EA473">
            <v>790.79</v>
          </cell>
          <cell r="EB473">
            <v>678.32</v>
          </cell>
          <cell r="EC473">
            <v>183.64</v>
          </cell>
          <cell r="ED473">
            <v>159.63</v>
          </cell>
          <cell r="EE473">
            <v>152.47999999999999</v>
          </cell>
          <cell r="EF473">
            <v>166.78</v>
          </cell>
          <cell r="EG473">
            <v>152.47999999999999</v>
          </cell>
          <cell r="EH473">
            <v>159.63</v>
          </cell>
        </row>
        <row r="474">
          <cell r="AE474">
            <v>5986.68</v>
          </cell>
          <cell r="AF474">
            <v>5453.66</v>
          </cell>
          <cell r="AG474">
            <v>5558.28</v>
          </cell>
          <cell r="AH474">
            <v>6148.98</v>
          </cell>
          <cell r="AI474">
            <v>6403.26</v>
          </cell>
          <cell r="AJ474">
            <v>5095.46</v>
          </cell>
          <cell r="AK474">
            <v>5345.76</v>
          </cell>
          <cell r="AL474">
            <v>4699.3</v>
          </cell>
          <cell r="AM474">
            <v>5466.46</v>
          </cell>
          <cell r="AN474">
            <v>6345.42</v>
          </cell>
          <cell r="AO474">
            <v>5756.97</v>
          </cell>
          <cell r="AP474">
            <v>5256.97</v>
          </cell>
          <cell r="AQ474">
            <v>593.94000000000005</v>
          </cell>
          <cell r="AR474">
            <v>546.26</v>
          </cell>
          <cell r="AS474">
            <v>567.01</v>
          </cell>
          <cell r="AT474">
            <v>587.76</v>
          </cell>
          <cell r="AU474">
            <v>608.51</v>
          </cell>
          <cell r="AV474">
            <v>546.26</v>
          </cell>
          <cell r="AW474">
            <v>608.51</v>
          </cell>
          <cell r="AX474">
            <v>587.76</v>
          </cell>
          <cell r="AY474">
            <v>567.01</v>
          </cell>
          <cell r="AZ474">
            <v>608.51</v>
          </cell>
          <cell r="BA474">
            <v>567.01</v>
          </cell>
          <cell r="BB474">
            <v>587.76</v>
          </cell>
          <cell r="BC474">
            <v>3279.25</v>
          </cell>
          <cell r="BD474">
            <v>2649.5699999999997</v>
          </cell>
          <cell r="BE474">
            <v>2737.7799999999997</v>
          </cell>
          <cell r="BF474">
            <v>2825.98</v>
          </cell>
          <cell r="BG474">
            <v>2914.18</v>
          </cell>
          <cell r="BH474">
            <v>2649.5699999999997</v>
          </cell>
          <cell r="BI474">
            <v>2914.18</v>
          </cell>
          <cell r="BJ474">
            <v>3253.0099999999998</v>
          </cell>
          <cell r="BK474">
            <v>2737.7799999999997</v>
          </cell>
          <cell r="BL474">
            <v>2914.18</v>
          </cell>
          <cell r="BM474">
            <v>2737.7799999999997</v>
          </cell>
          <cell r="BN474">
            <v>2825.98</v>
          </cell>
          <cell r="BO474">
            <v>187.76</v>
          </cell>
          <cell r="BP474">
            <v>193.67</v>
          </cell>
          <cell r="BQ474">
            <v>193.67</v>
          </cell>
          <cell r="BR474">
            <v>193.67</v>
          </cell>
          <cell r="BS474">
            <v>193.67</v>
          </cell>
          <cell r="BT474">
            <v>193.67</v>
          </cell>
          <cell r="BU474">
            <v>193.67</v>
          </cell>
          <cell r="BV474">
            <v>193.67</v>
          </cell>
          <cell r="BW474">
            <v>193.67</v>
          </cell>
          <cell r="BX474">
            <v>193.67</v>
          </cell>
          <cell r="BY474">
            <v>193.67</v>
          </cell>
          <cell r="BZ474">
            <v>193.67</v>
          </cell>
          <cell r="CA474">
            <v>1249.92</v>
          </cell>
          <cell r="CB474">
            <v>1284.6300000000001</v>
          </cell>
          <cell r="CC474">
            <v>1292.4100000000001</v>
          </cell>
          <cell r="CD474">
            <v>1208.3699999999999</v>
          </cell>
          <cell r="CE474">
            <v>1205.26</v>
          </cell>
          <cell r="CF474">
            <v>1185.03</v>
          </cell>
          <cell r="CG474">
            <v>1216.1500000000001</v>
          </cell>
          <cell r="CH474">
            <v>1175.69</v>
          </cell>
          <cell r="CI474">
            <v>1158.57</v>
          </cell>
          <cell r="CJ474">
            <v>1163.24</v>
          </cell>
          <cell r="CK474">
            <v>1158.57</v>
          </cell>
          <cell r="CL474">
            <v>1191.25</v>
          </cell>
          <cell r="CM474">
            <v>461.01</v>
          </cell>
          <cell r="CN474">
            <v>475.53</v>
          </cell>
          <cell r="CO474">
            <v>475.53</v>
          </cell>
          <cell r="CP474">
            <v>475.53</v>
          </cell>
          <cell r="CQ474">
            <v>475.53</v>
          </cell>
          <cell r="CR474">
            <v>475.53</v>
          </cell>
          <cell r="CS474">
            <v>475.53</v>
          </cell>
          <cell r="CT474">
            <v>475.53</v>
          </cell>
          <cell r="CU474">
            <v>475.53</v>
          </cell>
          <cell r="CV474">
            <v>475.53</v>
          </cell>
          <cell r="CW474">
            <v>475.53</v>
          </cell>
          <cell r="CX474">
            <v>475.53</v>
          </cell>
          <cell r="CY474" t="str">
            <v>0</v>
          </cell>
          <cell r="CZ474" t="str">
            <v>0</v>
          </cell>
          <cell r="DA474" t="str">
            <v>0</v>
          </cell>
          <cell r="DB474" t="str">
            <v>0</v>
          </cell>
          <cell r="DC474" t="str">
            <v>0</v>
          </cell>
          <cell r="DD474" t="str">
            <v>0</v>
          </cell>
          <cell r="DE474" t="str">
            <v>0</v>
          </cell>
          <cell r="DF474" t="str">
            <v>0</v>
          </cell>
          <cell r="DG474" t="str">
            <v>0</v>
          </cell>
          <cell r="DH474" t="str">
            <v>0</v>
          </cell>
          <cell r="DI474" t="str">
            <v>0</v>
          </cell>
          <cell r="DJ474" t="str">
            <v>0</v>
          </cell>
          <cell r="DK474" t="str">
            <v>0</v>
          </cell>
          <cell r="DL474" t="str">
            <v>0</v>
          </cell>
          <cell r="DM474" t="str">
            <v>0</v>
          </cell>
          <cell r="DN474" t="str">
            <v>0</v>
          </cell>
          <cell r="DO474" t="str">
            <v>0</v>
          </cell>
          <cell r="DP474" t="str">
            <v>0</v>
          </cell>
          <cell r="DQ474" t="str">
            <v>0</v>
          </cell>
          <cell r="DR474" t="str">
            <v>0</v>
          </cell>
          <cell r="DS474" t="str">
            <v>0</v>
          </cell>
          <cell r="DT474" t="str">
            <v>0</v>
          </cell>
          <cell r="DU474" t="str">
            <v>0</v>
          </cell>
          <cell r="DV474" t="str">
            <v>0</v>
          </cell>
          <cell r="DW474">
            <v>767.91000000000008</v>
          </cell>
          <cell r="DX474">
            <v>690.03</v>
          </cell>
          <cell r="DY474">
            <v>723.93000000000006</v>
          </cell>
          <cell r="DZ474">
            <v>757.83</v>
          </cell>
          <cell r="EA474">
            <v>791.72</v>
          </cell>
          <cell r="EB474">
            <v>677.82999999999993</v>
          </cell>
          <cell r="EC474">
            <v>180.82</v>
          </cell>
          <cell r="ED474">
            <v>159.83000000000001</v>
          </cell>
          <cell r="EE474">
            <v>152.68</v>
          </cell>
          <cell r="EF474">
            <v>166.98</v>
          </cell>
          <cell r="EG474">
            <v>152.68</v>
          </cell>
          <cell r="EH474">
            <v>159.83000000000001</v>
          </cell>
        </row>
        <row r="475">
          <cell r="AE475">
            <v>5811.91</v>
          </cell>
          <cell r="AF475">
            <v>5335.64</v>
          </cell>
          <cell r="AG475">
            <v>5393.57</v>
          </cell>
          <cell r="AH475">
            <v>6016.43</v>
          </cell>
          <cell r="AI475">
            <v>6251.78</v>
          </cell>
          <cell r="AJ475">
            <v>4885.88</v>
          </cell>
          <cell r="AK475">
            <v>4984.96</v>
          </cell>
          <cell r="AL475">
            <v>4270.28</v>
          </cell>
          <cell r="AM475">
            <v>5256.62</v>
          </cell>
          <cell r="AN475">
            <v>6173.96</v>
          </cell>
          <cell r="AO475">
            <v>5605.23</v>
          </cell>
          <cell r="AP475">
            <v>4942.6000000000004</v>
          </cell>
          <cell r="AQ475">
            <v>583.79</v>
          </cell>
          <cell r="AR475">
            <v>536.11</v>
          </cell>
          <cell r="AS475">
            <v>556.86</v>
          </cell>
          <cell r="AT475">
            <v>577.61</v>
          </cell>
          <cell r="AU475">
            <v>598.36</v>
          </cell>
          <cell r="AV475">
            <v>536.11</v>
          </cell>
          <cell r="AW475">
            <v>598.36</v>
          </cell>
          <cell r="AX475">
            <v>577.61</v>
          </cell>
          <cell r="AY475">
            <v>556.86</v>
          </cell>
          <cell r="AZ475">
            <v>598.36</v>
          </cell>
          <cell r="BA475">
            <v>556.86</v>
          </cell>
          <cell r="BB475">
            <v>577.61</v>
          </cell>
          <cell r="BC475">
            <v>3276.79</v>
          </cell>
          <cell r="BD475">
            <v>2647.1400000000003</v>
          </cell>
          <cell r="BE475">
            <v>3063.91</v>
          </cell>
          <cell r="BF475">
            <v>2823.52</v>
          </cell>
          <cell r="BG475">
            <v>2911.71</v>
          </cell>
          <cell r="BH475">
            <v>2647.1400000000003</v>
          </cell>
          <cell r="BI475">
            <v>2911.71</v>
          </cell>
          <cell r="BJ475">
            <v>3250.5499999999997</v>
          </cell>
          <cell r="BK475">
            <v>2735.33</v>
          </cell>
          <cell r="BL475">
            <v>2911.71</v>
          </cell>
          <cell r="BM475">
            <v>2735.33</v>
          </cell>
          <cell r="BN475">
            <v>2823.52</v>
          </cell>
          <cell r="BO475">
            <v>187.76</v>
          </cell>
          <cell r="BP475">
            <v>193.67</v>
          </cell>
          <cell r="BQ475">
            <v>193.67</v>
          </cell>
          <cell r="BR475">
            <v>193.67</v>
          </cell>
          <cell r="BS475">
            <v>193.67</v>
          </cell>
          <cell r="BT475">
            <v>193.67</v>
          </cell>
          <cell r="BU475">
            <v>193.67</v>
          </cell>
          <cell r="BV475">
            <v>193.67</v>
          </cell>
          <cell r="BW475">
            <v>193.67</v>
          </cell>
          <cell r="BX475">
            <v>193.67</v>
          </cell>
          <cell r="BY475">
            <v>193.67</v>
          </cell>
          <cell r="BZ475">
            <v>193.67</v>
          </cell>
          <cell r="CA475">
            <v>1459.47</v>
          </cell>
          <cell r="CB475">
            <v>1500.78</v>
          </cell>
          <cell r="CC475">
            <v>1508.56</v>
          </cell>
          <cell r="CD475">
            <v>1424.52</v>
          </cell>
          <cell r="CE475">
            <v>1421.41</v>
          </cell>
          <cell r="CF475">
            <v>1401.18</v>
          </cell>
          <cell r="CG475">
            <v>1432.3</v>
          </cell>
          <cell r="CH475">
            <v>1391.84</v>
          </cell>
          <cell r="CI475">
            <v>1374.72</v>
          </cell>
          <cell r="CJ475">
            <v>1379.39</v>
          </cell>
          <cell r="CK475">
            <v>1374.72</v>
          </cell>
          <cell r="CL475">
            <v>1407.4</v>
          </cell>
          <cell r="CM475">
            <v>461.01</v>
          </cell>
          <cell r="CN475">
            <v>475.53</v>
          </cell>
          <cell r="CO475">
            <v>475.53</v>
          </cell>
          <cell r="CP475">
            <v>475.53</v>
          </cell>
          <cell r="CQ475">
            <v>475.53</v>
          </cell>
          <cell r="CR475">
            <v>475.53</v>
          </cell>
          <cell r="CS475">
            <v>475.53</v>
          </cell>
          <cell r="CT475">
            <v>475.53</v>
          </cell>
          <cell r="CU475">
            <v>475.53</v>
          </cell>
          <cell r="CV475">
            <v>475.53</v>
          </cell>
          <cell r="CW475">
            <v>475.53</v>
          </cell>
          <cell r="CX475">
            <v>475.53</v>
          </cell>
          <cell r="CY475">
            <v>192.79</v>
          </cell>
          <cell r="CZ475">
            <v>172.92</v>
          </cell>
          <cell r="DA475">
            <v>181.57</v>
          </cell>
          <cell r="DB475">
            <v>190.21</v>
          </cell>
          <cell r="DC475">
            <v>198.86</v>
          </cell>
          <cell r="DD475">
            <v>172.92</v>
          </cell>
          <cell r="DE475">
            <v>198.86</v>
          </cell>
          <cell r="DF475">
            <v>190.21</v>
          </cell>
          <cell r="DG475">
            <v>181.57</v>
          </cell>
          <cell r="DH475">
            <v>198.86</v>
          </cell>
          <cell r="DI475">
            <v>181.57</v>
          </cell>
          <cell r="DJ475">
            <v>190.21</v>
          </cell>
          <cell r="DK475" t="str">
            <v>0</v>
          </cell>
          <cell r="DL475" t="str">
            <v>0</v>
          </cell>
          <cell r="DM475" t="str">
            <v>0</v>
          </cell>
          <cell r="DN475" t="str">
            <v>0</v>
          </cell>
          <cell r="DO475" t="str">
            <v>0</v>
          </cell>
          <cell r="DP475" t="str">
            <v>0</v>
          </cell>
          <cell r="DQ475" t="str">
            <v>0</v>
          </cell>
          <cell r="DR475" t="str">
            <v>0</v>
          </cell>
          <cell r="DS475" t="str">
            <v>0</v>
          </cell>
          <cell r="DT475" t="str">
            <v>0</v>
          </cell>
          <cell r="DU475" t="str">
            <v>0</v>
          </cell>
          <cell r="DV475" t="str">
            <v>0</v>
          </cell>
          <cell r="DW475">
            <v>766.98</v>
          </cell>
          <cell r="DX475">
            <v>689.1</v>
          </cell>
          <cell r="DY475">
            <v>723</v>
          </cell>
          <cell r="DZ475">
            <v>756.89</v>
          </cell>
          <cell r="EA475">
            <v>790.79</v>
          </cell>
          <cell r="EB475">
            <v>678.32</v>
          </cell>
          <cell r="EC475">
            <v>183.64</v>
          </cell>
          <cell r="ED475">
            <v>159.63</v>
          </cell>
          <cell r="EE475">
            <v>152.47999999999999</v>
          </cell>
          <cell r="EF475">
            <v>166.78</v>
          </cell>
          <cell r="EG475">
            <v>152.47999999999999</v>
          </cell>
          <cell r="EH475">
            <v>159.63</v>
          </cell>
        </row>
        <row r="476">
          <cell r="AE476">
            <v>6104.38</v>
          </cell>
          <cell r="AF476">
            <v>5542.19</v>
          </cell>
          <cell r="AG476">
            <v>6022.25</v>
          </cell>
          <cell r="AH476">
            <v>5867.44</v>
          </cell>
          <cell r="AI476">
            <v>6461.12</v>
          </cell>
          <cell r="AJ476">
            <v>5586.37</v>
          </cell>
          <cell r="AK476">
            <v>5649.83</v>
          </cell>
          <cell r="AL476">
            <v>5081.3900000000003</v>
          </cell>
          <cell r="AM476">
            <v>5602.32</v>
          </cell>
          <cell r="AN476">
            <v>6411.29</v>
          </cell>
          <cell r="AO476">
            <v>6157.8</v>
          </cell>
          <cell r="AP476">
            <v>5179.7299999999996</v>
          </cell>
          <cell r="AQ476">
            <v>319.77</v>
          </cell>
          <cell r="AR476">
            <v>327.19</v>
          </cell>
          <cell r="AS476">
            <v>327.19</v>
          </cell>
          <cell r="AT476">
            <v>327.19</v>
          </cell>
          <cell r="AU476">
            <v>327.19</v>
          </cell>
          <cell r="AV476">
            <v>327.19</v>
          </cell>
          <cell r="AW476">
            <v>327.19</v>
          </cell>
          <cell r="AX476">
            <v>327.19</v>
          </cell>
          <cell r="AY476">
            <v>327.19</v>
          </cell>
          <cell r="AZ476">
            <v>327.19</v>
          </cell>
          <cell r="BA476">
            <v>327.19</v>
          </cell>
          <cell r="BB476">
            <v>327.19</v>
          </cell>
          <cell r="BC476">
            <v>3038.0600000000004</v>
          </cell>
          <cell r="BD476">
            <v>2463.2299999999996</v>
          </cell>
          <cell r="BE476">
            <v>2543.15</v>
          </cell>
          <cell r="BF476">
            <v>2623.09</v>
          </cell>
          <cell r="BG476">
            <v>2703.0199999999995</v>
          </cell>
          <cell r="BH476">
            <v>2463.2299999999996</v>
          </cell>
          <cell r="BI476">
            <v>2703.0199999999995</v>
          </cell>
          <cell r="BJ476">
            <v>3016.0600000000004</v>
          </cell>
          <cell r="BK476">
            <v>2543.15</v>
          </cell>
          <cell r="BL476">
            <v>2703.0199999999995</v>
          </cell>
          <cell r="BM476">
            <v>2543.15</v>
          </cell>
          <cell r="BN476">
            <v>2623.09</v>
          </cell>
          <cell r="BO476">
            <v>180.36</v>
          </cell>
          <cell r="BP476">
            <v>186.05</v>
          </cell>
          <cell r="BQ476">
            <v>186.05</v>
          </cell>
          <cell r="BR476">
            <v>186.05</v>
          </cell>
          <cell r="BS476">
            <v>186.05</v>
          </cell>
          <cell r="BT476">
            <v>186.05</v>
          </cell>
          <cell r="BU476">
            <v>186.05</v>
          </cell>
          <cell r="BV476">
            <v>186.05</v>
          </cell>
          <cell r="BW476">
            <v>186.05</v>
          </cell>
          <cell r="BX476">
            <v>186.05</v>
          </cell>
          <cell r="BY476">
            <v>186.05</v>
          </cell>
          <cell r="BZ476">
            <v>186.05</v>
          </cell>
          <cell r="CA476">
            <v>934.68</v>
          </cell>
          <cell r="CB476">
            <v>961.13</v>
          </cell>
          <cell r="CC476">
            <v>966.11</v>
          </cell>
          <cell r="CD476">
            <v>912.29</v>
          </cell>
          <cell r="CE476">
            <v>910.3</v>
          </cell>
          <cell r="CF476">
            <v>897.34</v>
          </cell>
          <cell r="CG476">
            <v>917.27</v>
          </cell>
          <cell r="CH476">
            <v>891.36</v>
          </cell>
          <cell r="CI476">
            <v>880.4</v>
          </cell>
          <cell r="CJ476">
            <v>883.39</v>
          </cell>
          <cell r="CK476">
            <v>880.4</v>
          </cell>
          <cell r="CL476">
            <v>901.33</v>
          </cell>
          <cell r="CM476">
            <v>322.08</v>
          </cell>
          <cell r="CN476">
            <v>332.23</v>
          </cell>
          <cell r="CO476">
            <v>0</v>
          </cell>
          <cell r="CP476">
            <v>664.45</v>
          </cell>
          <cell r="CQ476">
            <v>332.23</v>
          </cell>
          <cell r="CR476">
            <v>0</v>
          </cell>
          <cell r="CS476">
            <v>332.23</v>
          </cell>
          <cell r="CT476">
            <v>332.23</v>
          </cell>
          <cell r="CU476">
            <v>332.23</v>
          </cell>
          <cell r="CV476">
            <v>332.23</v>
          </cell>
          <cell r="CW476">
            <v>0</v>
          </cell>
          <cell r="CX476">
            <v>664.45</v>
          </cell>
          <cell r="CY476" t="str">
            <v>0</v>
          </cell>
          <cell r="CZ476" t="str">
            <v>0</v>
          </cell>
          <cell r="DA476" t="str">
            <v>0</v>
          </cell>
          <cell r="DB476" t="str">
            <v>0</v>
          </cell>
          <cell r="DC476" t="str">
            <v>0</v>
          </cell>
          <cell r="DD476" t="str">
            <v>0</v>
          </cell>
          <cell r="DE476" t="str">
            <v>0</v>
          </cell>
          <cell r="DF476" t="str">
            <v>0</v>
          </cell>
          <cell r="DG476" t="str">
            <v>0</v>
          </cell>
          <cell r="DH476" t="str">
            <v>0</v>
          </cell>
          <cell r="DI476" t="str">
            <v>0</v>
          </cell>
          <cell r="DJ476" t="str">
            <v>0</v>
          </cell>
          <cell r="DK476" t="str">
            <v>0</v>
          </cell>
          <cell r="DL476" t="str">
            <v>0</v>
          </cell>
          <cell r="DM476" t="str">
            <v>0</v>
          </cell>
          <cell r="DN476" t="str">
            <v>0</v>
          </cell>
          <cell r="DO476" t="str">
            <v>0</v>
          </cell>
          <cell r="DP476" t="str">
            <v>0</v>
          </cell>
          <cell r="DQ476" t="str">
            <v>0</v>
          </cell>
          <cell r="DR476" t="str">
            <v>0</v>
          </cell>
          <cell r="DS476" t="str">
            <v>0</v>
          </cell>
          <cell r="DT476" t="str">
            <v>0</v>
          </cell>
          <cell r="DU476" t="str">
            <v>0</v>
          </cell>
          <cell r="DV476" t="str">
            <v>0</v>
          </cell>
          <cell r="DW476">
            <v>714.5</v>
          </cell>
          <cell r="DX476">
            <v>644.61</v>
          </cell>
          <cell r="DY476">
            <v>675.31999999999994</v>
          </cell>
          <cell r="DZ476">
            <v>706.03</v>
          </cell>
          <cell r="EA476">
            <v>736.75</v>
          </cell>
          <cell r="EB476">
            <v>644.61</v>
          </cell>
          <cell r="EC476">
            <v>393.48</v>
          </cell>
          <cell r="ED476">
            <v>148.9</v>
          </cell>
          <cell r="EE476">
            <v>142.43</v>
          </cell>
          <cell r="EF476">
            <v>155.38</v>
          </cell>
          <cell r="EG476">
            <v>142.43</v>
          </cell>
          <cell r="EH476">
            <v>148.9</v>
          </cell>
        </row>
        <row r="477">
          <cell r="AE477">
            <v>7011.49</v>
          </cell>
          <cell r="AF477">
            <v>6336.38</v>
          </cell>
          <cell r="AG477">
            <v>6911.58</v>
          </cell>
          <cell r="AH477">
            <v>6713.73</v>
          </cell>
          <cell r="AI477">
            <v>7397.04</v>
          </cell>
          <cell r="AJ477">
            <v>6452.36</v>
          </cell>
          <cell r="AK477">
            <v>6633.16</v>
          </cell>
          <cell r="AL477">
            <v>6041.29</v>
          </cell>
          <cell r="AM477">
            <v>6470.53</v>
          </cell>
          <cell r="AN477">
            <v>7355.25</v>
          </cell>
          <cell r="AO477">
            <v>7055.1</v>
          </cell>
          <cell r="AP477">
            <v>6069.39</v>
          </cell>
          <cell r="AQ477">
            <v>80.03</v>
          </cell>
          <cell r="AR477">
            <v>80.03</v>
          </cell>
          <cell r="AS477">
            <v>80.03</v>
          </cell>
          <cell r="AT477">
            <v>80.03</v>
          </cell>
          <cell r="AU477">
            <v>80.03</v>
          </cell>
          <cell r="AV477">
            <v>80.03</v>
          </cell>
          <cell r="AW477">
            <v>80.03</v>
          </cell>
          <cell r="AX477">
            <v>80.03</v>
          </cell>
          <cell r="AY477">
            <v>80.03</v>
          </cell>
          <cell r="AZ477">
            <v>80.03</v>
          </cell>
          <cell r="BA477">
            <v>80.03</v>
          </cell>
          <cell r="BB477">
            <v>80.03</v>
          </cell>
          <cell r="BC477">
            <v>3346.3100000000004</v>
          </cell>
          <cell r="BD477">
            <v>2700.2200000000003</v>
          </cell>
          <cell r="BE477">
            <v>3146.3999999999996</v>
          </cell>
          <cell r="BF477">
            <v>2880.5299999999997</v>
          </cell>
          <cell r="BG477">
            <v>2970.67</v>
          </cell>
          <cell r="BH477">
            <v>2700.2200000000003</v>
          </cell>
          <cell r="BI477">
            <v>2970.67</v>
          </cell>
          <cell r="BJ477">
            <v>3319.4800000000005</v>
          </cell>
          <cell r="BK477">
            <v>2790.38</v>
          </cell>
          <cell r="BL477">
            <v>2970.67</v>
          </cell>
          <cell r="BM477">
            <v>2790.38</v>
          </cell>
          <cell r="BN477">
            <v>2880.5299999999997</v>
          </cell>
          <cell r="BO477">
            <v>203.44</v>
          </cell>
          <cell r="BP477">
            <v>209.84</v>
          </cell>
          <cell r="BQ477">
            <v>209.84</v>
          </cell>
          <cell r="BR477">
            <v>209.84</v>
          </cell>
          <cell r="BS477">
            <v>209.84</v>
          </cell>
          <cell r="BT477">
            <v>209.84</v>
          </cell>
          <cell r="BU477">
            <v>209.84</v>
          </cell>
          <cell r="BV477">
            <v>209.84</v>
          </cell>
          <cell r="BW477">
            <v>209.84</v>
          </cell>
          <cell r="BX477">
            <v>209.84</v>
          </cell>
          <cell r="BY477">
            <v>209.84</v>
          </cell>
          <cell r="BZ477">
            <v>209.84</v>
          </cell>
          <cell r="CA477">
            <v>902.87</v>
          </cell>
          <cell r="CB477">
            <v>927.94</v>
          </cell>
          <cell r="CC477">
            <v>933.56</v>
          </cell>
          <cell r="CD477">
            <v>872.86</v>
          </cell>
          <cell r="CE477">
            <v>870.61</v>
          </cell>
          <cell r="CF477">
            <v>855.99</v>
          </cell>
          <cell r="CG477">
            <v>878.48</v>
          </cell>
          <cell r="CH477">
            <v>849.25</v>
          </cell>
          <cell r="CI477">
            <v>836.88</v>
          </cell>
          <cell r="CJ477">
            <v>840.25</v>
          </cell>
          <cell r="CK477">
            <v>836.88</v>
          </cell>
          <cell r="CL477">
            <v>860.49</v>
          </cell>
          <cell r="CM477">
            <v>363.28</v>
          </cell>
          <cell r="CN477">
            <v>374.72</v>
          </cell>
          <cell r="CO477">
            <v>0</v>
          </cell>
          <cell r="CP477">
            <v>749.45</v>
          </cell>
          <cell r="CQ477">
            <v>374.72</v>
          </cell>
          <cell r="CR477">
            <v>0</v>
          </cell>
          <cell r="CS477">
            <v>374.72</v>
          </cell>
          <cell r="CT477">
            <v>374.72</v>
          </cell>
          <cell r="CU477">
            <v>374.72</v>
          </cell>
          <cell r="CV477">
            <v>374.72</v>
          </cell>
          <cell r="CW477">
            <v>0</v>
          </cell>
          <cell r="CX477">
            <v>749.45</v>
          </cell>
          <cell r="CY477">
            <v>208.89</v>
          </cell>
          <cell r="CZ477">
            <v>187.36</v>
          </cell>
          <cell r="DA477">
            <v>196.73</v>
          </cell>
          <cell r="DB477">
            <v>206.1</v>
          </cell>
          <cell r="DC477">
            <v>215.47</v>
          </cell>
          <cell r="DD477">
            <v>187.36</v>
          </cell>
          <cell r="DE477">
            <v>215.47</v>
          </cell>
          <cell r="DF477">
            <v>206.1</v>
          </cell>
          <cell r="DG477">
            <v>196.73</v>
          </cell>
          <cell r="DH477">
            <v>215.47</v>
          </cell>
          <cell r="DI477">
            <v>196.73</v>
          </cell>
          <cell r="DJ477">
            <v>206.1</v>
          </cell>
          <cell r="DK477" t="str">
            <v>0</v>
          </cell>
          <cell r="DL477" t="str">
            <v>0</v>
          </cell>
          <cell r="DM477" t="str">
            <v>0</v>
          </cell>
          <cell r="DN477" t="str">
            <v>0</v>
          </cell>
          <cell r="DO477" t="str">
            <v>0</v>
          </cell>
          <cell r="DP477" t="str">
            <v>0</v>
          </cell>
          <cell r="DQ477" t="str">
            <v>0</v>
          </cell>
          <cell r="DR477" t="str">
            <v>0</v>
          </cell>
          <cell r="DS477" t="str">
            <v>0</v>
          </cell>
          <cell r="DT477" t="str">
            <v>0</v>
          </cell>
          <cell r="DU477" t="str">
            <v>0</v>
          </cell>
          <cell r="DV477" t="str">
            <v>0</v>
          </cell>
          <cell r="DW477">
            <v>779.95</v>
          </cell>
          <cell r="DX477">
            <v>700.33999999999992</v>
          </cell>
          <cell r="DY477">
            <v>734.99</v>
          </cell>
          <cell r="DZ477">
            <v>769.6400000000001</v>
          </cell>
          <cell r="EA477">
            <v>804.27</v>
          </cell>
          <cell r="EB477">
            <v>648.27</v>
          </cell>
          <cell r="EC477">
            <v>169.62</v>
          </cell>
          <cell r="ED477">
            <v>162.32</v>
          </cell>
          <cell r="EE477">
            <v>155.01</v>
          </cell>
          <cell r="EF477">
            <v>169.62</v>
          </cell>
          <cell r="EG477">
            <v>155.01</v>
          </cell>
          <cell r="EH477">
            <v>162.32</v>
          </cell>
        </row>
        <row r="478">
          <cell r="AE478">
            <v>6328.23</v>
          </cell>
          <cell r="AF478">
            <v>5693.35</v>
          </cell>
          <cell r="AG478">
            <v>6233.22</v>
          </cell>
          <cell r="AH478">
            <v>6037.2</v>
          </cell>
          <cell r="AI478">
            <v>6655.14</v>
          </cell>
          <cell r="AJ478">
            <v>5854.81</v>
          </cell>
          <cell r="AK478">
            <v>6111.95</v>
          </cell>
          <cell r="AL478">
            <v>5630.89</v>
          </cell>
          <cell r="AM478">
            <v>5871.09</v>
          </cell>
          <cell r="AN478">
            <v>6630.89</v>
          </cell>
          <cell r="AO478">
            <v>6352.15</v>
          </cell>
          <cell r="AP478">
            <v>5582.39</v>
          </cell>
          <cell r="AQ478">
            <v>319.77</v>
          </cell>
          <cell r="AR478">
            <v>327.19</v>
          </cell>
          <cell r="AS478">
            <v>327.19</v>
          </cell>
          <cell r="AT478">
            <v>327.19</v>
          </cell>
          <cell r="AU478">
            <v>327.19</v>
          </cell>
          <cell r="AV478">
            <v>327.19</v>
          </cell>
          <cell r="AW478">
            <v>327.19</v>
          </cell>
          <cell r="AX478">
            <v>327.19</v>
          </cell>
          <cell r="AY478">
            <v>327.19</v>
          </cell>
          <cell r="AZ478">
            <v>327.19</v>
          </cell>
          <cell r="BA478">
            <v>327.19</v>
          </cell>
          <cell r="BB478">
            <v>327.19</v>
          </cell>
          <cell r="BC478">
            <v>3038.0600000000004</v>
          </cell>
          <cell r="BD478">
            <v>2463.2299999999996</v>
          </cell>
          <cell r="BE478">
            <v>2543.15</v>
          </cell>
          <cell r="BF478">
            <v>2623.09</v>
          </cell>
          <cell r="BG478">
            <v>2703.0199999999995</v>
          </cell>
          <cell r="BH478">
            <v>2463.2299999999996</v>
          </cell>
          <cell r="BI478">
            <v>2703.0199999999995</v>
          </cell>
          <cell r="BJ478">
            <v>3016.0600000000004</v>
          </cell>
          <cell r="BK478">
            <v>2543.15</v>
          </cell>
          <cell r="BL478">
            <v>2703.0199999999995</v>
          </cell>
          <cell r="BM478">
            <v>2543.15</v>
          </cell>
          <cell r="BN478">
            <v>2623.09</v>
          </cell>
          <cell r="BO478">
            <v>180.36</v>
          </cell>
          <cell r="BP478">
            <v>186.05</v>
          </cell>
          <cell r="BQ478">
            <v>186.05</v>
          </cell>
          <cell r="BR478">
            <v>186.05</v>
          </cell>
          <cell r="BS478">
            <v>186.05</v>
          </cell>
          <cell r="BT478">
            <v>186.05</v>
          </cell>
          <cell r="BU478">
            <v>186.05</v>
          </cell>
          <cell r="BV478">
            <v>186.05</v>
          </cell>
          <cell r="BW478">
            <v>186.05</v>
          </cell>
          <cell r="BX478">
            <v>186.05</v>
          </cell>
          <cell r="BY478">
            <v>186.05</v>
          </cell>
          <cell r="BZ478">
            <v>186.05</v>
          </cell>
          <cell r="CA478">
            <v>666.28</v>
          </cell>
          <cell r="CB478">
            <v>684.27</v>
          </cell>
          <cell r="CC478">
            <v>689.26</v>
          </cell>
          <cell r="CD478">
            <v>635.44000000000005</v>
          </cell>
          <cell r="CE478">
            <v>633.44000000000005</v>
          </cell>
          <cell r="CF478">
            <v>620.49</v>
          </cell>
          <cell r="CG478">
            <v>640.41999999999996</v>
          </cell>
          <cell r="CH478">
            <v>614.51</v>
          </cell>
          <cell r="CI478">
            <v>603.54</v>
          </cell>
          <cell r="CJ478">
            <v>606.53</v>
          </cell>
          <cell r="CK478">
            <v>603.54</v>
          </cell>
          <cell r="CL478">
            <v>624.47</v>
          </cell>
          <cell r="CM478">
            <v>322.08</v>
          </cell>
          <cell r="CN478">
            <v>332.23</v>
          </cell>
          <cell r="CO478">
            <v>0</v>
          </cell>
          <cell r="CP478">
            <v>664.45</v>
          </cell>
          <cell r="CQ478">
            <v>332.23</v>
          </cell>
          <cell r="CR478">
            <v>0</v>
          </cell>
          <cell r="CS478">
            <v>332.23</v>
          </cell>
          <cell r="CT478">
            <v>332.23</v>
          </cell>
          <cell r="CU478">
            <v>332.23</v>
          </cell>
          <cell r="CV478">
            <v>332.23</v>
          </cell>
          <cell r="CW478">
            <v>0</v>
          </cell>
          <cell r="CX478">
            <v>664.45</v>
          </cell>
          <cell r="CY478" t="str">
            <v>0</v>
          </cell>
          <cell r="CZ478" t="str">
            <v>0</v>
          </cell>
          <cell r="DA478" t="str">
            <v>0</v>
          </cell>
          <cell r="DB478" t="str">
            <v>0</v>
          </cell>
          <cell r="DC478" t="str">
            <v>0</v>
          </cell>
          <cell r="DD478" t="str">
            <v>0</v>
          </cell>
          <cell r="DE478" t="str">
            <v>0</v>
          </cell>
          <cell r="DF478" t="str">
            <v>0</v>
          </cell>
          <cell r="DG478" t="str">
            <v>0</v>
          </cell>
          <cell r="DH478" t="str">
            <v>0</v>
          </cell>
          <cell r="DI478" t="str">
            <v>0</v>
          </cell>
          <cell r="DJ478" t="str">
            <v>0</v>
          </cell>
          <cell r="DK478" t="str">
            <v>0</v>
          </cell>
          <cell r="DL478" t="str">
            <v>0</v>
          </cell>
          <cell r="DM478" t="str">
            <v>0</v>
          </cell>
          <cell r="DN478" t="str">
            <v>0</v>
          </cell>
          <cell r="DO478" t="str">
            <v>0</v>
          </cell>
          <cell r="DP478" t="str">
            <v>0</v>
          </cell>
          <cell r="DQ478" t="str">
            <v>0</v>
          </cell>
          <cell r="DR478" t="str">
            <v>0</v>
          </cell>
          <cell r="DS478" t="str">
            <v>0</v>
          </cell>
          <cell r="DT478" t="str">
            <v>0</v>
          </cell>
          <cell r="DU478" t="str">
            <v>0</v>
          </cell>
          <cell r="DV478" t="str">
            <v>0</v>
          </cell>
          <cell r="DW478">
            <v>714.5</v>
          </cell>
          <cell r="DX478">
            <v>644.61</v>
          </cell>
          <cell r="DY478">
            <v>675.31999999999994</v>
          </cell>
          <cell r="DZ478">
            <v>706.03</v>
          </cell>
          <cell r="EA478">
            <v>736.75</v>
          </cell>
          <cell r="EB478">
            <v>644.61</v>
          </cell>
          <cell r="EC478">
            <v>393.48</v>
          </cell>
          <cell r="ED478">
            <v>148.9</v>
          </cell>
          <cell r="EE478">
            <v>142.43</v>
          </cell>
          <cell r="EF478">
            <v>155.38</v>
          </cell>
          <cell r="EG478">
            <v>142.43</v>
          </cell>
          <cell r="EH478">
            <v>148.9</v>
          </cell>
        </row>
        <row r="479">
          <cell r="AE479">
            <v>6518.42</v>
          </cell>
          <cell r="AF479">
            <v>5864.46</v>
          </cell>
          <cell r="AG479">
            <v>6420.55</v>
          </cell>
          <cell r="AH479">
            <v>6218.65</v>
          </cell>
          <cell r="AI479">
            <v>6855.16</v>
          </cell>
          <cell r="AJ479">
            <v>6030.77</v>
          </cell>
          <cell r="AK479">
            <v>6295.64</v>
          </cell>
          <cell r="AL479">
            <v>5800.12</v>
          </cell>
          <cell r="AM479">
            <v>6047.54</v>
          </cell>
          <cell r="AN479">
            <v>6830.18</v>
          </cell>
          <cell r="AO479">
            <v>6543.06</v>
          </cell>
          <cell r="AP479">
            <v>5750.16</v>
          </cell>
          <cell r="AQ479">
            <v>33.020000000000003</v>
          </cell>
          <cell r="AR479">
            <v>33.020000000000003</v>
          </cell>
          <cell r="AS479">
            <v>33.020000000000003</v>
          </cell>
          <cell r="AT479">
            <v>33.020000000000003</v>
          </cell>
          <cell r="AU479">
            <v>33.020000000000003</v>
          </cell>
          <cell r="AV479">
            <v>33.020000000000003</v>
          </cell>
          <cell r="AW479">
            <v>33.020000000000003</v>
          </cell>
          <cell r="AX479">
            <v>33.020000000000003</v>
          </cell>
          <cell r="AY479">
            <v>33.020000000000003</v>
          </cell>
          <cell r="AZ479">
            <v>33.020000000000003</v>
          </cell>
          <cell r="BA479">
            <v>33.020000000000003</v>
          </cell>
          <cell r="BB479">
            <v>33.020000000000003</v>
          </cell>
          <cell r="BC479">
            <v>3017.38</v>
          </cell>
          <cell r="BD479">
            <v>2436.98</v>
          </cell>
          <cell r="BE479">
            <v>2519.3300000000004</v>
          </cell>
          <cell r="BF479">
            <v>2601.6400000000003</v>
          </cell>
          <cell r="BG479">
            <v>2683.97</v>
          </cell>
          <cell r="BH479">
            <v>2436.98</v>
          </cell>
          <cell r="BI479">
            <v>2683.97</v>
          </cell>
          <cell r="BJ479">
            <v>2992.8500000000004</v>
          </cell>
          <cell r="BK479">
            <v>2519.3300000000004</v>
          </cell>
          <cell r="BL479">
            <v>2683.97</v>
          </cell>
          <cell r="BM479">
            <v>2519.3300000000004</v>
          </cell>
          <cell r="BN479">
            <v>2601.6400000000003</v>
          </cell>
          <cell r="BO479">
            <v>185.79</v>
          </cell>
          <cell r="BP479">
            <v>191.64</v>
          </cell>
          <cell r="BQ479">
            <v>191.64</v>
          </cell>
          <cell r="BR479">
            <v>191.64</v>
          </cell>
          <cell r="BS479">
            <v>191.64</v>
          </cell>
          <cell r="BT479">
            <v>191.64</v>
          </cell>
          <cell r="BU479">
            <v>191.64</v>
          </cell>
          <cell r="BV479">
            <v>191.64</v>
          </cell>
          <cell r="BW479">
            <v>191.64</v>
          </cell>
          <cell r="BX479">
            <v>191.64</v>
          </cell>
          <cell r="BY479">
            <v>191.64</v>
          </cell>
          <cell r="BZ479">
            <v>191.64</v>
          </cell>
          <cell r="CA479">
            <v>686.3</v>
          </cell>
          <cell r="CB479">
            <v>704.84</v>
          </cell>
          <cell r="CC479">
            <v>709.97</v>
          </cell>
          <cell r="CD479">
            <v>654.53</v>
          </cell>
          <cell r="CE479">
            <v>652.48</v>
          </cell>
          <cell r="CF479">
            <v>639.13</v>
          </cell>
          <cell r="CG479">
            <v>659.67</v>
          </cell>
          <cell r="CH479">
            <v>632.98</v>
          </cell>
          <cell r="CI479">
            <v>621.67999999999995</v>
          </cell>
          <cell r="CJ479">
            <v>624.76</v>
          </cell>
          <cell r="CK479">
            <v>621.67999999999995</v>
          </cell>
          <cell r="CL479">
            <v>643.24</v>
          </cell>
          <cell r="CM479">
            <v>331.76</v>
          </cell>
          <cell r="CN479">
            <v>342.21</v>
          </cell>
          <cell r="CO479">
            <v>0</v>
          </cell>
          <cell r="CP479">
            <v>684.42</v>
          </cell>
          <cell r="CQ479">
            <v>342.21</v>
          </cell>
          <cell r="CR479">
            <v>0</v>
          </cell>
          <cell r="CS479">
            <v>342.21</v>
          </cell>
          <cell r="CT479">
            <v>342.21</v>
          </cell>
          <cell r="CU479">
            <v>342.21</v>
          </cell>
          <cell r="CV479">
            <v>342.21</v>
          </cell>
          <cell r="CW479">
            <v>0</v>
          </cell>
          <cell r="CX479">
            <v>684.42</v>
          </cell>
          <cell r="CY479" t="str">
            <v>0</v>
          </cell>
          <cell r="CZ479" t="str">
            <v>0</v>
          </cell>
          <cell r="DA479" t="str">
            <v>0</v>
          </cell>
          <cell r="DB479" t="str">
            <v>0</v>
          </cell>
          <cell r="DC479" t="str">
            <v>0</v>
          </cell>
          <cell r="DD479" t="str">
            <v>0</v>
          </cell>
          <cell r="DE479" t="str">
            <v>0</v>
          </cell>
          <cell r="DF479" t="str">
            <v>0</v>
          </cell>
          <cell r="DG479" t="str">
            <v>0</v>
          </cell>
          <cell r="DH479" t="str">
            <v>0</v>
          </cell>
          <cell r="DI479" t="str">
            <v>0</v>
          </cell>
          <cell r="DJ479" t="str">
            <v>0</v>
          </cell>
          <cell r="DK479" t="str">
            <v>0</v>
          </cell>
          <cell r="DL479" t="str">
            <v>0</v>
          </cell>
          <cell r="DM479" t="str">
            <v>0</v>
          </cell>
          <cell r="DN479" t="str">
            <v>0</v>
          </cell>
          <cell r="DO479" t="str">
            <v>0</v>
          </cell>
          <cell r="DP479" t="str">
            <v>0</v>
          </cell>
          <cell r="DQ479" t="str">
            <v>0</v>
          </cell>
          <cell r="DR479" t="str">
            <v>0</v>
          </cell>
          <cell r="DS479" t="str">
            <v>0</v>
          </cell>
          <cell r="DT479" t="str">
            <v>0</v>
          </cell>
          <cell r="DU479" t="str">
            <v>0</v>
          </cell>
          <cell r="DV479" t="str">
            <v>0</v>
          </cell>
          <cell r="DW479">
            <v>708.56999999999994</v>
          </cell>
          <cell r="DX479">
            <v>635.87</v>
          </cell>
          <cell r="DY479">
            <v>667.51</v>
          </cell>
          <cell r="DZ479">
            <v>699.15000000000009</v>
          </cell>
          <cell r="EA479">
            <v>730.79</v>
          </cell>
          <cell r="EB479">
            <v>635.87</v>
          </cell>
          <cell r="EC479">
            <v>427.01</v>
          </cell>
          <cell r="ED479">
            <v>147.44999999999999</v>
          </cell>
          <cell r="EE479">
            <v>140.78</v>
          </cell>
          <cell r="EF479">
            <v>154.13</v>
          </cell>
          <cell r="EG479">
            <v>140.78</v>
          </cell>
          <cell r="EH479">
            <v>147.44999999999999</v>
          </cell>
        </row>
        <row r="480">
          <cell r="AE480">
            <v>5811.91</v>
          </cell>
          <cell r="AF480">
            <v>5335.64</v>
          </cell>
          <cell r="AG480">
            <v>5393.57</v>
          </cell>
          <cell r="AH480">
            <v>6016.43</v>
          </cell>
          <cell r="AI480">
            <v>6251.78</v>
          </cell>
          <cell r="AJ480">
            <v>4885.88</v>
          </cell>
          <cell r="AK480">
            <v>4984.96</v>
          </cell>
          <cell r="AL480">
            <v>4270.28</v>
          </cell>
          <cell r="AM480">
            <v>5256.62</v>
          </cell>
          <cell r="AN480">
            <v>6173.96</v>
          </cell>
          <cell r="AO480">
            <v>5605.23</v>
          </cell>
          <cell r="AP480">
            <v>4942.6000000000004</v>
          </cell>
          <cell r="AQ480">
            <v>583.79</v>
          </cell>
          <cell r="AR480">
            <v>536.11</v>
          </cell>
          <cell r="AS480">
            <v>556.86</v>
          </cell>
          <cell r="AT480">
            <v>577.61</v>
          </cell>
          <cell r="AU480">
            <v>598.36</v>
          </cell>
          <cell r="AV480">
            <v>536.11</v>
          </cell>
          <cell r="AW480">
            <v>598.36</v>
          </cell>
          <cell r="AX480">
            <v>577.61</v>
          </cell>
          <cell r="AY480">
            <v>556.86</v>
          </cell>
          <cell r="AZ480">
            <v>598.36</v>
          </cell>
          <cell r="BA480">
            <v>556.86</v>
          </cell>
          <cell r="BB480">
            <v>577.61</v>
          </cell>
          <cell r="BC480">
            <v>3276.79</v>
          </cell>
          <cell r="BD480">
            <v>2647.1400000000003</v>
          </cell>
          <cell r="BE480">
            <v>3063.91</v>
          </cell>
          <cell r="BF480">
            <v>2823.52</v>
          </cell>
          <cell r="BG480">
            <v>2911.71</v>
          </cell>
          <cell r="BH480">
            <v>2647.1400000000003</v>
          </cell>
          <cell r="BI480">
            <v>2911.71</v>
          </cell>
          <cell r="BJ480">
            <v>3250.5499999999997</v>
          </cell>
          <cell r="BK480">
            <v>2735.33</v>
          </cell>
          <cell r="BL480">
            <v>2911.71</v>
          </cell>
          <cell r="BM480">
            <v>2735.33</v>
          </cell>
          <cell r="BN480">
            <v>2823.52</v>
          </cell>
          <cell r="BO480">
            <v>187.76</v>
          </cell>
          <cell r="BP480">
            <v>193.67</v>
          </cell>
          <cell r="BQ480">
            <v>193.67</v>
          </cell>
          <cell r="BR480">
            <v>193.67</v>
          </cell>
          <cell r="BS480">
            <v>193.67</v>
          </cell>
          <cell r="BT480">
            <v>193.67</v>
          </cell>
          <cell r="BU480">
            <v>193.67</v>
          </cell>
          <cell r="BV480">
            <v>193.67</v>
          </cell>
          <cell r="BW480">
            <v>193.67</v>
          </cell>
          <cell r="BX480">
            <v>193.67</v>
          </cell>
          <cell r="BY480">
            <v>193.67</v>
          </cell>
          <cell r="BZ480">
            <v>193.67</v>
          </cell>
          <cell r="CA480">
            <v>1459.47</v>
          </cell>
          <cell r="CB480">
            <v>1500.78</v>
          </cell>
          <cell r="CC480">
            <v>1508.56</v>
          </cell>
          <cell r="CD480">
            <v>1424.52</v>
          </cell>
          <cell r="CE480">
            <v>1421.41</v>
          </cell>
          <cell r="CF480">
            <v>1401.18</v>
          </cell>
          <cell r="CG480">
            <v>1432.3</v>
          </cell>
          <cell r="CH480">
            <v>1391.84</v>
          </cell>
          <cell r="CI480">
            <v>1374.72</v>
          </cell>
          <cell r="CJ480">
            <v>1379.39</v>
          </cell>
          <cell r="CK480">
            <v>1374.72</v>
          </cell>
          <cell r="CL480">
            <v>1407.4</v>
          </cell>
          <cell r="CM480">
            <v>461.01</v>
          </cell>
          <cell r="CN480">
            <v>475.53</v>
          </cell>
          <cell r="CO480">
            <v>475.53</v>
          </cell>
          <cell r="CP480">
            <v>475.53</v>
          </cell>
          <cell r="CQ480">
            <v>475.53</v>
          </cell>
          <cell r="CR480">
            <v>475.53</v>
          </cell>
          <cell r="CS480">
            <v>475.53</v>
          </cell>
          <cell r="CT480">
            <v>475.53</v>
          </cell>
          <cell r="CU480">
            <v>475.53</v>
          </cell>
          <cell r="CV480">
            <v>475.53</v>
          </cell>
          <cell r="CW480">
            <v>475.53</v>
          </cell>
          <cell r="CX480">
            <v>475.53</v>
          </cell>
          <cell r="CY480">
            <v>192.79</v>
          </cell>
          <cell r="CZ480">
            <v>172.92</v>
          </cell>
          <cell r="DA480">
            <v>181.57</v>
          </cell>
          <cell r="DB480">
            <v>190.21</v>
          </cell>
          <cell r="DC480">
            <v>198.86</v>
          </cell>
          <cell r="DD480">
            <v>172.92</v>
          </cell>
          <cell r="DE480">
            <v>198.86</v>
          </cell>
          <cell r="DF480">
            <v>190.21</v>
          </cell>
          <cell r="DG480">
            <v>181.57</v>
          </cell>
          <cell r="DH480">
            <v>198.86</v>
          </cell>
          <cell r="DI480">
            <v>181.57</v>
          </cell>
          <cell r="DJ480">
            <v>190.21</v>
          </cell>
          <cell r="DK480" t="str">
            <v>0</v>
          </cell>
          <cell r="DL480" t="str">
            <v>0</v>
          </cell>
          <cell r="DM480" t="str">
            <v>0</v>
          </cell>
          <cell r="DN480" t="str">
            <v>0</v>
          </cell>
          <cell r="DO480" t="str">
            <v>0</v>
          </cell>
          <cell r="DP480" t="str">
            <v>0</v>
          </cell>
          <cell r="DQ480" t="str">
            <v>0</v>
          </cell>
          <cell r="DR480" t="str">
            <v>0</v>
          </cell>
          <cell r="DS480" t="str">
            <v>0</v>
          </cell>
          <cell r="DT480" t="str">
            <v>0</v>
          </cell>
          <cell r="DU480" t="str">
            <v>0</v>
          </cell>
          <cell r="DV480" t="str">
            <v>0</v>
          </cell>
          <cell r="DW480">
            <v>766.98</v>
          </cell>
          <cell r="DX480">
            <v>689.1</v>
          </cell>
          <cell r="DY480">
            <v>723</v>
          </cell>
          <cell r="DZ480">
            <v>756.89</v>
          </cell>
          <cell r="EA480">
            <v>790.79</v>
          </cell>
          <cell r="EB480">
            <v>678.32</v>
          </cell>
          <cell r="EC480">
            <v>183.64</v>
          </cell>
          <cell r="ED480">
            <v>159.63</v>
          </cell>
          <cell r="EE480">
            <v>152.47999999999999</v>
          </cell>
          <cell r="EF480">
            <v>166.78</v>
          </cell>
          <cell r="EG480">
            <v>152.47999999999999</v>
          </cell>
          <cell r="EH480">
            <v>159.63</v>
          </cell>
        </row>
        <row r="481">
          <cell r="AE481">
            <v>5811.91</v>
          </cell>
          <cell r="AF481">
            <v>5335.64</v>
          </cell>
          <cell r="AG481">
            <v>5393.57</v>
          </cell>
          <cell r="AH481">
            <v>6016.43</v>
          </cell>
          <cell r="AI481">
            <v>6251.78</v>
          </cell>
          <cell r="AJ481">
            <v>4885.88</v>
          </cell>
          <cell r="AK481">
            <v>4984.96</v>
          </cell>
          <cell r="AL481">
            <v>4270.28</v>
          </cell>
          <cell r="AM481">
            <v>5256.62</v>
          </cell>
          <cell r="AN481">
            <v>6173.96</v>
          </cell>
          <cell r="AO481">
            <v>5605.23</v>
          </cell>
          <cell r="AP481">
            <v>4942.6000000000004</v>
          </cell>
          <cell r="AQ481">
            <v>583.79</v>
          </cell>
          <cell r="AR481">
            <v>536.11</v>
          </cell>
          <cell r="AS481">
            <v>556.86</v>
          </cell>
          <cell r="AT481">
            <v>577.61</v>
          </cell>
          <cell r="AU481">
            <v>598.36</v>
          </cell>
          <cell r="AV481">
            <v>536.11</v>
          </cell>
          <cell r="AW481">
            <v>598.36</v>
          </cell>
          <cell r="AX481">
            <v>577.61</v>
          </cell>
          <cell r="AY481">
            <v>556.86</v>
          </cell>
          <cell r="AZ481">
            <v>598.36</v>
          </cell>
          <cell r="BA481">
            <v>556.86</v>
          </cell>
          <cell r="BB481">
            <v>577.61</v>
          </cell>
          <cell r="BC481">
            <v>3276.79</v>
          </cell>
          <cell r="BD481">
            <v>2647.1400000000003</v>
          </cell>
          <cell r="BE481">
            <v>3063.91</v>
          </cell>
          <cell r="BF481">
            <v>2823.52</v>
          </cell>
          <cell r="BG481">
            <v>2911.71</v>
          </cell>
          <cell r="BH481">
            <v>2647.1400000000003</v>
          </cell>
          <cell r="BI481">
            <v>2911.71</v>
          </cell>
          <cell r="BJ481">
            <v>3250.5499999999997</v>
          </cell>
          <cell r="BK481">
            <v>2735.33</v>
          </cell>
          <cell r="BL481">
            <v>2911.71</v>
          </cell>
          <cell r="BM481">
            <v>2735.33</v>
          </cell>
          <cell r="BN481">
            <v>2823.52</v>
          </cell>
          <cell r="BO481">
            <v>187.76</v>
          </cell>
          <cell r="BP481">
            <v>193.67</v>
          </cell>
          <cell r="BQ481">
            <v>193.67</v>
          </cell>
          <cell r="BR481">
            <v>193.67</v>
          </cell>
          <cell r="BS481">
            <v>193.67</v>
          </cell>
          <cell r="BT481">
            <v>193.67</v>
          </cell>
          <cell r="BU481">
            <v>193.67</v>
          </cell>
          <cell r="BV481">
            <v>193.67</v>
          </cell>
          <cell r="BW481">
            <v>193.67</v>
          </cell>
          <cell r="BX481">
            <v>193.67</v>
          </cell>
          <cell r="BY481">
            <v>193.67</v>
          </cell>
          <cell r="BZ481">
            <v>193.67</v>
          </cell>
          <cell r="CA481">
            <v>1459.47</v>
          </cell>
          <cell r="CB481">
            <v>1500.78</v>
          </cell>
          <cell r="CC481">
            <v>1508.56</v>
          </cell>
          <cell r="CD481">
            <v>1424.52</v>
          </cell>
          <cell r="CE481">
            <v>1421.41</v>
          </cell>
          <cell r="CF481">
            <v>1401.18</v>
          </cell>
          <cell r="CG481">
            <v>1432.3</v>
          </cell>
          <cell r="CH481">
            <v>1391.84</v>
          </cell>
          <cell r="CI481">
            <v>1374.72</v>
          </cell>
          <cell r="CJ481">
            <v>1379.39</v>
          </cell>
          <cell r="CK481">
            <v>1374.72</v>
          </cell>
          <cell r="CL481">
            <v>1407.4</v>
          </cell>
          <cell r="CM481">
            <v>461.01</v>
          </cell>
          <cell r="CN481">
            <v>475.53</v>
          </cell>
          <cell r="CO481">
            <v>475.53</v>
          </cell>
          <cell r="CP481">
            <v>475.53</v>
          </cell>
          <cell r="CQ481">
            <v>475.53</v>
          </cell>
          <cell r="CR481">
            <v>475.53</v>
          </cell>
          <cell r="CS481">
            <v>475.53</v>
          </cell>
          <cell r="CT481">
            <v>475.53</v>
          </cell>
          <cell r="CU481">
            <v>475.53</v>
          </cell>
          <cell r="CV481">
            <v>475.53</v>
          </cell>
          <cell r="CW481">
            <v>475.53</v>
          </cell>
          <cell r="CX481">
            <v>475.53</v>
          </cell>
          <cell r="CY481">
            <v>192.79</v>
          </cell>
          <cell r="CZ481">
            <v>172.92</v>
          </cell>
          <cell r="DA481">
            <v>181.57</v>
          </cell>
          <cell r="DB481">
            <v>190.21</v>
          </cell>
          <cell r="DC481">
            <v>198.86</v>
          </cell>
          <cell r="DD481">
            <v>172.92</v>
          </cell>
          <cell r="DE481">
            <v>198.86</v>
          </cell>
          <cell r="DF481">
            <v>190.21</v>
          </cell>
          <cell r="DG481">
            <v>181.57</v>
          </cell>
          <cell r="DH481">
            <v>198.86</v>
          </cell>
          <cell r="DI481">
            <v>181.57</v>
          </cell>
          <cell r="DJ481">
            <v>190.21</v>
          </cell>
          <cell r="DK481" t="str">
            <v>0</v>
          </cell>
          <cell r="DL481" t="str">
            <v>0</v>
          </cell>
          <cell r="DM481" t="str">
            <v>0</v>
          </cell>
          <cell r="DN481" t="str">
            <v>0</v>
          </cell>
          <cell r="DO481" t="str">
            <v>0</v>
          </cell>
          <cell r="DP481" t="str">
            <v>0</v>
          </cell>
          <cell r="DQ481" t="str">
            <v>0</v>
          </cell>
          <cell r="DR481" t="str">
            <v>0</v>
          </cell>
          <cell r="DS481" t="str">
            <v>0</v>
          </cell>
          <cell r="DT481" t="str">
            <v>0</v>
          </cell>
          <cell r="DU481" t="str">
            <v>0</v>
          </cell>
          <cell r="DV481" t="str">
            <v>0</v>
          </cell>
          <cell r="DW481">
            <v>766.98</v>
          </cell>
          <cell r="DX481">
            <v>689.1</v>
          </cell>
          <cell r="DY481">
            <v>723</v>
          </cell>
          <cell r="DZ481">
            <v>756.89</v>
          </cell>
          <cell r="EA481">
            <v>790.79</v>
          </cell>
          <cell r="EB481">
            <v>678.32</v>
          </cell>
          <cell r="EC481">
            <v>183.64</v>
          </cell>
          <cell r="ED481">
            <v>159.63</v>
          </cell>
          <cell r="EE481">
            <v>152.47999999999999</v>
          </cell>
          <cell r="EF481">
            <v>166.78</v>
          </cell>
          <cell r="EG481">
            <v>152.47999999999999</v>
          </cell>
          <cell r="EH481">
            <v>159.63</v>
          </cell>
        </row>
        <row r="482">
          <cell r="AE482">
            <v>6328.23</v>
          </cell>
          <cell r="AF482">
            <v>5693.35</v>
          </cell>
          <cell r="AG482">
            <v>6233.22</v>
          </cell>
          <cell r="AH482">
            <v>6037.2</v>
          </cell>
          <cell r="AI482">
            <v>6655.14</v>
          </cell>
          <cell r="AJ482">
            <v>5854.81</v>
          </cell>
          <cell r="AK482">
            <v>6111.95</v>
          </cell>
          <cell r="AL482">
            <v>5630.89</v>
          </cell>
          <cell r="AM482">
            <v>5871.09</v>
          </cell>
          <cell r="AN482">
            <v>6630.89</v>
          </cell>
          <cell r="AO482">
            <v>6352.15</v>
          </cell>
          <cell r="AP482">
            <v>5582.39</v>
          </cell>
          <cell r="AQ482">
            <v>319.77</v>
          </cell>
          <cell r="AR482">
            <v>327.19</v>
          </cell>
          <cell r="AS482">
            <v>327.19</v>
          </cell>
          <cell r="AT482">
            <v>327.19</v>
          </cell>
          <cell r="AU482">
            <v>327.19</v>
          </cell>
          <cell r="AV482">
            <v>327.19</v>
          </cell>
          <cell r="AW482">
            <v>327.19</v>
          </cell>
          <cell r="AX482">
            <v>327.19</v>
          </cell>
          <cell r="AY482">
            <v>327.19</v>
          </cell>
          <cell r="AZ482">
            <v>327.19</v>
          </cell>
          <cell r="BA482">
            <v>327.19</v>
          </cell>
          <cell r="BB482">
            <v>327.19</v>
          </cell>
          <cell r="BC482">
            <v>3038.0600000000004</v>
          </cell>
          <cell r="BD482">
            <v>2463.2299999999996</v>
          </cell>
          <cell r="BE482">
            <v>2543.15</v>
          </cell>
          <cell r="BF482">
            <v>2623.09</v>
          </cell>
          <cell r="BG482">
            <v>2703.0199999999995</v>
          </cell>
          <cell r="BH482">
            <v>2463.2299999999996</v>
          </cell>
          <cell r="BI482">
            <v>2703.0199999999995</v>
          </cell>
          <cell r="BJ482">
            <v>3016.0600000000004</v>
          </cell>
          <cell r="BK482">
            <v>2543.15</v>
          </cell>
          <cell r="BL482">
            <v>2703.0199999999995</v>
          </cell>
          <cell r="BM482">
            <v>2543.15</v>
          </cell>
          <cell r="BN482">
            <v>2623.09</v>
          </cell>
          <cell r="BO482">
            <v>180.36</v>
          </cell>
          <cell r="BP482">
            <v>186.05</v>
          </cell>
          <cell r="BQ482">
            <v>186.05</v>
          </cell>
          <cell r="BR482">
            <v>186.05</v>
          </cell>
          <cell r="BS482">
            <v>186.05</v>
          </cell>
          <cell r="BT482">
            <v>186.05</v>
          </cell>
          <cell r="BU482">
            <v>186.05</v>
          </cell>
          <cell r="BV482">
            <v>186.05</v>
          </cell>
          <cell r="BW482">
            <v>186.05</v>
          </cell>
          <cell r="BX482">
            <v>186.05</v>
          </cell>
          <cell r="BY482">
            <v>186.05</v>
          </cell>
          <cell r="BZ482">
            <v>186.05</v>
          </cell>
          <cell r="CA482">
            <v>666.28</v>
          </cell>
          <cell r="CB482">
            <v>684.27</v>
          </cell>
          <cell r="CC482">
            <v>689.26</v>
          </cell>
          <cell r="CD482">
            <v>635.44000000000005</v>
          </cell>
          <cell r="CE482">
            <v>633.44000000000005</v>
          </cell>
          <cell r="CF482">
            <v>620.49</v>
          </cell>
          <cell r="CG482">
            <v>640.41999999999996</v>
          </cell>
          <cell r="CH482">
            <v>614.51</v>
          </cell>
          <cell r="CI482">
            <v>603.54</v>
          </cell>
          <cell r="CJ482">
            <v>606.53</v>
          </cell>
          <cell r="CK482">
            <v>603.54</v>
          </cell>
          <cell r="CL482">
            <v>624.47</v>
          </cell>
          <cell r="CM482">
            <v>322.08</v>
          </cell>
          <cell r="CN482">
            <v>332.23</v>
          </cell>
          <cell r="CO482">
            <v>0</v>
          </cell>
          <cell r="CP482">
            <v>664.45</v>
          </cell>
          <cell r="CQ482">
            <v>332.23</v>
          </cell>
          <cell r="CR482">
            <v>0</v>
          </cell>
          <cell r="CS482">
            <v>332.23</v>
          </cell>
          <cell r="CT482">
            <v>332.23</v>
          </cell>
          <cell r="CU482">
            <v>332.23</v>
          </cell>
          <cell r="CV482">
            <v>332.23</v>
          </cell>
          <cell r="CW482">
            <v>0</v>
          </cell>
          <cell r="CX482">
            <v>664.45</v>
          </cell>
          <cell r="CY482" t="str">
            <v>0</v>
          </cell>
          <cell r="CZ482" t="str">
            <v>0</v>
          </cell>
          <cell r="DA482" t="str">
            <v>0</v>
          </cell>
          <cell r="DB482" t="str">
            <v>0</v>
          </cell>
          <cell r="DC482" t="str">
            <v>0</v>
          </cell>
          <cell r="DD482" t="str">
            <v>0</v>
          </cell>
          <cell r="DE482" t="str">
            <v>0</v>
          </cell>
          <cell r="DF482" t="str">
            <v>0</v>
          </cell>
          <cell r="DG482" t="str">
            <v>0</v>
          </cell>
          <cell r="DH482" t="str">
            <v>0</v>
          </cell>
          <cell r="DI482" t="str">
            <v>0</v>
          </cell>
          <cell r="DJ482" t="str">
            <v>0</v>
          </cell>
          <cell r="DK482" t="str">
            <v>0</v>
          </cell>
          <cell r="DL482" t="str">
            <v>0</v>
          </cell>
          <cell r="DM482" t="str">
            <v>0</v>
          </cell>
          <cell r="DN482" t="str">
            <v>0</v>
          </cell>
          <cell r="DO482" t="str">
            <v>0</v>
          </cell>
          <cell r="DP482" t="str">
            <v>0</v>
          </cell>
          <cell r="DQ482" t="str">
            <v>0</v>
          </cell>
          <cell r="DR482" t="str">
            <v>0</v>
          </cell>
          <cell r="DS482" t="str">
            <v>0</v>
          </cell>
          <cell r="DT482" t="str">
            <v>0</v>
          </cell>
          <cell r="DU482" t="str">
            <v>0</v>
          </cell>
          <cell r="DV482" t="str">
            <v>0</v>
          </cell>
          <cell r="DW482">
            <v>714.5</v>
          </cell>
          <cell r="DX482">
            <v>644.61</v>
          </cell>
          <cell r="DY482">
            <v>675.31999999999994</v>
          </cell>
          <cell r="DZ482">
            <v>706.03</v>
          </cell>
          <cell r="EA482">
            <v>736.75</v>
          </cell>
          <cell r="EB482">
            <v>644.61</v>
          </cell>
          <cell r="EC482">
            <v>393.48</v>
          </cell>
          <cell r="ED482">
            <v>148.9</v>
          </cell>
          <cell r="EE482">
            <v>142.43</v>
          </cell>
          <cell r="EF482">
            <v>155.38</v>
          </cell>
          <cell r="EG482">
            <v>142.43</v>
          </cell>
          <cell r="EH482">
            <v>148.9</v>
          </cell>
        </row>
        <row r="483">
          <cell r="AE483">
            <v>6518.42</v>
          </cell>
          <cell r="AF483">
            <v>5864.46</v>
          </cell>
          <cell r="AG483">
            <v>6420.55</v>
          </cell>
          <cell r="AH483">
            <v>6218.65</v>
          </cell>
          <cell r="AI483">
            <v>6855.16</v>
          </cell>
          <cell r="AJ483">
            <v>6030.77</v>
          </cell>
          <cell r="AK483">
            <v>6295.64</v>
          </cell>
          <cell r="AL483">
            <v>5800.12</v>
          </cell>
          <cell r="AM483">
            <v>6047.54</v>
          </cell>
          <cell r="AN483">
            <v>6830.18</v>
          </cell>
          <cell r="AO483">
            <v>6543.06</v>
          </cell>
          <cell r="AP483">
            <v>5750.16</v>
          </cell>
          <cell r="AQ483">
            <v>33.020000000000003</v>
          </cell>
          <cell r="AR483">
            <v>33.020000000000003</v>
          </cell>
          <cell r="AS483">
            <v>33.020000000000003</v>
          </cell>
          <cell r="AT483">
            <v>33.020000000000003</v>
          </cell>
          <cell r="AU483">
            <v>33.020000000000003</v>
          </cell>
          <cell r="AV483">
            <v>33.020000000000003</v>
          </cell>
          <cell r="AW483">
            <v>33.020000000000003</v>
          </cell>
          <cell r="AX483">
            <v>33.020000000000003</v>
          </cell>
          <cell r="AY483">
            <v>33.020000000000003</v>
          </cell>
          <cell r="AZ483">
            <v>33.020000000000003</v>
          </cell>
          <cell r="BA483">
            <v>33.020000000000003</v>
          </cell>
          <cell r="BB483">
            <v>33.020000000000003</v>
          </cell>
          <cell r="BC483">
            <v>3017.38</v>
          </cell>
          <cell r="BD483">
            <v>2436.98</v>
          </cell>
          <cell r="BE483">
            <v>2519.3300000000004</v>
          </cell>
          <cell r="BF483">
            <v>2601.6400000000003</v>
          </cell>
          <cell r="BG483">
            <v>2683.97</v>
          </cell>
          <cell r="BH483">
            <v>2436.98</v>
          </cell>
          <cell r="BI483">
            <v>2683.97</v>
          </cell>
          <cell r="BJ483">
            <v>2992.8500000000004</v>
          </cell>
          <cell r="BK483">
            <v>2519.3300000000004</v>
          </cell>
          <cell r="BL483">
            <v>2683.97</v>
          </cell>
          <cell r="BM483">
            <v>2519.3300000000004</v>
          </cell>
          <cell r="BN483">
            <v>2601.6400000000003</v>
          </cell>
          <cell r="BO483">
            <v>185.79</v>
          </cell>
          <cell r="BP483">
            <v>191.64</v>
          </cell>
          <cell r="BQ483">
            <v>191.64</v>
          </cell>
          <cell r="BR483">
            <v>191.64</v>
          </cell>
          <cell r="BS483">
            <v>191.64</v>
          </cell>
          <cell r="BT483">
            <v>191.64</v>
          </cell>
          <cell r="BU483">
            <v>191.64</v>
          </cell>
          <cell r="BV483">
            <v>191.64</v>
          </cell>
          <cell r="BW483">
            <v>191.64</v>
          </cell>
          <cell r="BX483">
            <v>191.64</v>
          </cell>
          <cell r="BY483">
            <v>191.64</v>
          </cell>
          <cell r="BZ483">
            <v>191.64</v>
          </cell>
          <cell r="CA483">
            <v>686.3</v>
          </cell>
          <cell r="CB483">
            <v>704.84</v>
          </cell>
          <cell r="CC483">
            <v>709.97</v>
          </cell>
          <cell r="CD483">
            <v>654.53</v>
          </cell>
          <cell r="CE483">
            <v>652.48</v>
          </cell>
          <cell r="CF483">
            <v>639.13</v>
          </cell>
          <cell r="CG483">
            <v>659.67</v>
          </cell>
          <cell r="CH483">
            <v>632.98</v>
          </cell>
          <cell r="CI483">
            <v>621.67999999999995</v>
          </cell>
          <cell r="CJ483">
            <v>624.76</v>
          </cell>
          <cell r="CK483">
            <v>621.67999999999995</v>
          </cell>
          <cell r="CL483">
            <v>643.24</v>
          </cell>
          <cell r="CM483">
            <v>331.76</v>
          </cell>
          <cell r="CN483">
            <v>342.21</v>
          </cell>
          <cell r="CO483">
            <v>0</v>
          </cell>
          <cell r="CP483">
            <v>684.42</v>
          </cell>
          <cell r="CQ483">
            <v>342.21</v>
          </cell>
          <cell r="CR483">
            <v>0</v>
          </cell>
          <cell r="CS483">
            <v>342.21</v>
          </cell>
          <cell r="CT483">
            <v>342.21</v>
          </cell>
          <cell r="CU483">
            <v>342.21</v>
          </cell>
          <cell r="CV483">
            <v>342.21</v>
          </cell>
          <cell r="CW483">
            <v>0</v>
          </cell>
          <cell r="CX483">
            <v>684.42</v>
          </cell>
          <cell r="CY483" t="str">
            <v>0</v>
          </cell>
          <cell r="CZ483" t="str">
            <v>0</v>
          </cell>
          <cell r="DA483" t="str">
            <v>0</v>
          </cell>
          <cell r="DB483" t="str">
            <v>0</v>
          </cell>
          <cell r="DC483" t="str">
            <v>0</v>
          </cell>
          <cell r="DD483" t="str">
            <v>0</v>
          </cell>
          <cell r="DE483" t="str">
            <v>0</v>
          </cell>
          <cell r="DF483" t="str">
            <v>0</v>
          </cell>
          <cell r="DG483" t="str">
            <v>0</v>
          </cell>
          <cell r="DH483" t="str">
            <v>0</v>
          </cell>
          <cell r="DI483" t="str">
            <v>0</v>
          </cell>
          <cell r="DJ483" t="str">
            <v>0</v>
          </cell>
          <cell r="DK483" t="str">
            <v>0</v>
          </cell>
          <cell r="DL483" t="str">
            <v>0</v>
          </cell>
          <cell r="DM483" t="str">
            <v>0</v>
          </cell>
          <cell r="DN483" t="str">
            <v>0</v>
          </cell>
          <cell r="DO483" t="str">
            <v>0</v>
          </cell>
          <cell r="DP483" t="str">
            <v>0</v>
          </cell>
          <cell r="DQ483" t="str">
            <v>0</v>
          </cell>
          <cell r="DR483" t="str">
            <v>0</v>
          </cell>
          <cell r="DS483" t="str">
            <v>0</v>
          </cell>
          <cell r="DT483" t="str">
            <v>0</v>
          </cell>
          <cell r="DU483" t="str">
            <v>0</v>
          </cell>
          <cell r="DV483" t="str">
            <v>0</v>
          </cell>
          <cell r="DW483">
            <v>708.56999999999994</v>
          </cell>
          <cell r="DX483">
            <v>635.87</v>
          </cell>
          <cell r="DY483">
            <v>667.51</v>
          </cell>
          <cell r="DZ483">
            <v>699.15000000000009</v>
          </cell>
          <cell r="EA483">
            <v>730.79</v>
          </cell>
          <cell r="EB483">
            <v>635.87</v>
          </cell>
          <cell r="EC483">
            <v>427.01</v>
          </cell>
          <cell r="ED483">
            <v>147.44999999999999</v>
          </cell>
          <cell r="EE483">
            <v>140.78</v>
          </cell>
          <cell r="EF483">
            <v>154.13</v>
          </cell>
          <cell r="EG483">
            <v>140.78</v>
          </cell>
          <cell r="EH483">
            <v>147.44999999999999</v>
          </cell>
        </row>
        <row r="484">
          <cell r="AE484">
            <v>6518.42</v>
          </cell>
          <cell r="AF484">
            <v>5864.46</v>
          </cell>
          <cell r="AG484">
            <v>6420.55</v>
          </cell>
          <cell r="AH484">
            <v>6218.65</v>
          </cell>
          <cell r="AI484">
            <v>6855.16</v>
          </cell>
          <cell r="AJ484">
            <v>6030.77</v>
          </cell>
          <cell r="AK484">
            <v>6295.64</v>
          </cell>
          <cell r="AL484">
            <v>5800.12</v>
          </cell>
          <cell r="AM484">
            <v>6047.54</v>
          </cell>
          <cell r="AN484">
            <v>6830.18</v>
          </cell>
          <cell r="AO484">
            <v>6543.06</v>
          </cell>
          <cell r="AP484">
            <v>5750.16</v>
          </cell>
          <cell r="AQ484">
            <v>326.85000000000002</v>
          </cell>
          <cell r="AR484">
            <v>334.49</v>
          </cell>
          <cell r="AS484">
            <v>334.49</v>
          </cell>
          <cell r="AT484">
            <v>334.49</v>
          </cell>
          <cell r="AU484">
            <v>334.49</v>
          </cell>
          <cell r="AV484">
            <v>334.49</v>
          </cell>
          <cell r="AW484">
            <v>334.49</v>
          </cell>
          <cell r="AX484">
            <v>334.49</v>
          </cell>
          <cell r="AY484">
            <v>334.49</v>
          </cell>
          <cell r="AZ484">
            <v>334.49</v>
          </cell>
          <cell r="BA484">
            <v>334.49</v>
          </cell>
          <cell r="BB484">
            <v>334.49</v>
          </cell>
          <cell r="BC484">
            <v>3138.7699999999995</v>
          </cell>
          <cell r="BD484">
            <v>2543.34</v>
          </cell>
          <cell r="BE484">
            <v>2625.67</v>
          </cell>
          <cell r="BF484">
            <v>2707.99</v>
          </cell>
          <cell r="BG484">
            <v>2790.3300000000004</v>
          </cell>
          <cell r="BH484">
            <v>2543.34</v>
          </cell>
          <cell r="BI484">
            <v>2790.3300000000004</v>
          </cell>
          <cell r="BJ484">
            <v>3116.1099999999997</v>
          </cell>
          <cell r="BK484">
            <v>2625.67</v>
          </cell>
          <cell r="BL484">
            <v>2790.3300000000004</v>
          </cell>
          <cell r="BM484">
            <v>2625.67</v>
          </cell>
          <cell r="BN484">
            <v>2707.99</v>
          </cell>
          <cell r="BO484">
            <v>185.79</v>
          </cell>
          <cell r="BP484">
            <v>191.64</v>
          </cell>
          <cell r="BQ484">
            <v>191.64</v>
          </cell>
          <cell r="BR484">
            <v>191.64</v>
          </cell>
          <cell r="BS484">
            <v>191.64</v>
          </cell>
          <cell r="BT484">
            <v>191.64</v>
          </cell>
          <cell r="BU484">
            <v>191.64</v>
          </cell>
          <cell r="BV484">
            <v>191.64</v>
          </cell>
          <cell r="BW484">
            <v>191.64</v>
          </cell>
          <cell r="BX484">
            <v>191.64</v>
          </cell>
          <cell r="BY484">
            <v>191.64</v>
          </cell>
          <cell r="BZ484">
            <v>191.64</v>
          </cell>
          <cell r="CA484">
            <v>686.3</v>
          </cell>
          <cell r="CB484">
            <v>704.84</v>
          </cell>
          <cell r="CC484">
            <v>709.97</v>
          </cell>
          <cell r="CD484">
            <v>654.53</v>
          </cell>
          <cell r="CE484">
            <v>652.48</v>
          </cell>
          <cell r="CF484">
            <v>639.13</v>
          </cell>
          <cell r="CG484">
            <v>659.67</v>
          </cell>
          <cell r="CH484">
            <v>632.98</v>
          </cell>
          <cell r="CI484">
            <v>621.67999999999995</v>
          </cell>
          <cell r="CJ484">
            <v>624.76</v>
          </cell>
          <cell r="CK484">
            <v>621.67999999999995</v>
          </cell>
          <cell r="CL484">
            <v>643.24</v>
          </cell>
          <cell r="CM484">
            <v>331.76</v>
          </cell>
          <cell r="CN484">
            <v>342.21</v>
          </cell>
          <cell r="CO484">
            <v>0</v>
          </cell>
          <cell r="CP484">
            <v>684.42</v>
          </cell>
          <cell r="CQ484">
            <v>342.21</v>
          </cell>
          <cell r="CR484">
            <v>0</v>
          </cell>
          <cell r="CS484">
            <v>342.21</v>
          </cell>
          <cell r="CT484">
            <v>342.21</v>
          </cell>
          <cell r="CU484">
            <v>342.21</v>
          </cell>
          <cell r="CV484">
            <v>342.21</v>
          </cell>
          <cell r="CW484">
            <v>0</v>
          </cell>
          <cell r="CX484">
            <v>684.42</v>
          </cell>
          <cell r="CY484" t="str">
            <v>0</v>
          </cell>
          <cell r="CZ484" t="str">
            <v>0</v>
          </cell>
          <cell r="DA484" t="str">
            <v>0</v>
          </cell>
          <cell r="DB484" t="str">
            <v>0</v>
          </cell>
          <cell r="DC484" t="str">
            <v>0</v>
          </cell>
          <cell r="DD484" t="str">
            <v>0</v>
          </cell>
          <cell r="DE484" t="str">
            <v>0</v>
          </cell>
          <cell r="DF484" t="str">
            <v>0</v>
          </cell>
          <cell r="DG484" t="str">
            <v>0</v>
          </cell>
          <cell r="DH484" t="str">
            <v>0</v>
          </cell>
          <cell r="DI484" t="str">
            <v>0</v>
          </cell>
          <cell r="DJ484" t="str">
            <v>0</v>
          </cell>
          <cell r="DK484" t="str">
            <v>0</v>
          </cell>
          <cell r="DL484" t="str">
            <v>0</v>
          </cell>
          <cell r="DM484" t="str">
            <v>0</v>
          </cell>
          <cell r="DN484" t="str">
            <v>0</v>
          </cell>
          <cell r="DO484" t="str">
            <v>0</v>
          </cell>
          <cell r="DP484" t="str">
            <v>0</v>
          </cell>
          <cell r="DQ484" t="str">
            <v>0</v>
          </cell>
          <cell r="DR484" t="str">
            <v>0</v>
          </cell>
          <cell r="DS484" t="str">
            <v>0</v>
          </cell>
          <cell r="DT484" t="str">
            <v>0</v>
          </cell>
          <cell r="DU484" t="str">
            <v>0</v>
          </cell>
          <cell r="DV484" t="str">
            <v>0</v>
          </cell>
          <cell r="DW484">
            <v>735.7399999999999</v>
          </cell>
          <cell r="DX484">
            <v>663.74</v>
          </cell>
          <cell r="DY484">
            <v>695.39</v>
          </cell>
          <cell r="DZ484">
            <v>727.0200000000001</v>
          </cell>
          <cell r="EA484">
            <v>758.66000000000008</v>
          </cell>
          <cell r="EB484">
            <v>663.74</v>
          </cell>
          <cell r="EC484">
            <v>301.44</v>
          </cell>
          <cell r="ED484">
            <v>153.33000000000001</v>
          </cell>
          <cell r="EE484">
            <v>146.66</v>
          </cell>
          <cell r="EF484">
            <v>160</v>
          </cell>
          <cell r="EG484">
            <v>146.66</v>
          </cell>
          <cell r="EH484">
            <v>153.33000000000001</v>
          </cell>
        </row>
        <row r="485">
          <cell r="AE485">
            <v>5811.91</v>
          </cell>
          <cell r="AF485">
            <v>5335.64</v>
          </cell>
          <cell r="AG485">
            <v>5393.57</v>
          </cell>
          <cell r="AH485">
            <v>6016.43</v>
          </cell>
          <cell r="AI485">
            <v>6251.78</v>
          </cell>
          <cell r="AJ485">
            <v>4885.88</v>
          </cell>
          <cell r="AK485">
            <v>4984.96</v>
          </cell>
          <cell r="AL485">
            <v>4270.28</v>
          </cell>
          <cell r="AM485">
            <v>5256.62</v>
          </cell>
          <cell r="AN485">
            <v>6173.96</v>
          </cell>
          <cell r="AO485">
            <v>5605.23</v>
          </cell>
          <cell r="AP485">
            <v>4942.6000000000004</v>
          </cell>
          <cell r="AQ485">
            <v>583.79</v>
          </cell>
          <cell r="AR485">
            <v>536.11</v>
          </cell>
          <cell r="AS485">
            <v>556.86</v>
          </cell>
          <cell r="AT485">
            <v>577.61</v>
          </cell>
          <cell r="AU485">
            <v>598.36</v>
          </cell>
          <cell r="AV485">
            <v>536.11</v>
          </cell>
          <cell r="AW485">
            <v>598.36</v>
          </cell>
          <cell r="AX485">
            <v>577.61</v>
          </cell>
          <cell r="AY485">
            <v>556.86</v>
          </cell>
          <cell r="AZ485">
            <v>598.36</v>
          </cell>
          <cell r="BA485">
            <v>556.86</v>
          </cell>
          <cell r="BB485">
            <v>577.61</v>
          </cell>
          <cell r="BC485">
            <v>3276.79</v>
          </cell>
          <cell r="BD485">
            <v>2647.1400000000003</v>
          </cell>
          <cell r="BE485">
            <v>3063.91</v>
          </cell>
          <cell r="BF485">
            <v>2823.52</v>
          </cell>
          <cell r="BG485">
            <v>2911.71</v>
          </cell>
          <cell r="BH485">
            <v>2647.1400000000003</v>
          </cell>
          <cell r="BI485">
            <v>2911.71</v>
          </cell>
          <cell r="BJ485">
            <v>3250.5499999999997</v>
          </cell>
          <cell r="BK485">
            <v>2735.33</v>
          </cell>
          <cell r="BL485">
            <v>2911.71</v>
          </cell>
          <cell r="BM485">
            <v>2735.33</v>
          </cell>
          <cell r="BN485">
            <v>2823.52</v>
          </cell>
          <cell r="BO485">
            <v>187.76</v>
          </cell>
          <cell r="BP485">
            <v>193.67</v>
          </cell>
          <cell r="BQ485">
            <v>193.67</v>
          </cell>
          <cell r="BR485">
            <v>193.67</v>
          </cell>
          <cell r="BS485">
            <v>193.67</v>
          </cell>
          <cell r="BT485">
            <v>193.67</v>
          </cell>
          <cell r="BU485">
            <v>193.67</v>
          </cell>
          <cell r="BV485">
            <v>193.67</v>
          </cell>
          <cell r="BW485">
            <v>193.67</v>
          </cell>
          <cell r="BX485">
            <v>193.67</v>
          </cell>
          <cell r="BY485">
            <v>193.67</v>
          </cell>
          <cell r="BZ485">
            <v>193.67</v>
          </cell>
          <cell r="CA485">
            <v>1459.47</v>
          </cell>
          <cell r="CB485">
            <v>1500.78</v>
          </cell>
          <cell r="CC485">
            <v>1508.56</v>
          </cell>
          <cell r="CD485">
            <v>1424.52</v>
          </cell>
          <cell r="CE485">
            <v>1421.41</v>
          </cell>
          <cell r="CF485">
            <v>1401.18</v>
          </cell>
          <cell r="CG485">
            <v>1432.3</v>
          </cell>
          <cell r="CH485">
            <v>1391.84</v>
          </cell>
          <cell r="CI485">
            <v>1374.72</v>
          </cell>
          <cell r="CJ485">
            <v>1379.39</v>
          </cell>
          <cell r="CK485">
            <v>1374.72</v>
          </cell>
          <cell r="CL485">
            <v>1407.4</v>
          </cell>
          <cell r="CM485">
            <v>461.01</v>
          </cell>
          <cell r="CN485">
            <v>475.53</v>
          </cell>
          <cell r="CO485">
            <v>475.53</v>
          </cell>
          <cell r="CP485">
            <v>475.53</v>
          </cell>
          <cell r="CQ485">
            <v>475.53</v>
          </cell>
          <cell r="CR485">
            <v>475.53</v>
          </cell>
          <cell r="CS485">
            <v>475.53</v>
          </cell>
          <cell r="CT485">
            <v>475.53</v>
          </cell>
          <cell r="CU485">
            <v>475.53</v>
          </cell>
          <cell r="CV485">
            <v>475.53</v>
          </cell>
          <cell r="CW485">
            <v>475.53</v>
          </cell>
          <cell r="CX485">
            <v>475.53</v>
          </cell>
          <cell r="CY485">
            <v>192.79</v>
          </cell>
          <cell r="CZ485">
            <v>172.92</v>
          </cell>
          <cell r="DA485">
            <v>181.57</v>
          </cell>
          <cell r="DB485">
            <v>190.21</v>
          </cell>
          <cell r="DC485">
            <v>198.86</v>
          </cell>
          <cell r="DD485">
            <v>172.92</v>
          </cell>
          <cell r="DE485">
            <v>198.86</v>
          </cell>
          <cell r="DF485">
            <v>190.21</v>
          </cell>
          <cell r="DG485">
            <v>181.57</v>
          </cell>
          <cell r="DH485">
            <v>198.86</v>
          </cell>
          <cell r="DI485">
            <v>181.57</v>
          </cell>
          <cell r="DJ485">
            <v>190.21</v>
          </cell>
          <cell r="DK485" t="str">
            <v>0</v>
          </cell>
          <cell r="DL485" t="str">
            <v>0</v>
          </cell>
          <cell r="DM485" t="str">
            <v>0</v>
          </cell>
          <cell r="DN485" t="str">
            <v>0</v>
          </cell>
          <cell r="DO485" t="str">
            <v>0</v>
          </cell>
          <cell r="DP485" t="str">
            <v>0</v>
          </cell>
          <cell r="DQ485" t="str">
            <v>0</v>
          </cell>
          <cell r="DR485" t="str">
            <v>0</v>
          </cell>
          <cell r="DS485" t="str">
            <v>0</v>
          </cell>
          <cell r="DT485" t="str">
            <v>0</v>
          </cell>
          <cell r="DU485" t="str">
            <v>0</v>
          </cell>
          <cell r="DV485" t="str">
            <v>0</v>
          </cell>
          <cell r="DW485">
            <v>766.98</v>
          </cell>
          <cell r="DX485">
            <v>689.1</v>
          </cell>
          <cell r="DY485">
            <v>723</v>
          </cell>
          <cell r="DZ485">
            <v>756.89</v>
          </cell>
          <cell r="EA485">
            <v>790.79</v>
          </cell>
          <cell r="EB485">
            <v>678.32</v>
          </cell>
          <cell r="EC485">
            <v>183.64</v>
          </cell>
          <cell r="ED485">
            <v>159.63</v>
          </cell>
          <cell r="EE485">
            <v>152.47999999999999</v>
          </cell>
          <cell r="EF485">
            <v>166.78</v>
          </cell>
          <cell r="EG485">
            <v>152.47999999999999</v>
          </cell>
          <cell r="EH485">
            <v>159.63</v>
          </cell>
        </row>
        <row r="486">
          <cell r="AE486">
            <v>5986.68</v>
          </cell>
          <cell r="AF486">
            <v>5453.66</v>
          </cell>
          <cell r="AG486">
            <v>5558.28</v>
          </cell>
          <cell r="AH486">
            <v>6148.98</v>
          </cell>
          <cell r="AI486">
            <v>6403.26</v>
          </cell>
          <cell r="AJ486">
            <v>5095.46</v>
          </cell>
          <cell r="AK486">
            <v>5345.76</v>
          </cell>
          <cell r="AL486">
            <v>4699.3</v>
          </cell>
          <cell r="AM486">
            <v>5466.46</v>
          </cell>
          <cell r="AN486">
            <v>6345.42</v>
          </cell>
          <cell r="AO486">
            <v>5756.97</v>
          </cell>
          <cell r="AP486">
            <v>5256.97</v>
          </cell>
          <cell r="AQ486">
            <v>593.94000000000005</v>
          </cell>
          <cell r="AR486">
            <v>546.26</v>
          </cell>
          <cell r="AS486">
            <v>567.01</v>
          </cell>
          <cell r="AT486">
            <v>587.76</v>
          </cell>
          <cell r="AU486">
            <v>608.51</v>
          </cell>
          <cell r="AV486">
            <v>546.26</v>
          </cell>
          <cell r="AW486">
            <v>608.51</v>
          </cell>
          <cell r="AX486">
            <v>587.76</v>
          </cell>
          <cell r="AY486">
            <v>567.01</v>
          </cell>
          <cell r="AZ486">
            <v>608.51</v>
          </cell>
          <cell r="BA486">
            <v>567.01</v>
          </cell>
          <cell r="BB486">
            <v>587.76</v>
          </cell>
          <cell r="BC486">
            <v>3279.25</v>
          </cell>
          <cell r="BD486">
            <v>2649.5699999999997</v>
          </cell>
          <cell r="BE486">
            <v>2737.7799999999997</v>
          </cell>
          <cell r="BF486">
            <v>2825.98</v>
          </cell>
          <cell r="BG486">
            <v>2914.18</v>
          </cell>
          <cell r="BH486">
            <v>2649.5699999999997</v>
          </cell>
          <cell r="BI486">
            <v>2914.18</v>
          </cell>
          <cell r="BJ486">
            <v>3253.0099999999998</v>
          </cell>
          <cell r="BK486">
            <v>2737.7799999999997</v>
          </cell>
          <cell r="BL486">
            <v>2914.18</v>
          </cell>
          <cell r="BM486">
            <v>2737.7799999999997</v>
          </cell>
          <cell r="BN486">
            <v>2825.98</v>
          </cell>
          <cell r="BO486">
            <v>187.76</v>
          </cell>
          <cell r="BP486">
            <v>193.67</v>
          </cell>
          <cell r="BQ486">
            <v>193.67</v>
          </cell>
          <cell r="BR486">
            <v>193.67</v>
          </cell>
          <cell r="BS486">
            <v>193.67</v>
          </cell>
          <cell r="BT486">
            <v>193.67</v>
          </cell>
          <cell r="BU486">
            <v>193.67</v>
          </cell>
          <cell r="BV486">
            <v>193.67</v>
          </cell>
          <cell r="BW486">
            <v>193.67</v>
          </cell>
          <cell r="BX486">
            <v>193.67</v>
          </cell>
          <cell r="BY486">
            <v>193.67</v>
          </cell>
          <cell r="BZ486">
            <v>193.67</v>
          </cell>
          <cell r="CA486">
            <v>1249.92</v>
          </cell>
          <cell r="CB486">
            <v>1284.6300000000001</v>
          </cell>
          <cell r="CC486">
            <v>1292.4100000000001</v>
          </cell>
          <cell r="CD486">
            <v>1208.3699999999999</v>
          </cell>
          <cell r="CE486">
            <v>1205.26</v>
          </cell>
          <cell r="CF486">
            <v>1185.03</v>
          </cell>
          <cell r="CG486">
            <v>1216.1500000000001</v>
          </cell>
          <cell r="CH486">
            <v>1175.69</v>
          </cell>
          <cell r="CI486">
            <v>1158.57</v>
          </cell>
          <cell r="CJ486">
            <v>1163.24</v>
          </cell>
          <cell r="CK486">
            <v>1158.57</v>
          </cell>
          <cell r="CL486">
            <v>1191.25</v>
          </cell>
          <cell r="CM486">
            <v>461.01</v>
          </cell>
          <cell r="CN486">
            <v>475.53</v>
          </cell>
          <cell r="CO486">
            <v>475.53</v>
          </cell>
          <cell r="CP486">
            <v>475.53</v>
          </cell>
          <cell r="CQ486">
            <v>475.53</v>
          </cell>
          <cell r="CR486">
            <v>475.53</v>
          </cell>
          <cell r="CS486">
            <v>475.53</v>
          </cell>
          <cell r="CT486">
            <v>475.53</v>
          </cell>
          <cell r="CU486">
            <v>475.53</v>
          </cell>
          <cell r="CV486">
            <v>475.53</v>
          </cell>
          <cell r="CW486">
            <v>475.53</v>
          </cell>
          <cell r="CX486">
            <v>475.53</v>
          </cell>
          <cell r="CY486" t="str">
            <v>0</v>
          </cell>
          <cell r="CZ486" t="str">
            <v>0</v>
          </cell>
          <cell r="DA486" t="str">
            <v>0</v>
          </cell>
          <cell r="DB486" t="str">
            <v>0</v>
          </cell>
          <cell r="DC486" t="str">
            <v>0</v>
          </cell>
          <cell r="DD486" t="str">
            <v>0</v>
          </cell>
          <cell r="DE486" t="str">
            <v>0</v>
          </cell>
          <cell r="DF486" t="str">
            <v>0</v>
          </cell>
          <cell r="DG486" t="str">
            <v>0</v>
          </cell>
          <cell r="DH486" t="str">
            <v>0</v>
          </cell>
          <cell r="DI486" t="str">
            <v>0</v>
          </cell>
          <cell r="DJ486" t="str">
            <v>0</v>
          </cell>
          <cell r="DK486" t="str">
            <v>0</v>
          </cell>
          <cell r="DL486" t="str">
            <v>0</v>
          </cell>
          <cell r="DM486" t="str">
            <v>0</v>
          </cell>
          <cell r="DN486" t="str">
            <v>0</v>
          </cell>
          <cell r="DO486" t="str">
            <v>0</v>
          </cell>
          <cell r="DP486" t="str">
            <v>0</v>
          </cell>
          <cell r="DQ486" t="str">
            <v>0</v>
          </cell>
          <cell r="DR486" t="str">
            <v>0</v>
          </cell>
          <cell r="DS486" t="str">
            <v>0</v>
          </cell>
          <cell r="DT486" t="str">
            <v>0</v>
          </cell>
          <cell r="DU486" t="str">
            <v>0</v>
          </cell>
          <cell r="DV486" t="str">
            <v>0</v>
          </cell>
          <cell r="DW486">
            <v>767.91000000000008</v>
          </cell>
          <cell r="DX486">
            <v>690.03</v>
          </cell>
          <cell r="DY486">
            <v>723.93000000000006</v>
          </cell>
          <cell r="DZ486">
            <v>757.83</v>
          </cell>
          <cell r="EA486">
            <v>791.72</v>
          </cell>
          <cell r="EB486">
            <v>677.82999999999993</v>
          </cell>
          <cell r="EC486">
            <v>180.82</v>
          </cell>
          <cell r="ED486">
            <v>159.83000000000001</v>
          </cell>
          <cell r="EE486">
            <v>152.68</v>
          </cell>
          <cell r="EF486">
            <v>166.98</v>
          </cell>
          <cell r="EG486">
            <v>152.68</v>
          </cell>
          <cell r="EH486">
            <v>159.83000000000001</v>
          </cell>
        </row>
        <row r="487">
          <cell r="AE487">
            <v>5811.91</v>
          </cell>
          <cell r="AF487">
            <v>5335.64</v>
          </cell>
          <cell r="AG487">
            <v>5393.57</v>
          </cell>
          <cell r="AH487">
            <v>6016.43</v>
          </cell>
          <cell r="AI487">
            <v>6251.78</v>
          </cell>
          <cell r="AJ487">
            <v>4885.88</v>
          </cell>
          <cell r="AK487">
            <v>4984.96</v>
          </cell>
          <cell r="AL487">
            <v>4270.28</v>
          </cell>
          <cell r="AM487">
            <v>5256.62</v>
          </cell>
          <cell r="AN487">
            <v>6173.96</v>
          </cell>
          <cell r="AO487">
            <v>5605.23</v>
          </cell>
          <cell r="AP487">
            <v>4942.6000000000004</v>
          </cell>
          <cell r="AQ487">
            <v>593.94000000000005</v>
          </cell>
          <cell r="AR487">
            <v>546.26</v>
          </cell>
          <cell r="AS487">
            <v>567.01</v>
          </cell>
          <cell r="AT487">
            <v>587.76</v>
          </cell>
          <cell r="AU487">
            <v>608.51</v>
          </cell>
          <cell r="AV487">
            <v>546.26</v>
          </cell>
          <cell r="AW487">
            <v>608.51</v>
          </cell>
          <cell r="AX487">
            <v>587.76</v>
          </cell>
          <cell r="AY487">
            <v>567.01</v>
          </cell>
          <cell r="AZ487">
            <v>608.51</v>
          </cell>
          <cell r="BA487">
            <v>567.01</v>
          </cell>
          <cell r="BB487">
            <v>587.76</v>
          </cell>
          <cell r="BC487">
            <v>3279.25</v>
          </cell>
          <cell r="BD487">
            <v>2649.5699999999997</v>
          </cell>
          <cell r="BE487">
            <v>2737.7799999999997</v>
          </cell>
          <cell r="BF487">
            <v>2825.98</v>
          </cell>
          <cell r="BG487">
            <v>2914.18</v>
          </cell>
          <cell r="BH487">
            <v>2649.5699999999997</v>
          </cell>
          <cell r="BI487">
            <v>2914.18</v>
          </cell>
          <cell r="BJ487">
            <v>3253.0099999999998</v>
          </cell>
          <cell r="BK487">
            <v>2737.7799999999997</v>
          </cell>
          <cell r="BL487">
            <v>2914.18</v>
          </cell>
          <cell r="BM487">
            <v>2737.7799999999997</v>
          </cell>
          <cell r="BN487">
            <v>2825.98</v>
          </cell>
          <cell r="BO487">
            <v>187.76</v>
          </cell>
          <cell r="BP487">
            <v>193.67</v>
          </cell>
          <cell r="BQ487">
            <v>193.67</v>
          </cell>
          <cell r="BR487">
            <v>193.67</v>
          </cell>
          <cell r="BS487">
            <v>193.67</v>
          </cell>
          <cell r="BT487">
            <v>193.67</v>
          </cell>
          <cell r="BU487">
            <v>193.67</v>
          </cell>
          <cell r="BV487">
            <v>193.67</v>
          </cell>
          <cell r="BW487">
            <v>193.67</v>
          </cell>
          <cell r="BX487">
            <v>193.67</v>
          </cell>
          <cell r="BY487">
            <v>193.67</v>
          </cell>
          <cell r="BZ487">
            <v>193.67</v>
          </cell>
          <cell r="CA487">
            <v>1459.47</v>
          </cell>
          <cell r="CB487">
            <v>1500.78</v>
          </cell>
          <cell r="CC487">
            <v>1508.56</v>
          </cell>
          <cell r="CD487">
            <v>1424.52</v>
          </cell>
          <cell r="CE487">
            <v>1421.41</v>
          </cell>
          <cell r="CF487">
            <v>1401.18</v>
          </cell>
          <cell r="CG487">
            <v>1432.3</v>
          </cell>
          <cell r="CH487">
            <v>1391.84</v>
          </cell>
          <cell r="CI487">
            <v>1374.72</v>
          </cell>
          <cell r="CJ487">
            <v>1379.39</v>
          </cell>
          <cell r="CK487">
            <v>1374.72</v>
          </cell>
          <cell r="CL487">
            <v>1407.4</v>
          </cell>
          <cell r="CM487">
            <v>461.01</v>
          </cell>
          <cell r="CN487">
            <v>475.53</v>
          </cell>
          <cell r="CO487">
            <v>475.53</v>
          </cell>
          <cell r="CP487">
            <v>475.53</v>
          </cell>
          <cell r="CQ487">
            <v>475.53</v>
          </cell>
          <cell r="CR487">
            <v>475.53</v>
          </cell>
          <cell r="CS487">
            <v>475.53</v>
          </cell>
          <cell r="CT487">
            <v>475.53</v>
          </cell>
          <cell r="CU487">
            <v>475.53</v>
          </cell>
          <cell r="CV487">
            <v>475.53</v>
          </cell>
          <cell r="CW487">
            <v>475.53</v>
          </cell>
          <cell r="CX487">
            <v>475.53</v>
          </cell>
          <cell r="CY487" t="str">
            <v>0</v>
          </cell>
          <cell r="CZ487" t="str">
            <v>0</v>
          </cell>
          <cell r="DA487" t="str">
            <v>0</v>
          </cell>
          <cell r="DB487" t="str">
            <v>0</v>
          </cell>
          <cell r="DC487" t="str">
            <v>0</v>
          </cell>
          <cell r="DD487" t="str">
            <v>0</v>
          </cell>
          <cell r="DE487" t="str">
            <v>0</v>
          </cell>
          <cell r="DF487" t="str">
            <v>0</v>
          </cell>
          <cell r="DG487" t="str">
            <v>0</v>
          </cell>
          <cell r="DH487" t="str">
            <v>0</v>
          </cell>
          <cell r="DI487" t="str">
            <v>0</v>
          </cell>
          <cell r="DJ487" t="str">
            <v>0</v>
          </cell>
          <cell r="DK487" t="str">
            <v>0</v>
          </cell>
          <cell r="DL487" t="str">
            <v>0</v>
          </cell>
          <cell r="DM487" t="str">
            <v>0</v>
          </cell>
          <cell r="DN487" t="str">
            <v>0</v>
          </cell>
          <cell r="DO487" t="str">
            <v>0</v>
          </cell>
          <cell r="DP487" t="str">
            <v>0</v>
          </cell>
          <cell r="DQ487" t="str">
            <v>0</v>
          </cell>
          <cell r="DR487" t="str">
            <v>0</v>
          </cell>
          <cell r="DS487" t="str">
            <v>0</v>
          </cell>
          <cell r="DT487" t="str">
            <v>0</v>
          </cell>
          <cell r="DU487" t="str">
            <v>0</v>
          </cell>
          <cell r="DV487" t="str">
            <v>0</v>
          </cell>
          <cell r="DW487">
            <v>767.91000000000008</v>
          </cell>
          <cell r="DX487">
            <v>690.03</v>
          </cell>
          <cell r="DY487">
            <v>723.93000000000006</v>
          </cell>
          <cell r="DZ487">
            <v>757.83</v>
          </cell>
          <cell r="EA487">
            <v>791.72</v>
          </cell>
          <cell r="EB487">
            <v>677.82999999999993</v>
          </cell>
          <cell r="EC487">
            <v>180.82</v>
          </cell>
          <cell r="ED487">
            <v>159.83000000000001</v>
          </cell>
          <cell r="EE487">
            <v>152.68</v>
          </cell>
          <cell r="EF487">
            <v>166.98</v>
          </cell>
          <cell r="EG487">
            <v>152.68</v>
          </cell>
          <cell r="EH487">
            <v>159.83000000000001</v>
          </cell>
        </row>
        <row r="488">
          <cell r="AE488">
            <v>5811.91</v>
          </cell>
          <cell r="AF488">
            <v>5335.64</v>
          </cell>
          <cell r="AG488">
            <v>5393.57</v>
          </cell>
          <cell r="AH488">
            <v>6016.43</v>
          </cell>
          <cell r="AI488">
            <v>6251.78</v>
          </cell>
          <cell r="AJ488">
            <v>4885.88</v>
          </cell>
          <cell r="AK488">
            <v>4984.96</v>
          </cell>
          <cell r="AL488">
            <v>4270.28</v>
          </cell>
          <cell r="AM488">
            <v>5256.62</v>
          </cell>
          <cell r="AN488">
            <v>6173.96</v>
          </cell>
          <cell r="AO488">
            <v>5605.23</v>
          </cell>
          <cell r="AP488">
            <v>4942.6000000000004</v>
          </cell>
          <cell r="AQ488">
            <v>593.94000000000005</v>
          </cell>
          <cell r="AR488">
            <v>546.26</v>
          </cell>
          <cell r="AS488">
            <v>567.01</v>
          </cell>
          <cell r="AT488">
            <v>587.76</v>
          </cell>
          <cell r="AU488">
            <v>608.51</v>
          </cell>
          <cell r="AV488">
            <v>546.26</v>
          </cell>
          <cell r="AW488">
            <v>608.51</v>
          </cell>
          <cell r="AX488">
            <v>587.76</v>
          </cell>
          <cell r="AY488">
            <v>567.01</v>
          </cell>
          <cell r="AZ488">
            <v>608.51</v>
          </cell>
          <cell r="BA488">
            <v>567.01</v>
          </cell>
          <cell r="BB488">
            <v>587.76</v>
          </cell>
          <cell r="BC488">
            <v>3279.25</v>
          </cell>
          <cell r="BD488">
            <v>2649.5699999999997</v>
          </cell>
          <cell r="BE488">
            <v>2737.7799999999997</v>
          </cell>
          <cell r="BF488">
            <v>2825.98</v>
          </cell>
          <cell r="BG488">
            <v>2914.18</v>
          </cell>
          <cell r="BH488">
            <v>2649.5699999999997</v>
          </cell>
          <cell r="BI488">
            <v>2914.18</v>
          </cell>
          <cell r="BJ488">
            <v>3253.0099999999998</v>
          </cell>
          <cell r="BK488">
            <v>2737.7799999999997</v>
          </cell>
          <cell r="BL488">
            <v>2914.18</v>
          </cell>
          <cell r="BM488">
            <v>2737.7799999999997</v>
          </cell>
          <cell r="BN488">
            <v>2825.98</v>
          </cell>
          <cell r="BO488">
            <v>187.76</v>
          </cell>
          <cell r="BP488">
            <v>193.67</v>
          </cell>
          <cell r="BQ488">
            <v>193.67</v>
          </cell>
          <cell r="BR488">
            <v>193.67</v>
          </cell>
          <cell r="BS488">
            <v>193.67</v>
          </cell>
          <cell r="BT488">
            <v>193.67</v>
          </cell>
          <cell r="BU488">
            <v>193.67</v>
          </cell>
          <cell r="BV488">
            <v>193.67</v>
          </cell>
          <cell r="BW488">
            <v>193.67</v>
          </cell>
          <cell r="BX488">
            <v>193.67</v>
          </cell>
          <cell r="BY488">
            <v>193.67</v>
          </cell>
          <cell r="BZ488">
            <v>193.67</v>
          </cell>
          <cell r="CA488">
            <v>1459.47</v>
          </cell>
          <cell r="CB488">
            <v>1500.78</v>
          </cell>
          <cell r="CC488">
            <v>1508.56</v>
          </cell>
          <cell r="CD488">
            <v>1424.52</v>
          </cell>
          <cell r="CE488">
            <v>1421.41</v>
          </cell>
          <cell r="CF488">
            <v>1401.18</v>
          </cell>
          <cell r="CG488">
            <v>1432.3</v>
          </cell>
          <cell r="CH488">
            <v>1391.84</v>
          </cell>
          <cell r="CI488">
            <v>1374.72</v>
          </cell>
          <cell r="CJ488">
            <v>1379.39</v>
          </cell>
          <cell r="CK488">
            <v>1374.72</v>
          </cell>
          <cell r="CL488">
            <v>1407.4</v>
          </cell>
          <cell r="CM488">
            <v>461.01</v>
          </cell>
          <cell r="CN488">
            <v>475.53</v>
          </cell>
          <cell r="CO488">
            <v>475.53</v>
          </cell>
          <cell r="CP488">
            <v>475.53</v>
          </cell>
          <cell r="CQ488">
            <v>475.53</v>
          </cell>
          <cell r="CR488">
            <v>475.53</v>
          </cell>
          <cell r="CS488">
            <v>475.53</v>
          </cell>
          <cell r="CT488">
            <v>475.53</v>
          </cell>
          <cell r="CU488">
            <v>475.53</v>
          </cell>
          <cell r="CV488">
            <v>475.53</v>
          </cell>
          <cell r="CW488">
            <v>475.53</v>
          </cell>
          <cell r="CX488">
            <v>475.53</v>
          </cell>
          <cell r="CY488" t="str">
            <v>0</v>
          </cell>
          <cell r="CZ488" t="str">
            <v>0</v>
          </cell>
          <cell r="DA488" t="str">
            <v>0</v>
          </cell>
          <cell r="DB488" t="str">
            <v>0</v>
          </cell>
          <cell r="DC488" t="str">
            <v>0</v>
          </cell>
          <cell r="DD488" t="str">
            <v>0</v>
          </cell>
          <cell r="DE488" t="str">
            <v>0</v>
          </cell>
          <cell r="DF488" t="str">
            <v>0</v>
          </cell>
          <cell r="DG488" t="str">
            <v>0</v>
          </cell>
          <cell r="DH488" t="str">
            <v>0</v>
          </cell>
          <cell r="DI488" t="str">
            <v>0</v>
          </cell>
          <cell r="DJ488" t="str">
            <v>0</v>
          </cell>
          <cell r="DK488" t="str">
            <v>0</v>
          </cell>
          <cell r="DL488" t="str">
            <v>0</v>
          </cell>
          <cell r="DM488" t="str">
            <v>0</v>
          </cell>
          <cell r="DN488" t="str">
            <v>0</v>
          </cell>
          <cell r="DO488" t="str">
            <v>0</v>
          </cell>
          <cell r="DP488" t="str">
            <v>0</v>
          </cell>
          <cell r="DQ488" t="str">
            <v>0</v>
          </cell>
          <cell r="DR488" t="str">
            <v>0</v>
          </cell>
          <cell r="DS488" t="str">
            <v>0</v>
          </cell>
          <cell r="DT488" t="str">
            <v>0</v>
          </cell>
          <cell r="DU488" t="str">
            <v>0</v>
          </cell>
          <cell r="DV488" t="str">
            <v>0</v>
          </cell>
          <cell r="DW488">
            <v>767.91000000000008</v>
          </cell>
          <cell r="DX488">
            <v>690.03</v>
          </cell>
          <cell r="DY488">
            <v>723.93000000000006</v>
          </cell>
          <cell r="DZ488">
            <v>757.83</v>
          </cell>
          <cell r="EA488">
            <v>791.72</v>
          </cell>
          <cell r="EB488">
            <v>677.82999999999993</v>
          </cell>
          <cell r="EC488">
            <v>180.82</v>
          </cell>
          <cell r="ED488">
            <v>159.83000000000001</v>
          </cell>
          <cell r="EE488">
            <v>152.68</v>
          </cell>
          <cell r="EF488">
            <v>166.98</v>
          </cell>
          <cell r="EG488">
            <v>152.68</v>
          </cell>
          <cell r="EH488">
            <v>159.83000000000001</v>
          </cell>
        </row>
        <row r="489">
          <cell r="AE489">
            <v>5781.1</v>
          </cell>
          <cell r="AF489">
            <v>5178.57</v>
          </cell>
          <cell r="AG489">
            <v>5690.03</v>
          </cell>
          <cell r="AH489">
            <v>5960.9</v>
          </cell>
          <cell r="AI489">
            <v>6574.38</v>
          </cell>
          <cell r="AJ489">
            <v>5831.35</v>
          </cell>
          <cell r="AK489">
            <v>6176.01</v>
          </cell>
          <cell r="AL489">
            <v>5750.15</v>
          </cell>
          <cell r="AM489">
            <v>5847.36</v>
          </cell>
          <cell r="AN489">
            <v>6563.21</v>
          </cell>
          <cell r="AO489">
            <v>6279.52</v>
          </cell>
          <cell r="AP489">
            <v>5631.44</v>
          </cell>
          <cell r="AQ489">
            <v>56.09</v>
          </cell>
          <cell r="AR489">
            <v>56.09</v>
          </cell>
          <cell r="AS489">
            <v>56.09</v>
          </cell>
          <cell r="AT489">
            <v>56.09</v>
          </cell>
          <cell r="AU489">
            <v>56.09</v>
          </cell>
          <cell r="AV489">
            <v>56.09</v>
          </cell>
          <cell r="AW489">
            <v>56.09</v>
          </cell>
          <cell r="AX489">
            <v>56.09</v>
          </cell>
          <cell r="AY489">
            <v>56.09</v>
          </cell>
          <cell r="AZ489">
            <v>56.09</v>
          </cell>
          <cell r="BA489">
            <v>56.09</v>
          </cell>
          <cell r="BB489">
            <v>56.09</v>
          </cell>
          <cell r="BC489">
            <v>2677.46</v>
          </cell>
          <cell r="BD489">
            <v>2157.9</v>
          </cell>
          <cell r="BE489">
            <v>2229.64</v>
          </cell>
          <cell r="BF489">
            <v>2435.0500000000002</v>
          </cell>
          <cell r="BG489">
            <v>2512.87</v>
          </cell>
          <cell r="BH489">
            <v>2279.3900000000003</v>
          </cell>
          <cell r="BI489">
            <v>2512.87</v>
          </cell>
          <cell r="BJ489">
            <v>2789.76</v>
          </cell>
          <cell r="BK489">
            <v>2357.2200000000003</v>
          </cell>
          <cell r="BL489">
            <v>2512.87</v>
          </cell>
          <cell r="BM489">
            <v>2357.2200000000003</v>
          </cell>
          <cell r="BN489">
            <v>2435.0500000000002</v>
          </cell>
          <cell r="BO489">
            <v>161.91</v>
          </cell>
          <cell r="BP489">
            <v>167.01</v>
          </cell>
          <cell r="BQ489">
            <v>167.01</v>
          </cell>
          <cell r="BR489">
            <v>181.15</v>
          </cell>
          <cell r="BS489">
            <v>181.15</v>
          </cell>
          <cell r="BT489">
            <v>181.15</v>
          </cell>
          <cell r="BU489">
            <v>181.15</v>
          </cell>
          <cell r="BV489">
            <v>181.15</v>
          </cell>
          <cell r="BW489">
            <v>181.15</v>
          </cell>
          <cell r="BX489">
            <v>181.15</v>
          </cell>
          <cell r="BY489">
            <v>181.15</v>
          </cell>
          <cell r="BZ489">
            <v>181.15</v>
          </cell>
          <cell r="CA489">
            <v>477.63</v>
          </cell>
          <cell r="CB489">
            <v>489.99</v>
          </cell>
          <cell r="CC489">
            <v>494.46</v>
          </cell>
          <cell r="CD489">
            <v>483.92</v>
          </cell>
          <cell r="CE489">
            <v>481.98</v>
          </cell>
          <cell r="CF489">
            <v>469.37</v>
          </cell>
          <cell r="CG489">
            <v>488.78</v>
          </cell>
          <cell r="CH489">
            <v>463.54</v>
          </cell>
          <cell r="CI489">
            <v>452.87</v>
          </cell>
          <cell r="CJ489">
            <v>455.78</v>
          </cell>
          <cell r="CK489">
            <v>452.87</v>
          </cell>
          <cell r="CL489">
            <v>473.25</v>
          </cell>
          <cell r="CM489">
            <v>289.12</v>
          </cell>
          <cell r="CN489">
            <v>298.23</v>
          </cell>
          <cell r="CO489">
            <v>0</v>
          </cell>
          <cell r="CP489">
            <v>646.96</v>
          </cell>
          <cell r="CQ489">
            <v>323.48</v>
          </cell>
          <cell r="CR489">
            <v>0</v>
          </cell>
          <cell r="CS489">
            <v>323.48</v>
          </cell>
          <cell r="CT489">
            <v>323.48</v>
          </cell>
          <cell r="CU489">
            <v>323.48</v>
          </cell>
          <cell r="CV489">
            <v>323.48</v>
          </cell>
          <cell r="CW489">
            <v>0</v>
          </cell>
          <cell r="CX489">
            <v>646.96</v>
          </cell>
          <cell r="CY489" t="str">
            <v>0</v>
          </cell>
          <cell r="CZ489" t="str">
            <v>0</v>
          </cell>
          <cell r="DA489" t="str">
            <v>0</v>
          </cell>
          <cell r="DB489" t="str">
            <v>0</v>
          </cell>
          <cell r="DC489" t="str">
            <v>0</v>
          </cell>
          <cell r="DD489" t="str">
            <v>0</v>
          </cell>
          <cell r="DE489" t="str">
            <v>0</v>
          </cell>
          <cell r="DF489" t="str">
            <v>0</v>
          </cell>
          <cell r="DG489" t="str">
            <v>0</v>
          </cell>
          <cell r="DH489" t="str">
            <v>0</v>
          </cell>
          <cell r="DI489" t="str">
            <v>0</v>
          </cell>
          <cell r="DJ489" t="str">
            <v>0</v>
          </cell>
          <cell r="DK489" t="str">
            <v>0</v>
          </cell>
          <cell r="DL489" t="str">
            <v>0</v>
          </cell>
          <cell r="DM489" t="str">
            <v>0</v>
          </cell>
          <cell r="DN489" t="str">
            <v>0</v>
          </cell>
          <cell r="DO489" t="str">
            <v>0</v>
          </cell>
          <cell r="DP489" t="str">
            <v>0</v>
          </cell>
          <cell r="DQ489" t="str">
            <v>0</v>
          </cell>
          <cell r="DR489" t="str">
            <v>0</v>
          </cell>
          <cell r="DS489" t="str">
            <v>0</v>
          </cell>
          <cell r="DT489" t="str">
            <v>0</v>
          </cell>
          <cell r="DU489" t="str">
            <v>0</v>
          </cell>
          <cell r="DV489" t="str">
            <v>0</v>
          </cell>
          <cell r="DW489">
            <v>620.02</v>
          </cell>
          <cell r="DX489">
            <v>556.66</v>
          </cell>
          <cell r="DY489">
            <v>584.24</v>
          </cell>
          <cell r="DZ489">
            <v>663.18000000000006</v>
          </cell>
          <cell r="EA489">
            <v>693.09</v>
          </cell>
          <cell r="EB489">
            <v>603.36</v>
          </cell>
          <cell r="EC489">
            <v>682.87</v>
          </cell>
          <cell r="ED489">
            <v>157.9</v>
          </cell>
          <cell r="EE489">
            <v>133.56</v>
          </cell>
          <cell r="EF489">
            <v>146.16999999999999</v>
          </cell>
          <cell r="EG489">
            <v>133.56</v>
          </cell>
          <cell r="EH489">
            <v>139.87</v>
          </cell>
        </row>
        <row r="490">
          <cell r="AE490">
            <v>6270.59</v>
          </cell>
          <cell r="AF490">
            <v>5617.04</v>
          </cell>
          <cell r="AG490">
            <v>6171.81</v>
          </cell>
          <cell r="AH490">
            <v>5960.9</v>
          </cell>
          <cell r="AI490">
            <v>6574.38</v>
          </cell>
          <cell r="AJ490">
            <v>5831.35</v>
          </cell>
          <cell r="AK490">
            <v>6176.01</v>
          </cell>
          <cell r="AL490">
            <v>5750.15</v>
          </cell>
          <cell r="AM490">
            <v>5847.36</v>
          </cell>
          <cell r="AN490">
            <v>6563.21</v>
          </cell>
          <cell r="AO490">
            <v>6279.52</v>
          </cell>
          <cell r="AP490">
            <v>5631.44</v>
          </cell>
          <cell r="AQ490">
            <v>56.09</v>
          </cell>
          <cell r="AR490">
            <v>56.09</v>
          </cell>
          <cell r="AS490">
            <v>56.09</v>
          </cell>
          <cell r="AT490">
            <v>56.09</v>
          </cell>
          <cell r="AU490">
            <v>56.09</v>
          </cell>
          <cell r="AV490">
            <v>56.09</v>
          </cell>
          <cell r="AW490">
            <v>56.09</v>
          </cell>
          <cell r="AX490">
            <v>56.09</v>
          </cell>
          <cell r="AY490">
            <v>56.09</v>
          </cell>
          <cell r="AZ490">
            <v>56.09</v>
          </cell>
          <cell r="BA490">
            <v>56.09</v>
          </cell>
          <cell r="BB490">
            <v>56.09</v>
          </cell>
          <cell r="BC490">
            <v>2839.9700000000003</v>
          </cell>
          <cell r="BD490">
            <v>2297.42</v>
          </cell>
          <cell r="BE490">
            <v>2375.25</v>
          </cell>
          <cell r="BF490">
            <v>2453.0800000000004</v>
          </cell>
          <cell r="BG490">
            <v>2530.9</v>
          </cell>
          <cell r="BH490">
            <v>2297.42</v>
          </cell>
          <cell r="BI490">
            <v>2530.9</v>
          </cell>
          <cell r="BJ490">
            <v>2816.8</v>
          </cell>
          <cell r="BK490">
            <v>2375.25</v>
          </cell>
          <cell r="BL490">
            <v>2530.9</v>
          </cell>
          <cell r="BM490">
            <v>2375.25</v>
          </cell>
          <cell r="BN490">
            <v>2453.0800000000004</v>
          </cell>
          <cell r="BO490">
            <v>175.62</v>
          </cell>
          <cell r="BP490">
            <v>181.15</v>
          </cell>
          <cell r="BQ490">
            <v>181.15</v>
          </cell>
          <cell r="BR490">
            <v>181.15</v>
          </cell>
          <cell r="BS490">
            <v>181.15</v>
          </cell>
          <cell r="BT490">
            <v>181.15</v>
          </cell>
          <cell r="BU490">
            <v>181.15</v>
          </cell>
          <cell r="BV490">
            <v>181.15</v>
          </cell>
          <cell r="BW490">
            <v>181.15</v>
          </cell>
          <cell r="BX490">
            <v>181.15</v>
          </cell>
          <cell r="BY490">
            <v>181.15</v>
          </cell>
          <cell r="BZ490">
            <v>181.15</v>
          </cell>
          <cell r="CA490">
            <v>518.07000000000005</v>
          </cell>
          <cell r="CB490">
            <v>531.48</v>
          </cell>
          <cell r="CC490">
            <v>536.33000000000004</v>
          </cell>
          <cell r="CD490">
            <v>483.92</v>
          </cell>
          <cell r="CE490">
            <v>481.98</v>
          </cell>
          <cell r="CF490">
            <v>469.37</v>
          </cell>
          <cell r="CG490">
            <v>488.78</v>
          </cell>
          <cell r="CH490">
            <v>463.54</v>
          </cell>
          <cell r="CI490">
            <v>452.87</v>
          </cell>
          <cell r="CJ490">
            <v>455.78</v>
          </cell>
          <cell r="CK490">
            <v>452.87</v>
          </cell>
          <cell r="CL490">
            <v>473.25</v>
          </cell>
          <cell r="CM490">
            <v>313.60000000000002</v>
          </cell>
          <cell r="CN490">
            <v>323.48</v>
          </cell>
          <cell r="CO490">
            <v>0</v>
          </cell>
          <cell r="CP490">
            <v>646.96</v>
          </cell>
          <cell r="CQ490">
            <v>323.48</v>
          </cell>
          <cell r="CR490">
            <v>0</v>
          </cell>
          <cell r="CS490">
            <v>323.48</v>
          </cell>
          <cell r="CT490">
            <v>323.48</v>
          </cell>
          <cell r="CU490">
            <v>323.48</v>
          </cell>
          <cell r="CV490">
            <v>323.48</v>
          </cell>
          <cell r="CW490">
            <v>0</v>
          </cell>
          <cell r="CX490">
            <v>646.96</v>
          </cell>
          <cell r="CY490" t="str">
            <v>0</v>
          </cell>
          <cell r="CZ490" t="str">
            <v>0</v>
          </cell>
          <cell r="DA490" t="str">
            <v>0</v>
          </cell>
          <cell r="DB490" t="str">
            <v>0</v>
          </cell>
          <cell r="DC490" t="str">
            <v>0</v>
          </cell>
          <cell r="DD490" t="str">
            <v>0</v>
          </cell>
          <cell r="DE490" t="str">
            <v>0</v>
          </cell>
          <cell r="DF490" t="str">
            <v>0</v>
          </cell>
          <cell r="DG490" t="str">
            <v>0</v>
          </cell>
          <cell r="DH490" t="str">
            <v>0</v>
          </cell>
          <cell r="DI490" t="str">
            <v>0</v>
          </cell>
          <cell r="DJ490" t="str">
            <v>0</v>
          </cell>
          <cell r="DK490" t="str">
            <v>0</v>
          </cell>
          <cell r="DL490" t="str">
            <v>0</v>
          </cell>
          <cell r="DM490" t="str">
            <v>0</v>
          </cell>
          <cell r="DN490" t="str">
            <v>0</v>
          </cell>
          <cell r="DO490" t="str">
            <v>0</v>
          </cell>
          <cell r="DP490" t="str">
            <v>0</v>
          </cell>
          <cell r="DQ490" t="str">
            <v>0</v>
          </cell>
          <cell r="DR490" t="str">
            <v>0</v>
          </cell>
          <cell r="DS490" t="str">
            <v>0</v>
          </cell>
          <cell r="DT490" t="str">
            <v>0</v>
          </cell>
          <cell r="DU490" t="str">
            <v>0</v>
          </cell>
          <cell r="DV490" t="str">
            <v>0</v>
          </cell>
          <cell r="DW490">
            <v>672.08</v>
          </cell>
          <cell r="DX490">
            <v>603.36</v>
          </cell>
          <cell r="DY490">
            <v>633.27</v>
          </cell>
          <cell r="DZ490">
            <v>663.18000000000006</v>
          </cell>
          <cell r="EA490">
            <v>693.09</v>
          </cell>
          <cell r="EB490">
            <v>603.36</v>
          </cell>
          <cell r="EC490">
            <v>584.28</v>
          </cell>
          <cell r="ED490">
            <v>139.87</v>
          </cell>
          <cell r="EE490">
            <v>133.56</v>
          </cell>
          <cell r="EF490">
            <v>146.16999999999999</v>
          </cell>
          <cell r="EG490">
            <v>133.56</v>
          </cell>
          <cell r="EH490">
            <v>139.87</v>
          </cell>
        </row>
        <row r="491">
          <cell r="AE491">
            <v>5640.33</v>
          </cell>
          <cell r="AF491">
            <v>5052.47</v>
          </cell>
          <cell r="AG491">
            <v>5551.48</v>
          </cell>
          <cell r="AH491">
            <v>5361.77</v>
          </cell>
          <cell r="AI491">
            <v>5913.58</v>
          </cell>
          <cell r="AJ491">
            <v>5245.24</v>
          </cell>
          <cell r="AK491">
            <v>5555.26</v>
          </cell>
          <cell r="AL491">
            <v>5172.2</v>
          </cell>
          <cell r="AM491">
            <v>5259.64</v>
          </cell>
          <cell r="AN491">
            <v>5903.55</v>
          </cell>
          <cell r="AO491">
            <v>5648.37</v>
          </cell>
          <cell r="AP491">
            <v>5065.42</v>
          </cell>
          <cell r="AQ491">
            <v>56.09</v>
          </cell>
          <cell r="AR491">
            <v>56.09</v>
          </cell>
          <cell r="AS491">
            <v>56.09</v>
          </cell>
          <cell r="AT491">
            <v>56.09</v>
          </cell>
          <cell r="AU491">
            <v>56.09</v>
          </cell>
          <cell r="AV491">
            <v>56.09</v>
          </cell>
          <cell r="AW491">
            <v>56.09</v>
          </cell>
          <cell r="AX491">
            <v>56.09</v>
          </cell>
          <cell r="AY491">
            <v>56.09</v>
          </cell>
          <cell r="AZ491">
            <v>56.09</v>
          </cell>
          <cell r="BA491">
            <v>56.09</v>
          </cell>
          <cell r="BB491">
            <v>56.09</v>
          </cell>
          <cell r="BC491">
            <v>2522.36</v>
          </cell>
          <cell r="BD491">
            <v>2045.5400000000004</v>
          </cell>
          <cell r="BE491">
            <v>2115.52</v>
          </cell>
          <cell r="BF491">
            <v>2185.54</v>
          </cell>
          <cell r="BG491">
            <v>2255.54</v>
          </cell>
          <cell r="BH491">
            <v>2045.5400000000004</v>
          </cell>
          <cell r="BI491">
            <v>2255.54</v>
          </cell>
          <cell r="BJ491">
            <v>2501.5300000000002</v>
          </cell>
          <cell r="BK491">
            <v>2115.52</v>
          </cell>
          <cell r="BL491">
            <v>2255.54</v>
          </cell>
          <cell r="BM491">
            <v>2115.52</v>
          </cell>
          <cell r="BN491">
            <v>2185.54</v>
          </cell>
          <cell r="BO491">
            <v>157.96</v>
          </cell>
          <cell r="BP491">
            <v>162.94</v>
          </cell>
          <cell r="BQ491">
            <v>162.94</v>
          </cell>
          <cell r="BR491">
            <v>162.94</v>
          </cell>
          <cell r="BS491">
            <v>162.94</v>
          </cell>
          <cell r="BT491">
            <v>162.94</v>
          </cell>
          <cell r="BU491">
            <v>162.94</v>
          </cell>
          <cell r="BV491">
            <v>162.94</v>
          </cell>
          <cell r="BW491">
            <v>162.94</v>
          </cell>
          <cell r="BX491">
            <v>162.94</v>
          </cell>
          <cell r="BY491">
            <v>162.94</v>
          </cell>
          <cell r="BZ491">
            <v>162.94</v>
          </cell>
          <cell r="CA491">
            <v>466</v>
          </cell>
          <cell r="CB491">
            <v>478.06</v>
          </cell>
          <cell r="CC491">
            <v>482.42</v>
          </cell>
          <cell r="CD491">
            <v>435.28</v>
          </cell>
          <cell r="CE491">
            <v>433.54</v>
          </cell>
          <cell r="CF491">
            <v>422.19</v>
          </cell>
          <cell r="CG491">
            <v>439.65</v>
          </cell>
          <cell r="CH491">
            <v>416.95</v>
          </cell>
          <cell r="CI491">
            <v>407.35</v>
          </cell>
          <cell r="CJ491">
            <v>409.97</v>
          </cell>
          <cell r="CK491">
            <v>407.35</v>
          </cell>
          <cell r="CL491">
            <v>425.68</v>
          </cell>
          <cell r="CM491">
            <v>282.08</v>
          </cell>
          <cell r="CN491">
            <v>290.97000000000003</v>
          </cell>
          <cell r="CO491">
            <v>0</v>
          </cell>
          <cell r="CP491">
            <v>581.92999999999995</v>
          </cell>
          <cell r="CQ491">
            <v>290.97000000000003</v>
          </cell>
          <cell r="CR491">
            <v>0</v>
          </cell>
          <cell r="CS491">
            <v>290.97000000000003</v>
          </cell>
          <cell r="CT491">
            <v>290.97000000000003</v>
          </cell>
          <cell r="CU491">
            <v>290.97000000000003</v>
          </cell>
          <cell r="CV491">
            <v>290.97000000000003</v>
          </cell>
          <cell r="CW491">
            <v>0</v>
          </cell>
          <cell r="CX491">
            <v>581.92999999999995</v>
          </cell>
          <cell r="CY491" t="str">
            <v>0</v>
          </cell>
          <cell r="CZ491" t="str">
            <v>0</v>
          </cell>
          <cell r="DA491" t="str">
            <v>0</v>
          </cell>
          <cell r="DB491" t="str">
            <v>0</v>
          </cell>
          <cell r="DC491" t="str">
            <v>0</v>
          </cell>
          <cell r="DD491" t="str">
            <v>0</v>
          </cell>
          <cell r="DE491" t="str">
            <v>0</v>
          </cell>
          <cell r="DF491" t="str">
            <v>0</v>
          </cell>
          <cell r="DG491" t="str">
            <v>0</v>
          </cell>
          <cell r="DH491" t="str">
            <v>0</v>
          </cell>
          <cell r="DI491" t="str">
            <v>0</v>
          </cell>
          <cell r="DJ491" t="str">
            <v>0</v>
          </cell>
          <cell r="DK491" t="str">
            <v>0</v>
          </cell>
          <cell r="DL491" t="str">
            <v>0</v>
          </cell>
          <cell r="DM491" t="str">
            <v>0</v>
          </cell>
          <cell r="DN491" t="str">
            <v>0</v>
          </cell>
          <cell r="DO491" t="str">
            <v>0</v>
          </cell>
          <cell r="DP491" t="str">
            <v>0</v>
          </cell>
          <cell r="DQ491" t="str">
            <v>0</v>
          </cell>
          <cell r="DR491" t="str">
            <v>0</v>
          </cell>
          <cell r="DS491" t="str">
            <v>0</v>
          </cell>
          <cell r="DT491" t="str">
            <v>0</v>
          </cell>
          <cell r="DU491" t="str">
            <v>0</v>
          </cell>
          <cell r="DV491" t="str">
            <v>0</v>
          </cell>
          <cell r="DW491">
            <v>605.05000000000007</v>
          </cell>
          <cell r="DX491">
            <v>543.24</v>
          </cell>
          <cell r="DY491">
            <v>570.14</v>
          </cell>
          <cell r="DZ491">
            <v>597.04999999999995</v>
          </cell>
          <cell r="EA491">
            <v>623.95000000000005</v>
          </cell>
          <cell r="EB491">
            <v>543.24</v>
          </cell>
          <cell r="EC491">
            <v>623.95000000000005</v>
          </cell>
          <cell r="ED491">
            <v>376.01</v>
          </cell>
          <cell r="EE491">
            <v>120.24</v>
          </cell>
          <cell r="EF491">
            <v>131.59</v>
          </cell>
          <cell r="EG491">
            <v>120.24</v>
          </cell>
          <cell r="EH491">
            <v>125.92</v>
          </cell>
        </row>
        <row r="492">
          <cell r="AE492">
            <v>6633.71</v>
          </cell>
          <cell r="AF492">
            <v>5942.31</v>
          </cell>
          <cell r="AG492">
            <v>6529.2</v>
          </cell>
          <cell r="AH492">
            <v>6306.08</v>
          </cell>
          <cell r="AI492">
            <v>6955.08</v>
          </cell>
          <cell r="AJ492">
            <v>6169.03</v>
          </cell>
          <cell r="AK492">
            <v>6533.65</v>
          </cell>
          <cell r="AL492">
            <v>6083.13</v>
          </cell>
          <cell r="AM492">
            <v>6185.97</v>
          </cell>
          <cell r="AN492">
            <v>6943.28</v>
          </cell>
          <cell r="AO492">
            <v>6643.16</v>
          </cell>
          <cell r="AP492">
            <v>5957.54</v>
          </cell>
          <cell r="AQ492">
            <v>33.020000000000003</v>
          </cell>
          <cell r="AR492">
            <v>33.020000000000003</v>
          </cell>
          <cell r="AS492">
            <v>33.020000000000003</v>
          </cell>
          <cell r="AT492">
            <v>33.020000000000003</v>
          </cell>
          <cell r="AU492">
            <v>33.020000000000003</v>
          </cell>
          <cell r="AV492">
            <v>33.020000000000003</v>
          </cell>
          <cell r="AW492">
            <v>33.020000000000003</v>
          </cell>
          <cell r="AX492">
            <v>33.020000000000003</v>
          </cell>
          <cell r="AY492">
            <v>33.020000000000003</v>
          </cell>
          <cell r="AZ492">
            <v>33.020000000000003</v>
          </cell>
          <cell r="BA492">
            <v>33.020000000000003</v>
          </cell>
          <cell r="BB492">
            <v>33.020000000000003</v>
          </cell>
          <cell r="BC492">
            <v>3017.38</v>
          </cell>
          <cell r="BD492">
            <v>2436.98</v>
          </cell>
          <cell r="BE492">
            <v>2519.3300000000004</v>
          </cell>
          <cell r="BF492">
            <v>2601.6400000000003</v>
          </cell>
          <cell r="BG492">
            <v>2683.97</v>
          </cell>
          <cell r="BH492">
            <v>2436.98</v>
          </cell>
          <cell r="BI492">
            <v>2683.97</v>
          </cell>
          <cell r="BJ492">
            <v>2992.8500000000004</v>
          </cell>
          <cell r="BK492">
            <v>2519.3300000000004</v>
          </cell>
          <cell r="BL492">
            <v>2683.97</v>
          </cell>
          <cell r="BM492">
            <v>2519.3300000000004</v>
          </cell>
          <cell r="BN492">
            <v>2601.6400000000003</v>
          </cell>
          <cell r="BO492">
            <v>185.79</v>
          </cell>
          <cell r="BP492">
            <v>191.64</v>
          </cell>
          <cell r="BQ492">
            <v>191.64</v>
          </cell>
          <cell r="BR492">
            <v>191.64</v>
          </cell>
          <cell r="BS492">
            <v>191.64</v>
          </cell>
          <cell r="BT492">
            <v>191.64</v>
          </cell>
          <cell r="BU492">
            <v>191.64</v>
          </cell>
          <cell r="BV492">
            <v>191.64</v>
          </cell>
          <cell r="BW492">
            <v>191.64</v>
          </cell>
          <cell r="BX492">
            <v>191.64</v>
          </cell>
          <cell r="BY492">
            <v>191.64</v>
          </cell>
          <cell r="BZ492">
            <v>191.64</v>
          </cell>
          <cell r="CA492">
            <v>548.07000000000005</v>
          </cell>
          <cell r="CB492">
            <v>562.25</v>
          </cell>
          <cell r="CC492">
            <v>567.38</v>
          </cell>
          <cell r="CD492">
            <v>511.95</v>
          </cell>
          <cell r="CE492">
            <v>509.89</v>
          </cell>
          <cell r="CF492">
            <v>496.55</v>
          </cell>
          <cell r="CG492">
            <v>517.08000000000004</v>
          </cell>
          <cell r="CH492">
            <v>490.39</v>
          </cell>
          <cell r="CI492">
            <v>479.09</v>
          </cell>
          <cell r="CJ492">
            <v>482.17</v>
          </cell>
          <cell r="CK492">
            <v>479.09</v>
          </cell>
          <cell r="CL492">
            <v>500.65</v>
          </cell>
          <cell r="CM492">
            <v>331.76</v>
          </cell>
          <cell r="CN492">
            <v>342.21</v>
          </cell>
          <cell r="CO492">
            <v>0</v>
          </cell>
          <cell r="CP492">
            <v>684.42</v>
          </cell>
          <cell r="CQ492">
            <v>342.21</v>
          </cell>
          <cell r="CR492">
            <v>0</v>
          </cell>
          <cell r="CS492">
            <v>342.21</v>
          </cell>
          <cell r="CT492">
            <v>342.21</v>
          </cell>
          <cell r="CU492">
            <v>342.21</v>
          </cell>
          <cell r="CV492">
            <v>342.21</v>
          </cell>
          <cell r="CW492">
            <v>0</v>
          </cell>
          <cell r="CX492">
            <v>684.42</v>
          </cell>
          <cell r="CY492" t="str">
            <v>0</v>
          </cell>
          <cell r="CZ492" t="str">
            <v>0</v>
          </cell>
          <cell r="DA492" t="str">
            <v>0</v>
          </cell>
          <cell r="DB492" t="str">
            <v>0</v>
          </cell>
          <cell r="DC492" t="str">
            <v>0</v>
          </cell>
          <cell r="DD492" t="str">
            <v>0</v>
          </cell>
          <cell r="DE492" t="str">
            <v>0</v>
          </cell>
          <cell r="DF492" t="str">
            <v>0</v>
          </cell>
          <cell r="DG492" t="str">
            <v>0</v>
          </cell>
          <cell r="DH492" t="str">
            <v>0</v>
          </cell>
          <cell r="DI492" t="str">
            <v>0</v>
          </cell>
          <cell r="DJ492" t="str">
            <v>0</v>
          </cell>
          <cell r="DK492" t="str">
            <v>0</v>
          </cell>
          <cell r="DL492" t="str">
            <v>0</v>
          </cell>
          <cell r="DM492" t="str">
            <v>0</v>
          </cell>
          <cell r="DN492" t="str">
            <v>0</v>
          </cell>
          <cell r="DO492" t="str">
            <v>0</v>
          </cell>
          <cell r="DP492" t="str">
            <v>0</v>
          </cell>
          <cell r="DQ492" t="str">
            <v>0</v>
          </cell>
          <cell r="DR492" t="str">
            <v>0</v>
          </cell>
          <cell r="DS492" t="str">
            <v>0</v>
          </cell>
          <cell r="DT492" t="str">
            <v>0</v>
          </cell>
          <cell r="DU492" t="str">
            <v>0</v>
          </cell>
          <cell r="DV492" t="str">
            <v>0</v>
          </cell>
          <cell r="DW492">
            <v>708.56999999999994</v>
          </cell>
          <cell r="DX492">
            <v>635.87</v>
          </cell>
          <cell r="DY492">
            <v>667.51</v>
          </cell>
          <cell r="DZ492">
            <v>699.15000000000009</v>
          </cell>
          <cell r="EA492">
            <v>730.79</v>
          </cell>
          <cell r="EB492">
            <v>635.87</v>
          </cell>
          <cell r="EC492">
            <v>427.01</v>
          </cell>
          <cell r="ED492">
            <v>147.44999999999999</v>
          </cell>
          <cell r="EE492">
            <v>140.78</v>
          </cell>
          <cell r="EF492">
            <v>154.13</v>
          </cell>
          <cell r="EG492">
            <v>140.78</v>
          </cell>
          <cell r="EH492">
            <v>147.44999999999999</v>
          </cell>
        </row>
        <row r="493">
          <cell r="AE493">
            <v>5953.86</v>
          </cell>
          <cell r="AF493">
            <v>5333.32</v>
          </cell>
          <cell r="AG493">
            <v>5860.06</v>
          </cell>
          <cell r="AH493">
            <v>5659.81</v>
          </cell>
          <cell r="AI493">
            <v>6242.3</v>
          </cell>
          <cell r="AJ493">
            <v>5536.8</v>
          </cell>
          <cell r="AK493">
            <v>5864.06</v>
          </cell>
          <cell r="AL493">
            <v>5459.71</v>
          </cell>
          <cell r="AM493">
            <v>5552</v>
          </cell>
          <cell r="AN493">
            <v>6231.7</v>
          </cell>
          <cell r="AO493">
            <v>5962.34</v>
          </cell>
          <cell r="AP493">
            <v>5346.99</v>
          </cell>
          <cell r="AQ493">
            <v>33.020000000000003</v>
          </cell>
          <cell r="AR493">
            <v>33.020000000000003</v>
          </cell>
          <cell r="AS493">
            <v>33.020000000000003</v>
          </cell>
          <cell r="AT493">
            <v>33.020000000000003</v>
          </cell>
          <cell r="AU493">
            <v>33.020000000000003</v>
          </cell>
          <cell r="AV493">
            <v>33.020000000000003</v>
          </cell>
          <cell r="AW493">
            <v>33.020000000000003</v>
          </cell>
          <cell r="AX493">
            <v>33.020000000000003</v>
          </cell>
          <cell r="AY493">
            <v>33.020000000000003</v>
          </cell>
          <cell r="AZ493">
            <v>33.020000000000003</v>
          </cell>
          <cell r="BA493">
            <v>33.020000000000003</v>
          </cell>
          <cell r="BB493">
            <v>33.020000000000003</v>
          </cell>
          <cell r="BC493">
            <v>2674.77</v>
          </cell>
          <cell r="BD493">
            <v>2165.29</v>
          </cell>
          <cell r="BE493">
            <v>2239.1700000000005</v>
          </cell>
          <cell r="BF493">
            <v>2313.0500000000002</v>
          </cell>
          <cell r="BG493">
            <v>2386.9700000000003</v>
          </cell>
          <cell r="BH493">
            <v>2165.29</v>
          </cell>
          <cell r="BI493">
            <v>2386.9700000000003</v>
          </cell>
          <cell r="BJ493">
            <v>2652.77</v>
          </cell>
          <cell r="BK493">
            <v>2239.1700000000005</v>
          </cell>
          <cell r="BL493">
            <v>2386.9700000000003</v>
          </cell>
          <cell r="BM493">
            <v>2239.1700000000005</v>
          </cell>
          <cell r="BN493">
            <v>2313.0500000000002</v>
          </cell>
          <cell r="BO493">
            <v>166.75</v>
          </cell>
          <cell r="BP493">
            <v>172</v>
          </cell>
          <cell r="BQ493">
            <v>172</v>
          </cell>
          <cell r="BR493">
            <v>172</v>
          </cell>
          <cell r="BS493">
            <v>172</v>
          </cell>
          <cell r="BT493">
            <v>172</v>
          </cell>
          <cell r="BU493">
            <v>172</v>
          </cell>
          <cell r="BV493">
            <v>172</v>
          </cell>
          <cell r="BW493">
            <v>172</v>
          </cell>
          <cell r="BX493">
            <v>172</v>
          </cell>
          <cell r="BY493">
            <v>172</v>
          </cell>
          <cell r="BZ493">
            <v>172</v>
          </cell>
          <cell r="CA493">
            <v>491.9</v>
          </cell>
          <cell r="CB493">
            <v>504.63</v>
          </cell>
          <cell r="CC493">
            <v>509.24</v>
          </cell>
          <cell r="CD493">
            <v>459.48</v>
          </cell>
          <cell r="CE493">
            <v>457.64</v>
          </cell>
          <cell r="CF493">
            <v>445.66</v>
          </cell>
          <cell r="CG493">
            <v>464.09</v>
          </cell>
          <cell r="CH493">
            <v>440.13</v>
          </cell>
          <cell r="CI493">
            <v>429.99</v>
          </cell>
          <cell r="CJ493">
            <v>432.76</v>
          </cell>
          <cell r="CK493">
            <v>429.99</v>
          </cell>
          <cell r="CL493">
            <v>449.34</v>
          </cell>
          <cell r="CM493">
            <v>297.76</v>
          </cell>
          <cell r="CN493">
            <v>307.14</v>
          </cell>
          <cell r="CO493">
            <v>0</v>
          </cell>
          <cell r="CP493">
            <v>614.28</v>
          </cell>
          <cell r="CQ493">
            <v>307.14</v>
          </cell>
          <cell r="CR493">
            <v>0</v>
          </cell>
          <cell r="CS493">
            <v>307.14</v>
          </cell>
          <cell r="CT493">
            <v>307.14</v>
          </cell>
          <cell r="CU493">
            <v>307.14</v>
          </cell>
          <cell r="CV493">
            <v>307.14</v>
          </cell>
          <cell r="CW493">
            <v>0</v>
          </cell>
          <cell r="CX493">
            <v>614.28</v>
          </cell>
          <cell r="CY493" t="str">
            <v>0</v>
          </cell>
          <cell r="CZ493" t="str">
            <v>0</v>
          </cell>
          <cell r="DA493" t="str">
            <v>0</v>
          </cell>
          <cell r="DB493" t="str">
            <v>0</v>
          </cell>
          <cell r="DC493" t="str">
            <v>0</v>
          </cell>
          <cell r="DD493" t="str">
            <v>0</v>
          </cell>
          <cell r="DE493" t="str">
            <v>0</v>
          </cell>
          <cell r="DF493" t="str">
            <v>0</v>
          </cell>
          <cell r="DG493" t="str">
            <v>0</v>
          </cell>
          <cell r="DH493" t="str">
            <v>0</v>
          </cell>
          <cell r="DI493" t="str">
            <v>0</v>
          </cell>
          <cell r="DJ493" t="str">
            <v>0</v>
          </cell>
          <cell r="DK493" t="str">
            <v>0</v>
          </cell>
          <cell r="DL493" t="str">
            <v>0</v>
          </cell>
          <cell r="DM493" t="str">
            <v>0</v>
          </cell>
          <cell r="DN493" t="str">
            <v>0</v>
          </cell>
          <cell r="DO493" t="str">
            <v>0</v>
          </cell>
          <cell r="DP493" t="str">
            <v>0</v>
          </cell>
          <cell r="DQ493" t="str">
            <v>0</v>
          </cell>
          <cell r="DR493" t="str">
            <v>0</v>
          </cell>
          <cell r="DS493" t="str">
            <v>0</v>
          </cell>
          <cell r="DT493" t="str">
            <v>0</v>
          </cell>
          <cell r="DU493" t="str">
            <v>0</v>
          </cell>
          <cell r="DV493" t="str">
            <v>0</v>
          </cell>
          <cell r="DW493">
            <v>636.26</v>
          </cell>
          <cell r="DX493">
            <v>571.01</v>
          </cell>
          <cell r="DY493">
            <v>599.41999999999996</v>
          </cell>
          <cell r="DZ493">
            <v>627.82000000000005</v>
          </cell>
          <cell r="EA493">
            <v>656.20999999999992</v>
          </cell>
          <cell r="EB493">
            <v>571.01</v>
          </cell>
          <cell r="EC493">
            <v>656.20999999999992</v>
          </cell>
          <cell r="ED493">
            <v>215.75</v>
          </cell>
          <cell r="EE493">
            <v>126.42</v>
          </cell>
          <cell r="EF493">
            <v>138.4</v>
          </cell>
          <cell r="EG493">
            <v>126.42</v>
          </cell>
          <cell r="EH493">
            <v>132.41</v>
          </cell>
        </row>
        <row r="494">
          <cell r="AE494">
            <v>6328.23</v>
          </cell>
          <cell r="AF494">
            <v>5693.35</v>
          </cell>
          <cell r="AG494">
            <v>6233.22</v>
          </cell>
          <cell r="AH494">
            <v>6037.2</v>
          </cell>
          <cell r="AI494">
            <v>6655.14</v>
          </cell>
          <cell r="AJ494">
            <v>5854.81</v>
          </cell>
          <cell r="AK494">
            <v>6111.95</v>
          </cell>
          <cell r="AL494">
            <v>5630.89</v>
          </cell>
          <cell r="AM494">
            <v>5871.09</v>
          </cell>
          <cell r="AN494">
            <v>6630.89</v>
          </cell>
          <cell r="AO494">
            <v>6352.15</v>
          </cell>
          <cell r="AP494">
            <v>5582.39</v>
          </cell>
          <cell r="AQ494">
            <v>319.77</v>
          </cell>
          <cell r="AR494">
            <v>327.19</v>
          </cell>
          <cell r="AS494">
            <v>327.19</v>
          </cell>
          <cell r="AT494">
            <v>327.19</v>
          </cell>
          <cell r="AU494">
            <v>327.19</v>
          </cell>
          <cell r="AV494">
            <v>327.19</v>
          </cell>
          <cell r="AW494">
            <v>327.19</v>
          </cell>
          <cell r="AX494">
            <v>327.19</v>
          </cell>
          <cell r="AY494">
            <v>327.19</v>
          </cell>
          <cell r="AZ494">
            <v>327.19</v>
          </cell>
          <cell r="BA494">
            <v>327.19</v>
          </cell>
          <cell r="BB494">
            <v>327.19</v>
          </cell>
          <cell r="BC494">
            <v>3038.0600000000004</v>
          </cell>
          <cell r="BD494">
            <v>2463.2299999999996</v>
          </cell>
          <cell r="BE494">
            <v>2543.15</v>
          </cell>
          <cell r="BF494">
            <v>2623.09</v>
          </cell>
          <cell r="BG494">
            <v>2703.0199999999995</v>
          </cell>
          <cell r="BH494">
            <v>2463.2299999999996</v>
          </cell>
          <cell r="BI494">
            <v>2703.0199999999995</v>
          </cell>
          <cell r="BJ494">
            <v>3016.0600000000004</v>
          </cell>
          <cell r="BK494">
            <v>2543.15</v>
          </cell>
          <cell r="BL494">
            <v>2703.0199999999995</v>
          </cell>
          <cell r="BM494">
            <v>2543.15</v>
          </cell>
          <cell r="BN494">
            <v>2623.09</v>
          </cell>
          <cell r="BO494">
            <v>180.36</v>
          </cell>
          <cell r="BP494">
            <v>186.05</v>
          </cell>
          <cell r="BQ494">
            <v>186.05</v>
          </cell>
          <cell r="BR494">
            <v>186.05</v>
          </cell>
          <cell r="BS494">
            <v>186.05</v>
          </cell>
          <cell r="BT494">
            <v>186.05</v>
          </cell>
          <cell r="BU494">
            <v>186.05</v>
          </cell>
          <cell r="BV494">
            <v>186.05</v>
          </cell>
          <cell r="BW494">
            <v>186.05</v>
          </cell>
          <cell r="BX494">
            <v>186.05</v>
          </cell>
          <cell r="BY494">
            <v>186.05</v>
          </cell>
          <cell r="BZ494">
            <v>186.05</v>
          </cell>
          <cell r="CA494">
            <v>666.28</v>
          </cell>
          <cell r="CB494">
            <v>684.27</v>
          </cell>
          <cell r="CC494">
            <v>689.26</v>
          </cell>
          <cell r="CD494">
            <v>635.44000000000005</v>
          </cell>
          <cell r="CE494">
            <v>633.44000000000005</v>
          </cell>
          <cell r="CF494">
            <v>620.49</v>
          </cell>
          <cell r="CG494">
            <v>640.41999999999996</v>
          </cell>
          <cell r="CH494">
            <v>614.51</v>
          </cell>
          <cell r="CI494">
            <v>603.54</v>
          </cell>
          <cell r="CJ494">
            <v>606.53</v>
          </cell>
          <cell r="CK494">
            <v>603.54</v>
          </cell>
          <cell r="CL494">
            <v>624.47</v>
          </cell>
          <cell r="CM494">
            <v>322.08</v>
          </cell>
          <cell r="CN494">
            <v>332.23</v>
          </cell>
          <cell r="CO494">
            <v>0</v>
          </cell>
          <cell r="CP494">
            <v>664.45</v>
          </cell>
          <cell r="CQ494">
            <v>332.23</v>
          </cell>
          <cell r="CR494">
            <v>0</v>
          </cell>
          <cell r="CS494">
            <v>332.23</v>
          </cell>
          <cell r="CT494">
            <v>332.23</v>
          </cell>
          <cell r="CU494">
            <v>332.23</v>
          </cell>
          <cell r="CV494">
            <v>332.23</v>
          </cell>
          <cell r="CW494">
            <v>0</v>
          </cell>
          <cell r="CX494">
            <v>664.45</v>
          </cell>
          <cell r="CY494" t="str">
            <v>0</v>
          </cell>
          <cell r="CZ494" t="str">
            <v>0</v>
          </cell>
          <cell r="DA494" t="str">
            <v>0</v>
          </cell>
          <cell r="DB494" t="str">
            <v>0</v>
          </cell>
          <cell r="DC494" t="str">
            <v>0</v>
          </cell>
          <cell r="DD494" t="str">
            <v>0</v>
          </cell>
          <cell r="DE494" t="str">
            <v>0</v>
          </cell>
          <cell r="DF494" t="str">
            <v>0</v>
          </cell>
          <cell r="DG494" t="str">
            <v>0</v>
          </cell>
          <cell r="DH494" t="str">
            <v>0</v>
          </cell>
          <cell r="DI494" t="str">
            <v>0</v>
          </cell>
          <cell r="DJ494" t="str">
            <v>0</v>
          </cell>
          <cell r="DK494" t="str">
            <v>0</v>
          </cell>
          <cell r="DL494" t="str">
            <v>0</v>
          </cell>
          <cell r="DM494" t="str">
            <v>0</v>
          </cell>
          <cell r="DN494" t="str">
            <v>0</v>
          </cell>
          <cell r="DO494" t="str">
            <v>0</v>
          </cell>
          <cell r="DP494" t="str">
            <v>0</v>
          </cell>
          <cell r="DQ494" t="str">
            <v>0</v>
          </cell>
          <cell r="DR494" t="str">
            <v>0</v>
          </cell>
          <cell r="DS494" t="str">
            <v>0</v>
          </cell>
          <cell r="DT494" t="str">
            <v>0</v>
          </cell>
          <cell r="DU494" t="str">
            <v>0</v>
          </cell>
          <cell r="DV494" t="str">
            <v>0</v>
          </cell>
          <cell r="DW494">
            <v>714.5</v>
          </cell>
          <cell r="DX494">
            <v>644.61</v>
          </cell>
          <cell r="DY494">
            <v>675.31999999999994</v>
          </cell>
          <cell r="DZ494">
            <v>706.03</v>
          </cell>
          <cell r="EA494">
            <v>736.75</v>
          </cell>
          <cell r="EB494">
            <v>644.61</v>
          </cell>
          <cell r="EC494">
            <v>393.48</v>
          </cell>
          <cell r="ED494">
            <v>148.9</v>
          </cell>
          <cell r="EE494">
            <v>142.43</v>
          </cell>
          <cell r="EF494">
            <v>155.38</v>
          </cell>
          <cell r="EG494">
            <v>142.43</v>
          </cell>
          <cell r="EH494">
            <v>148.9</v>
          </cell>
        </row>
        <row r="495">
          <cell r="AE495">
            <v>6328.23</v>
          </cell>
          <cell r="AF495">
            <v>5693.35</v>
          </cell>
          <cell r="AG495">
            <v>6233.22</v>
          </cell>
          <cell r="AH495">
            <v>6037.2</v>
          </cell>
          <cell r="AI495">
            <v>6655.14</v>
          </cell>
          <cell r="AJ495">
            <v>5854.81</v>
          </cell>
          <cell r="AK495">
            <v>6111.95</v>
          </cell>
          <cell r="AL495">
            <v>5630.89</v>
          </cell>
          <cell r="AM495">
            <v>5871.09</v>
          </cell>
          <cell r="AN495">
            <v>6630.89</v>
          </cell>
          <cell r="AO495">
            <v>6352.15</v>
          </cell>
          <cell r="AP495">
            <v>5582.39</v>
          </cell>
          <cell r="AQ495">
            <v>319.77</v>
          </cell>
          <cell r="AR495">
            <v>327.19</v>
          </cell>
          <cell r="AS495">
            <v>327.19</v>
          </cell>
          <cell r="AT495">
            <v>327.19</v>
          </cell>
          <cell r="AU495">
            <v>327.19</v>
          </cell>
          <cell r="AV495">
            <v>327.19</v>
          </cell>
          <cell r="AW495">
            <v>327.19</v>
          </cell>
          <cell r="AX495">
            <v>327.19</v>
          </cell>
          <cell r="AY495">
            <v>327.19</v>
          </cell>
          <cell r="AZ495">
            <v>327.19</v>
          </cell>
          <cell r="BA495">
            <v>327.19</v>
          </cell>
          <cell r="BB495">
            <v>327.19</v>
          </cell>
          <cell r="BC495">
            <v>3038.0600000000004</v>
          </cell>
          <cell r="BD495">
            <v>2463.2299999999996</v>
          </cell>
          <cell r="BE495">
            <v>2543.15</v>
          </cell>
          <cell r="BF495">
            <v>2623.09</v>
          </cell>
          <cell r="BG495">
            <v>2703.0199999999995</v>
          </cell>
          <cell r="BH495">
            <v>2463.2299999999996</v>
          </cell>
          <cell r="BI495">
            <v>2703.0199999999995</v>
          </cell>
          <cell r="BJ495">
            <v>3016.0600000000004</v>
          </cell>
          <cell r="BK495">
            <v>2543.15</v>
          </cell>
          <cell r="BL495">
            <v>2703.0199999999995</v>
          </cell>
          <cell r="BM495">
            <v>2543.15</v>
          </cell>
          <cell r="BN495">
            <v>2623.09</v>
          </cell>
          <cell r="BO495">
            <v>180.36</v>
          </cell>
          <cell r="BP495">
            <v>186.05</v>
          </cell>
          <cell r="BQ495">
            <v>186.05</v>
          </cell>
          <cell r="BR495">
            <v>186.05</v>
          </cell>
          <cell r="BS495">
            <v>186.05</v>
          </cell>
          <cell r="BT495">
            <v>186.05</v>
          </cell>
          <cell r="BU495">
            <v>186.05</v>
          </cell>
          <cell r="BV495">
            <v>186.05</v>
          </cell>
          <cell r="BW495">
            <v>186.05</v>
          </cell>
          <cell r="BX495">
            <v>186.05</v>
          </cell>
          <cell r="BY495">
            <v>186.05</v>
          </cell>
          <cell r="BZ495">
            <v>186.05</v>
          </cell>
          <cell r="CA495">
            <v>666.28</v>
          </cell>
          <cell r="CB495">
            <v>684.27</v>
          </cell>
          <cell r="CC495">
            <v>689.26</v>
          </cell>
          <cell r="CD495">
            <v>635.44000000000005</v>
          </cell>
          <cell r="CE495">
            <v>633.44000000000005</v>
          </cell>
          <cell r="CF495">
            <v>620.49</v>
          </cell>
          <cell r="CG495">
            <v>640.41999999999996</v>
          </cell>
          <cell r="CH495">
            <v>614.51</v>
          </cell>
          <cell r="CI495">
            <v>603.54</v>
          </cell>
          <cell r="CJ495">
            <v>606.53</v>
          </cell>
          <cell r="CK495">
            <v>603.54</v>
          </cell>
          <cell r="CL495">
            <v>624.47</v>
          </cell>
          <cell r="CM495">
            <v>322.08</v>
          </cell>
          <cell r="CN495">
            <v>332.23</v>
          </cell>
          <cell r="CO495">
            <v>0</v>
          </cell>
          <cell r="CP495">
            <v>664.45</v>
          </cell>
          <cell r="CQ495">
            <v>332.23</v>
          </cell>
          <cell r="CR495">
            <v>0</v>
          </cell>
          <cell r="CS495">
            <v>332.23</v>
          </cell>
          <cell r="CT495">
            <v>332.23</v>
          </cell>
          <cell r="CU495">
            <v>332.23</v>
          </cell>
          <cell r="CV495">
            <v>332.23</v>
          </cell>
          <cell r="CW495">
            <v>0</v>
          </cell>
          <cell r="CX495">
            <v>664.45</v>
          </cell>
          <cell r="CY495" t="str">
            <v>0</v>
          </cell>
          <cell r="CZ495" t="str">
            <v>0</v>
          </cell>
          <cell r="DA495" t="str">
            <v>0</v>
          </cell>
          <cell r="DB495" t="str">
            <v>0</v>
          </cell>
          <cell r="DC495" t="str">
            <v>0</v>
          </cell>
          <cell r="DD495" t="str">
            <v>0</v>
          </cell>
          <cell r="DE495" t="str">
            <v>0</v>
          </cell>
          <cell r="DF495" t="str">
            <v>0</v>
          </cell>
          <cell r="DG495" t="str">
            <v>0</v>
          </cell>
          <cell r="DH495" t="str">
            <v>0</v>
          </cell>
          <cell r="DI495" t="str">
            <v>0</v>
          </cell>
          <cell r="DJ495" t="str">
            <v>0</v>
          </cell>
          <cell r="DK495" t="str">
            <v>0</v>
          </cell>
          <cell r="DL495" t="str">
            <v>0</v>
          </cell>
          <cell r="DM495" t="str">
            <v>0</v>
          </cell>
          <cell r="DN495" t="str">
            <v>0</v>
          </cell>
          <cell r="DO495" t="str">
            <v>0</v>
          </cell>
          <cell r="DP495" t="str">
            <v>0</v>
          </cell>
          <cell r="DQ495" t="str">
            <v>0</v>
          </cell>
          <cell r="DR495" t="str">
            <v>0</v>
          </cell>
          <cell r="DS495" t="str">
            <v>0</v>
          </cell>
          <cell r="DT495" t="str">
            <v>0</v>
          </cell>
          <cell r="DU495" t="str">
            <v>0</v>
          </cell>
          <cell r="DV495" t="str">
            <v>0</v>
          </cell>
          <cell r="DW495">
            <v>714.5</v>
          </cell>
          <cell r="DX495">
            <v>644.61</v>
          </cell>
          <cell r="DY495">
            <v>675.31999999999994</v>
          </cell>
          <cell r="DZ495">
            <v>706.03</v>
          </cell>
          <cell r="EA495">
            <v>736.75</v>
          </cell>
          <cell r="EB495">
            <v>644.61</v>
          </cell>
          <cell r="EC495">
            <v>393.48</v>
          </cell>
          <cell r="ED495">
            <v>148.9</v>
          </cell>
          <cell r="EE495">
            <v>142.43</v>
          </cell>
          <cell r="EF495">
            <v>155.38</v>
          </cell>
          <cell r="EG495">
            <v>142.43</v>
          </cell>
          <cell r="EH495">
            <v>148.9</v>
          </cell>
        </row>
        <row r="496">
          <cell r="AE496">
            <v>6328.23</v>
          </cell>
          <cell r="AF496">
            <v>5693.35</v>
          </cell>
          <cell r="AG496">
            <v>6233.22</v>
          </cell>
          <cell r="AH496">
            <v>6037.2</v>
          </cell>
          <cell r="AI496">
            <v>6655.14</v>
          </cell>
          <cell r="AJ496">
            <v>5854.81</v>
          </cell>
          <cell r="AK496">
            <v>6111.95</v>
          </cell>
          <cell r="AL496">
            <v>5630.89</v>
          </cell>
          <cell r="AM496">
            <v>5871.09</v>
          </cell>
          <cell r="AN496">
            <v>6630.89</v>
          </cell>
          <cell r="AO496">
            <v>6352.15</v>
          </cell>
          <cell r="AP496">
            <v>5582.39</v>
          </cell>
          <cell r="AQ496">
            <v>319.77</v>
          </cell>
          <cell r="AR496">
            <v>327.19</v>
          </cell>
          <cell r="AS496">
            <v>327.19</v>
          </cell>
          <cell r="AT496">
            <v>327.19</v>
          </cell>
          <cell r="AU496">
            <v>327.19</v>
          </cell>
          <cell r="AV496">
            <v>327.19</v>
          </cell>
          <cell r="AW496">
            <v>327.19</v>
          </cell>
          <cell r="AX496">
            <v>327.19</v>
          </cell>
          <cell r="AY496">
            <v>327.19</v>
          </cell>
          <cell r="AZ496">
            <v>327.19</v>
          </cell>
          <cell r="BA496">
            <v>327.19</v>
          </cell>
          <cell r="BB496">
            <v>327.19</v>
          </cell>
          <cell r="BC496">
            <v>3038.0600000000004</v>
          </cell>
          <cell r="BD496">
            <v>2463.2299999999996</v>
          </cell>
          <cell r="BE496">
            <v>2543.15</v>
          </cell>
          <cell r="BF496">
            <v>2623.09</v>
          </cell>
          <cell r="BG496">
            <v>2703.0199999999995</v>
          </cell>
          <cell r="BH496">
            <v>2463.2299999999996</v>
          </cell>
          <cell r="BI496">
            <v>2703.0199999999995</v>
          </cell>
          <cell r="BJ496">
            <v>3016.0600000000004</v>
          </cell>
          <cell r="BK496">
            <v>2543.15</v>
          </cell>
          <cell r="BL496">
            <v>2703.0199999999995</v>
          </cell>
          <cell r="BM496">
            <v>2543.15</v>
          </cell>
          <cell r="BN496">
            <v>2623.09</v>
          </cell>
          <cell r="BO496">
            <v>180.36</v>
          </cell>
          <cell r="BP496">
            <v>186.05</v>
          </cell>
          <cell r="BQ496">
            <v>186.05</v>
          </cell>
          <cell r="BR496">
            <v>186.05</v>
          </cell>
          <cell r="BS496">
            <v>186.05</v>
          </cell>
          <cell r="BT496">
            <v>186.05</v>
          </cell>
          <cell r="BU496">
            <v>186.05</v>
          </cell>
          <cell r="BV496">
            <v>186.05</v>
          </cell>
          <cell r="BW496">
            <v>186.05</v>
          </cell>
          <cell r="BX496">
            <v>186.05</v>
          </cell>
          <cell r="BY496">
            <v>186.05</v>
          </cell>
          <cell r="BZ496">
            <v>186.05</v>
          </cell>
          <cell r="CA496">
            <v>666.28</v>
          </cell>
          <cell r="CB496">
            <v>684.27</v>
          </cell>
          <cell r="CC496">
            <v>689.26</v>
          </cell>
          <cell r="CD496">
            <v>635.44000000000005</v>
          </cell>
          <cell r="CE496">
            <v>633.44000000000005</v>
          </cell>
          <cell r="CF496">
            <v>620.49</v>
          </cell>
          <cell r="CG496">
            <v>640.41999999999996</v>
          </cell>
          <cell r="CH496">
            <v>614.51</v>
          </cell>
          <cell r="CI496">
            <v>603.54</v>
          </cell>
          <cell r="CJ496">
            <v>606.53</v>
          </cell>
          <cell r="CK496">
            <v>603.54</v>
          </cell>
          <cell r="CL496">
            <v>624.47</v>
          </cell>
          <cell r="CM496">
            <v>322.08</v>
          </cell>
          <cell r="CN496">
            <v>332.23</v>
          </cell>
          <cell r="CO496">
            <v>0</v>
          </cell>
          <cell r="CP496">
            <v>664.45</v>
          </cell>
          <cell r="CQ496">
            <v>332.23</v>
          </cell>
          <cell r="CR496">
            <v>0</v>
          </cell>
          <cell r="CS496">
            <v>332.23</v>
          </cell>
          <cell r="CT496">
            <v>332.23</v>
          </cell>
          <cell r="CU496">
            <v>332.23</v>
          </cell>
          <cell r="CV496">
            <v>332.23</v>
          </cell>
          <cell r="CW496">
            <v>0</v>
          </cell>
          <cell r="CX496">
            <v>664.45</v>
          </cell>
          <cell r="CY496" t="str">
            <v>0</v>
          </cell>
          <cell r="CZ496" t="str">
            <v>0</v>
          </cell>
          <cell r="DA496" t="str">
            <v>0</v>
          </cell>
          <cell r="DB496" t="str">
            <v>0</v>
          </cell>
          <cell r="DC496" t="str">
            <v>0</v>
          </cell>
          <cell r="DD496" t="str">
            <v>0</v>
          </cell>
          <cell r="DE496" t="str">
            <v>0</v>
          </cell>
          <cell r="DF496" t="str">
            <v>0</v>
          </cell>
          <cell r="DG496" t="str">
            <v>0</v>
          </cell>
          <cell r="DH496" t="str">
            <v>0</v>
          </cell>
          <cell r="DI496" t="str">
            <v>0</v>
          </cell>
          <cell r="DJ496" t="str">
            <v>0</v>
          </cell>
          <cell r="DK496" t="str">
            <v>0</v>
          </cell>
          <cell r="DL496" t="str">
            <v>0</v>
          </cell>
          <cell r="DM496" t="str">
            <v>0</v>
          </cell>
          <cell r="DN496" t="str">
            <v>0</v>
          </cell>
          <cell r="DO496" t="str">
            <v>0</v>
          </cell>
          <cell r="DP496" t="str">
            <v>0</v>
          </cell>
          <cell r="DQ496" t="str">
            <v>0</v>
          </cell>
          <cell r="DR496" t="str">
            <v>0</v>
          </cell>
          <cell r="DS496" t="str">
            <v>0</v>
          </cell>
          <cell r="DT496" t="str">
            <v>0</v>
          </cell>
          <cell r="DU496" t="str">
            <v>0</v>
          </cell>
          <cell r="DV496" t="str">
            <v>0</v>
          </cell>
          <cell r="DW496">
            <v>714.5</v>
          </cell>
          <cell r="DX496">
            <v>644.61</v>
          </cell>
          <cell r="DY496">
            <v>675.31999999999994</v>
          </cell>
          <cell r="DZ496">
            <v>706.03</v>
          </cell>
          <cell r="EA496">
            <v>736.75</v>
          </cell>
          <cell r="EB496">
            <v>644.61</v>
          </cell>
          <cell r="EC496">
            <v>393.48</v>
          </cell>
          <cell r="ED496">
            <v>148.9</v>
          </cell>
          <cell r="EE496">
            <v>142.43</v>
          </cell>
          <cell r="EF496">
            <v>155.38</v>
          </cell>
          <cell r="EG496">
            <v>142.43</v>
          </cell>
          <cell r="EH496">
            <v>148.9</v>
          </cell>
        </row>
        <row r="497">
          <cell r="AE497">
            <v>6885.25</v>
          </cell>
          <cell r="AF497">
            <v>6251.13</v>
          </cell>
          <cell r="AG497">
            <v>6792.61</v>
          </cell>
          <cell r="AH497">
            <v>6617.99</v>
          </cell>
          <cell r="AI497">
            <v>7287.62</v>
          </cell>
          <cell r="AJ497">
            <v>6300.97</v>
          </cell>
          <cell r="AK497">
            <v>6372.54</v>
          </cell>
          <cell r="AL497">
            <v>5731.39</v>
          </cell>
          <cell r="AM497">
            <v>6318.96</v>
          </cell>
          <cell r="AN497">
            <v>7231.41</v>
          </cell>
          <cell r="AO497">
            <v>6945.49</v>
          </cell>
          <cell r="AP497">
            <v>5842.31</v>
          </cell>
          <cell r="AQ497">
            <v>83.06</v>
          </cell>
          <cell r="AR497">
            <v>83.06</v>
          </cell>
          <cell r="AS497">
            <v>83.06</v>
          </cell>
          <cell r="AT497">
            <v>83.06</v>
          </cell>
          <cell r="AU497">
            <v>83.06</v>
          </cell>
          <cell r="AV497">
            <v>83.06</v>
          </cell>
          <cell r="AW497">
            <v>83.06</v>
          </cell>
          <cell r="AX497">
            <v>83.06</v>
          </cell>
          <cell r="AY497">
            <v>83.06</v>
          </cell>
          <cell r="AZ497">
            <v>83.06</v>
          </cell>
          <cell r="BA497">
            <v>83.06</v>
          </cell>
          <cell r="BB497">
            <v>83.06</v>
          </cell>
          <cell r="BC497">
            <v>3347.0400000000004</v>
          </cell>
          <cell r="BD497">
            <v>2700.95</v>
          </cell>
          <cell r="BE497">
            <v>3147.1099999999997</v>
          </cell>
          <cell r="BF497">
            <v>2881.27</v>
          </cell>
          <cell r="BG497">
            <v>2971.41</v>
          </cell>
          <cell r="BH497">
            <v>2700.95</v>
          </cell>
          <cell r="BI497">
            <v>2971.41</v>
          </cell>
          <cell r="BJ497">
            <v>3320.2200000000003</v>
          </cell>
          <cell r="BK497">
            <v>2791.0899999999997</v>
          </cell>
          <cell r="BL497">
            <v>2971.41</v>
          </cell>
          <cell r="BM497">
            <v>2791.0899999999997</v>
          </cell>
          <cell r="BN497">
            <v>2881.27</v>
          </cell>
          <cell r="BO497">
            <v>203.44</v>
          </cell>
          <cell r="BP497">
            <v>209.84</v>
          </cell>
          <cell r="BQ497">
            <v>209.84</v>
          </cell>
          <cell r="BR497">
            <v>209.84</v>
          </cell>
          <cell r="BS497">
            <v>209.84</v>
          </cell>
          <cell r="BT497">
            <v>209.84</v>
          </cell>
          <cell r="BU497">
            <v>209.84</v>
          </cell>
          <cell r="BV497">
            <v>209.84</v>
          </cell>
          <cell r="BW497">
            <v>209.84</v>
          </cell>
          <cell r="BX497">
            <v>209.84</v>
          </cell>
          <cell r="BY497">
            <v>209.84</v>
          </cell>
          <cell r="BZ497">
            <v>209.84</v>
          </cell>
          <cell r="CA497">
            <v>1054.24</v>
          </cell>
          <cell r="CB497">
            <v>1084.07</v>
          </cell>
          <cell r="CC497">
            <v>1089.7</v>
          </cell>
          <cell r="CD497">
            <v>1028.99</v>
          </cell>
          <cell r="CE497">
            <v>1026.74</v>
          </cell>
          <cell r="CF497">
            <v>1012.13</v>
          </cell>
          <cell r="CG497">
            <v>1034.6099999999999</v>
          </cell>
          <cell r="CH497">
            <v>1005.38</v>
          </cell>
          <cell r="CI497">
            <v>993.02</v>
          </cell>
          <cell r="CJ497">
            <v>996.39</v>
          </cell>
          <cell r="CK497">
            <v>993.02</v>
          </cell>
          <cell r="CL497">
            <v>1016.62</v>
          </cell>
          <cell r="CM497">
            <v>363.28</v>
          </cell>
          <cell r="CN497">
            <v>374.72</v>
          </cell>
          <cell r="CO497">
            <v>0</v>
          </cell>
          <cell r="CP497">
            <v>749.45</v>
          </cell>
          <cell r="CQ497">
            <v>374.72</v>
          </cell>
          <cell r="CR497">
            <v>0</v>
          </cell>
          <cell r="CS497">
            <v>374.72</v>
          </cell>
          <cell r="CT497">
            <v>374.72</v>
          </cell>
          <cell r="CU497">
            <v>374.72</v>
          </cell>
          <cell r="CV497">
            <v>374.72</v>
          </cell>
          <cell r="CW497">
            <v>0</v>
          </cell>
          <cell r="CX497">
            <v>749.45</v>
          </cell>
          <cell r="CY497">
            <v>208.89</v>
          </cell>
          <cell r="CZ497">
            <v>187.36</v>
          </cell>
          <cell r="DA497">
            <v>196.73</v>
          </cell>
          <cell r="DB497">
            <v>206.1</v>
          </cell>
          <cell r="DC497">
            <v>215.47</v>
          </cell>
          <cell r="DD497">
            <v>187.36</v>
          </cell>
          <cell r="DE497">
            <v>215.47</v>
          </cell>
          <cell r="DF497">
            <v>206.1</v>
          </cell>
          <cell r="DG497">
            <v>196.73</v>
          </cell>
          <cell r="DH497">
            <v>215.47</v>
          </cell>
          <cell r="DI497">
            <v>196.73</v>
          </cell>
          <cell r="DJ497">
            <v>206.1</v>
          </cell>
          <cell r="DK497" t="str">
            <v>0</v>
          </cell>
          <cell r="DL497" t="str">
            <v>0</v>
          </cell>
          <cell r="DM497" t="str">
            <v>0</v>
          </cell>
          <cell r="DN497" t="str">
            <v>0</v>
          </cell>
          <cell r="DO497" t="str">
            <v>0</v>
          </cell>
          <cell r="DP497" t="str">
            <v>0</v>
          </cell>
          <cell r="DQ497" t="str">
            <v>0</v>
          </cell>
          <cell r="DR497" t="str">
            <v>0</v>
          </cell>
          <cell r="DS497" t="str">
            <v>0</v>
          </cell>
          <cell r="DT497" t="str">
            <v>0</v>
          </cell>
          <cell r="DU497" t="str">
            <v>0</v>
          </cell>
          <cell r="DV497" t="str">
            <v>0</v>
          </cell>
          <cell r="DW497">
            <v>780.23</v>
          </cell>
          <cell r="DX497">
            <v>700.62</v>
          </cell>
          <cell r="DY497">
            <v>735.27</v>
          </cell>
          <cell r="DZ497">
            <v>769.92</v>
          </cell>
          <cell r="EA497">
            <v>804.55</v>
          </cell>
          <cell r="EB497">
            <v>647.22</v>
          </cell>
          <cell r="EC497">
            <v>169.68</v>
          </cell>
          <cell r="ED497">
            <v>162.38</v>
          </cell>
          <cell r="EE497">
            <v>155.07</v>
          </cell>
          <cell r="EF497">
            <v>169.68</v>
          </cell>
          <cell r="EG497">
            <v>155.07</v>
          </cell>
          <cell r="EH497">
            <v>162.38</v>
          </cell>
        </row>
        <row r="498">
          <cell r="AE498">
            <v>6633.71</v>
          </cell>
          <cell r="AF498">
            <v>5942.31</v>
          </cell>
          <cell r="AG498">
            <v>6529.2</v>
          </cell>
          <cell r="AH498">
            <v>6306.08</v>
          </cell>
          <cell r="AI498">
            <v>6955.08</v>
          </cell>
          <cell r="AJ498">
            <v>6169.03</v>
          </cell>
          <cell r="AK498">
            <v>6533.65</v>
          </cell>
          <cell r="AL498">
            <v>6083.13</v>
          </cell>
          <cell r="AM498">
            <v>6185.97</v>
          </cell>
          <cell r="AN498">
            <v>6943.28</v>
          </cell>
          <cell r="AO498">
            <v>6643.16</v>
          </cell>
          <cell r="AP498">
            <v>5957.54</v>
          </cell>
          <cell r="AQ498">
            <v>33.020000000000003</v>
          </cell>
          <cell r="AR498">
            <v>33.020000000000003</v>
          </cell>
          <cell r="AS498">
            <v>33.020000000000003</v>
          </cell>
          <cell r="AT498">
            <v>33.020000000000003</v>
          </cell>
          <cell r="AU498">
            <v>33.020000000000003</v>
          </cell>
          <cell r="AV498">
            <v>33.020000000000003</v>
          </cell>
          <cell r="AW498">
            <v>33.020000000000003</v>
          </cell>
          <cell r="AX498">
            <v>33.020000000000003</v>
          </cell>
          <cell r="AY498">
            <v>33.020000000000003</v>
          </cell>
          <cell r="AZ498">
            <v>33.020000000000003</v>
          </cell>
          <cell r="BA498">
            <v>33.020000000000003</v>
          </cell>
          <cell r="BB498">
            <v>33.020000000000003</v>
          </cell>
          <cell r="BC498">
            <v>3017.38</v>
          </cell>
          <cell r="BD498">
            <v>2436.98</v>
          </cell>
          <cell r="BE498">
            <v>2519.3300000000004</v>
          </cell>
          <cell r="BF498">
            <v>2601.6400000000003</v>
          </cell>
          <cell r="BG498">
            <v>2683.97</v>
          </cell>
          <cell r="BH498">
            <v>2436.98</v>
          </cell>
          <cell r="BI498">
            <v>2683.97</v>
          </cell>
          <cell r="BJ498">
            <v>2992.8500000000004</v>
          </cell>
          <cell r="BK498">
            <v>2519.3300000000004</v>
          </cell>
          <cell r="BL498">
            <v>2683.97</v>
          </cell>
          <cell r="BM498">
            <v>2519.3300000000004</v>
          </cell>
          <cell r="BN498">
            <v>2601.6400000000003</v>
          </cell>
          <cell r="BO498">
            <v>185.79</v>
          </cell>
          <cell r="BP498">
            <v>191.64</v>
          </cell>
          <cell r="BQ498">
            <v>191.64</v>
          </cell>
          <cell r="BR498">
            <v>191.64</v>
          </cell>
          <cell r="BS498">
            <v>191.64</v>
          </cell>
          <cell r="BT498">
            <v>191.64</v>
          </cell>
          <cell r="BU498">
            <v>191.64</v>
          </cell>
          <cell r="BV498">
            <v>191.64</v>
          </cell>
          <cell r="BW498">
            <v>191.64</v>
          </cell>
          <cell r="BX498">
            <v>191.64</v>
          </cell>
          <cell r="BY498">
            <v>191.64</v>
          </cell>
          <cell r="BZ498">
            <v>191.64</v>
          </cell>
          <cell r="CA498">
            <v>548.07000000000005</v>
          </cell>
          <cell r="CB498">
            <v>562.25</v>
          </cell>
          <cell r="CC498">
            <v>567.38</v>
          </cell>
          <cell r="CD498">
            <v>511.95</v>
          </cell>
          <cell r="CE498">
            <v>509.89</v>
          </cell>
          <cell r="CF498">
            <v>496.55</v>
          </cell>
          <cell r="CG498">
            <v>517.08000000000004</v>
          </cell>
          <cell r="CH498">
            <v>490.39</v>
          </cell>
          <cell r="CI498">
            <v>479.09</v>
          </cell>
          <cell r="CJ498">
            <v>482.17</v>
          </cell>
          <cell r="CK498">
            <v>479.09</v>
          </cell>
          <cell r="CL498">
            <v>500.65</v>
          </cell>
          <cell r="CM498">
            <v>331.76</v>
          </cell>
          <cell r="CN498">
            <v>342.21</v>
          </cell>
          <cell r="CO498">
            <v>0</v>
          </cell>
          <cell r="CP498">
            <v>684.42</v>
          </cell>
          <cell r="CQ498">
            <v>342.21</v>
          </cell>
          <cell r="CR498">
            <v>0</v>
          </cell>
          <cell r="CS498">
            <v>342.21</v>
          </cell>
          <cell r="CT498">
            <v>342.21</v>
          </cell>
          <cell r="CU498">
            <v>342.21</v>
          </cell>
          <cell r="CV498">
            <v>342.21</v>
          </cell>
          <cell r="CW498">
            <v>0</v>
          </cell>
          <cell r="CX498">
            <v>684.42</v>
          </cell>
          <cell r="CY498" t="str">
            <v>0</v>
          </cell>
          <cell r="CZ498" t="str">
            <v>0</v>
          </cell>
          <cell r="DA498" t="str">
            <v>0</v>
          </cell>
          <cell r="DB498" t="str">
            <v>0</v>
          </cell>
          <cell r="DC498" t="str">
            <v>0</v>
          </cell>
          <cell r="DD498" t="str">
            <v>0</v>
          </cell>
          <cell r="DE498" t="str">
            <v>0</v>
          </cell>
          <cell r="DF498" t="str">
            <v>0</v>
          </cell>
          <cell r="DG498" t="str">
            <v>0</v>
          </cell>
          <cell r="DH498" t="str">
            <v>0</v>
          </cell>
          <cell r="DI498" t="str">
            <v>0</v>
          </cell>
          <cell r="DJ498" t="str">
            <v>0</v>
          </cell>
          <cell r="DK498" t="str">
            <v>0</v>
          </cell>
          <cell r="DL498" t="str">
            <v>0</v>
          </cell>
          <cell r="DM498" t="str">
            <v>0</v>
          </cell>
          <cell r="DN498" t="str">
            <v>0</v>
          </cell>
          <cell r="DO498" t="str">
            <v>0</v>
          </cell>
          <cell r="DP498" t="str">
            <v>0</v>
          </cell>
          <cell r="DQ498" t="str">
            <v>0</v>
          </cell>
          <cell r="DR498" t="str">
            <v>0</v>
          </cell>
          <cell r="DS498" t="str">
            <v>0</v>
          </cell>
          <cell r="DT498" t="str">
            <v>0</v>
          </cell>
          <cell r="DU498" t="str">
            <v>0</v>
          </cell>
          <cell r="DV498" t="str">
            <v>0</v>
          </cell>
          <cell r="DW498">
            <v>708.56999999999994</v>
          </cell>
          <cell r="DX498">
            <v>635.87</v>
          </cell>
          <cell r="DY498">
            <v>667.51</v>
          </cell>
          <cell r="DZ498">
            <v>699.15000000000009</v>
          </cell>
          <cell r="EA498">
            <v>730.79</v>
          </cell>
          <cell r="EB498">
            <v>635.87</v>
          </cell>
          <cell r="EC498">
            <v>427.01</v>
          </cell>
          <cell r="ED498">
            <v>147.44999999999999</v>
          </cell>
          <cell r="EE498">
            <v>140.78</v>
          </cell>
          <cell r="EF498">
            <v>154.13</v>
          </cell>
          <cell r="EG498">
            <v>140.78</v>
          </cell>
          <cell r="EH498">
            <v>147.44999999999999</v>
          </cell>
        </row>
        <row r="499">
          <cell r="AE499">
            <v>6885.25</v>
          </cell>
          <cell r="AF499">
            <v>6251.13</v>
          </cell>
          <cell r="AG499">
            <v>6792.61</v>
          </cell>
          <cell r="AH499">
            <v>6617.99</v>
          </cell>
          <cell r="AI499">
            <v>7287.62</v>
          </cell>
          <cell r="AJ499">
            <v>6300.97</v>
          </cell>
          <cell r="AK499">
            <v>6372.54</v>
          </cell>
          <cell r="AL499">
            <v>5731.39</v>
          </cell>
          <cell r="AM499">
            <v>6318.96</v>
          </cell>
          <cell r="AN499">
            <v>7231.41</v>
          </cell>
          <cell r="AO499">
            <v>6945.49</v>
          </cell>
          <cell r="AP499">
            <v>5842.31</v>
          </cell>
          <cell r="AQ499">
            <v>80.03</v>
          </cell>
          <cell r="AR499">
            <v>80.03</v>
          </cell>
          <cell r="AS499">
            <v>80.03</v>
          </cell>
          <cell r="AT499">
            <v>80.03</v>
          </cell>
          <cell r="AU499">
            <v>80.03</v>
          </cell>
          <cell r="AV499">
            <v>80.03</v>
          </cell>
          <cell r="AW499">
            <v>80.03</v>
          </cell>
          <cell r="AX499">
            <v>80.03</v>
          </cell>
          <cell r="AY499">
            <v>80.03</v>
          </cell>
          <cell r="AZ499">
            <v>80.03</v>
          </cell>
          <cell r="BA499">
            <v>80.03</v>
          </cell>
          <cell r="BB499">
            <v>80.03</v>
          </cell>
          <cell r="BC499">
            <v>3346.3100000000004</v>
          </cell>
          <cell r="BD499">
            <v>2700.2200000000003</v>
          </cell>
          <cell r="BE499">
            <v>3146.3999999999996</v>
          </cell>
          <cell r="BF499">
            <v>2880.5299999999997</v>
          </cell>
          <cell r="BG499">
            <v>2970.67</v>
          </cell>
          <cell r="BH499">
            <v>2700.2200000000003</v>
          </cell>
          <cell r="BI499">
            <v>2970.67</v>
          </cell>
          <cell r="BJ499">
            <v>3319.4800000000005</v>
          </cell>
          <cell r="BK499">
            <v>2790.38</v>
          </cell>
          <cell r="BL499">
            <v>2970.67</v>
          </cell>
          <cell r="BM499">
            <v>2790.38</v>
          </cell>
          <cell r="BN499">
            <v>2880.5299999999997</v>
          </cell>
          <cell r="BO499">
            <v>203.44</v>
          </cell>
          <cell r="BP499">
            <v>209.84</v>
          </cell>
          <cell r="BQ499">
            <v>209.84</v>
          </cell>
          <cell r="BR499">
            <v>209.84</v>
          </cell>
          <cell r="BS499">
            <v>209.84</v>
          </cell>
          <cell r="BT499">
            <v>209.84</v>
          </cell>
          <cell r="BU499">
            <v>209.84</v>
          </cell>
          <cell r="BV499">
            <v>209.84</v>
          </cell>
          <cell r="BW499">
            <v>209.84</v>
          </cell>
          <cell r="BX499">
            <v>209.84</v>
          </cell>
          <cell r="BY499">
            <v>209.84</v>
          </cell>
          <cell r="BZ499">
            <v>209.84</v>
          </cell>
          <cell r="CA499">
            <v>1054.24</v>
          </cell>
          <cell r="CB499">
            <v>1084.07</v>
          </cell>
          <cell r="CC499">
            <v>1089.7</v>
          </cell>
          <cell r="CD499">
            <v>1028.99</v>
          </cell>
          <cell r="CE499">
            <v>1026.74</v>
          </cell>
          <cell r="CF499">
            <v>1012.13</v>
          </cell>
          <cell r="CG499">
            <v>1034.6099999999999</v>
          </cell>
          <cell r="CH499">
            <v>1005.38</v>
          </cell>
          <cell r="CI499">
            <v>993.02</v>
          </cell>
          <cell r="CJ499">
            <v>996.39</v>
          </cell>
          <cell r="CK499">
            <v>993.02</v>
          </cell>
          <cell r="CL499">
            <v>1016.62</v>
          </cell>
          <cell r="CM499">
            <v>363.28</v>
          </cell>
          <cell r="CN499">
            <v>374.72</v>
          </cell>
          <cell r="CO499">
            <v>0</v>
          </cell>
          <cell r="CP499">
            <v>749.45</v>
          </cell>
          <cell r="CQ499">
            <v>374.72</v>
          </cell>
          <cell r="CR499">
            <v>0</v>
          </cell>
          <cell r="CS499">
            <v>374.72</v>
          </cell>
          <cell r="CT499">
            <v>374.72</v>
          </cell>
          <cell r="CU499">
            <v>374.72</v>
          </cell>
          <cell r="CV499">
            <v>374.72</v>
          </cell>
          <cell r="CW499">
            <v>0</v>
          </cell>
          <cell r="CX499">
            <v>749.45</v>
          </cell>
          <cell r="CY499">
            <v>208.89</v>
          </cell>
          <cell r="CZ499">
            <v>187.36</v>
          </cell>
          <cell r="DA499">
            <v>196.73</v>
          </cell>
          <cell r="DB499">
            <v>206.1</v>
          </cell>
          <cell r="DC499">
            <v>215.47</v>
          </cell>
          <cell r="DD499">
            <v>187.36</v>
          </cell>
          <cell r="DE499">
            <v>215.47</v>
          </cell>
          <cell r="DF499">
            <v>206.1</v>
          </cell>
          <cell r="DG499">
            <v>196.73</v>
          </cell>
          <cell r="DH499">
            <v>215.47</v>
          </cell>
          <cell r="DI499">
            <v>196.73</v>
          </cell>
          <cell r="DJ499">
            <v>206.1</v>
          </cell>
          <cell r="DK499" t="str">
            <v>0</v>
          </cell>
          <cell r="DL499" t="str">
            <v>0</v>
          </cell>
          <cell r="DM499" t="str">
            <v>0</v>
          </cell>
          <cell r="DN499" t="str">
            <v>0</v>
          </cell>
          <cell r="DO499" t="str">
            <v>0</v>
          </cell>
          <cell r="DP499" t="str">
            <v>0</v>
          </cell>
          <cell r="DQ499" t="str">
            <v>0</v>
          </cell>
          <cell r="DR499" t="str">
            <v>0</v>
          </cell>
          <cell r="DS499" t="str">
            <v>0</v>
          </cell>
          <cell r="DT499" t="str">
            <v>0</v>
          </cell>
          <cell r="DU499" t="str">
            <v>0</v>
          </cell>
          <cell r="DV499" t="str">
            <v>0</v>
          </cell>
          <cell r="DW499">
            <v>779.95</v>
          </cell>
          <cell r="DX499">
            <v>700.33999999999992</v>
          </cell>
          <cell r="DY499">
            <v>734.99</v>
          </cell>
          <cell r="DZ499">
            <v>769.6400000000001</v>
          </cell>
          <cell r="EA499">
            <v>804.27</v>
          </cell>
          <cell r="EB499">
            <v>648.27</v>
          </cell>
          <cell r="EC499">
            <v>169.62</v>
          </cell>
          <cell r="ED499">
            <v>162.32</v>
          </cell>
          <cell r="EE499">
            <v>155.01</v>
          </cell>
          <cell r="EF499">
            <v>169.62</v>
          </cell>
          <cell r="EG499">
            <v>155.01</v>
          </cell>
          <cell r="EH499">
            <v>162.32</v>
          </cell>
        </row>
        <row r="500">
          <cell r="AE500">
            <v>6518.42</v>
          </cell>
          <cell r="AF500">
            <v>5864.46</v>
          </cell>
          <cell r="AG500">
            <v>6420.55</v>
          </cell>
          <cell r="AH500">
            <v>6218.65</v>
          </cell>
          <cell r="AI500">
            <v>6855.16</v>
          </cell>
          <cell r="AJ500">
            <v>6030.77</v>
          </cell>
          <cell r="AK500">
            <v>6295.64</v>
          </cell>
          <cell r="AL500">
            <v>5800.12</v>
          </cell>
          <cell r="AM500">
            <v>6047.54</v>
          </cell>
          <cell r="AN500">
            <v>6830.18</v>
          </cell>
          <cell r="AO500">
            <v>6543.06</v>
          </cell>
          <cell r="AP500">
            <v>5750.16</v>
          </cell>
          <cell r="AQ500">
            <v>33.020000000000003</v>
          </cell>
          <cell r="AR500">
            <v>33.020000000000003</v>
          </cell>
          <cell r="AS500">
            <v>33.020000000000003</v>
          </cell>
          <cell r="AT500">
            <v>33.020000000000003</v>
          </cell>
          <cell r="AU500">
            <v>33.020000000000003</v>
          </cell>
          <cell r="AV500">
            <v>33.020000000000003</v>
          </cell>
          <cell r="AW500">
            <v>33.020000000000003</v>
          </cell>
          <cell r="AX500">
            <v>33.020000000000003</v>
          </cell>
          <cell r="AY500">
            <v>33.020000000000003</v>
          </cell>
          <cell r="AZ500">
            <v>33.020000000000003</v>
          </cell>
          <cell r="BA500">
            <v>33.020000000000003</v>
          </cell>
          <cell r="BB500">
            <v>33.020000000000003</v>
          </cell>
          <cell r="BC500">
            <v>3017.38</v>
          </cell>
          <cell r="BD500">
            <v>2436.98</v>
          </cell>
          <cell r="BE500">
            <v>2519.3300000000004</v>
          </cell>
          <cell r="BF500">
            <v>2601.6400000000003</v>
          </cell>
          <cell r="BG500">
            <v>2683.97</v>
          </cell>
          <cell r="BH500">
            <v>2436.98</v>
          </cell>
          <cell r="BI500">
            <v>2683.97</v>
          </cell>
          <cell r="BJ500">
            <v>2992.8500000000004</v>
          </cell>
          <cell r="BK500">
            <v>2519.3300000000004</v>
          </cell>
          <cell r="BL500">
            <v>2683.97</v>
          </cell>
          <cell r="BM500">
            <v>2519.3300000000004</v>
          </cell>
          <cell r="BN500">
            <v>2601.6400000000003</v>
          </cell>
          <cell r="BO500">
            <v>185.79</v>
          </cell>
          <cell r="BP500">
            <v>191.64</v>
          </cell>
          <cell r="BQ500">
            <v>191.64</v>
          </cell>
          <cell r="BR500">
            <v>191.64</v>
          </cell>
          <cell r="BS500">
            <v>191.64</v>
          </cell>
          <cell r="BT500">
            <v>191.64</v>
          </cell>
          <cell r="BU500">
            <v>191.64</v>
          </cell>
          <cell r="BV500">
            <v>191.64</v>
          </cell>
          <cell r="BW500">
            <v>191.64</v>
          </cell>
          <cell r="BX500">
            <v>191.64</v>
          </cell>
          <cell r="BY500">
            <v>191.64</v>
          </cell>
          <cell r="BZ500">
            <v>191.64</v>
          </cell>
          <cell r="CA500">
            <v>686.3</v>
          </cell>
          <cell r="CB500">
            <v>704.84</v>
          </cell>
          <cell r="CC500">
            <v>709.97</v>
          </cell>
          <cell r="CD500">
            <v>654.53</v>
          </cell>
          <cell r="CE500">
            <v>652.48</v>
          </cell>
          <cell r="CF500">
            <v>639.13</v>
          </cell>
          <cell r="CG500">
            <v>659.67</v>
          </cell>
          <cell r="CH500">
            <v>632.98</v>
          </cell>
          <cell r="CI500">
            <v>621.67999999999995</v>
          </cell>
          <cell r="CJ500">
            <v>624.76</v>
          </cell>
          <cell r="CK500">
            <v>621.67999999999995</v>
          </cell>
          <cell r="CL500">
            <v>643.24</v>
          </cell>
          <cell r="CM500">
            <v>331.76</v>
          </cell>
          <cell r="CN500">
            <v>342.21</v>
          </cell>
          <cell r="CO500">
            <v>0</v>
          </cell>
          <cell r="CP500">
            <v>684.42</v>
          </cell>
          <cell r="CQ500">
            <v>342.21</v>
          </cell>
          <cell r="CR500">
            <v>0</v>
          </cell>
          <cell r="CS500">
            <v>342.21</v>
          </cell>
          <cell r="CT500">
            <v>342.21</v>
          </cell>
          <cell r="CU500">
            <v>342.21</v>
          </cell>
          <cell r="CV500">
            <v>342.21</v>
          </cell>
          <cell r="CW500">
            <v>0</v>
          </cell>
          <cell r="CX500">
            <v>684.42</v>
          </cell>
          <cell r="CY500" t="str">
            <v>0</v>
          </cell>
          <cell r="CZ500" t="str">
            <v>0</v>
          </cell>
          <cell r="DA500" t="str">
            <v>0</v>
          </cell>
          <cell r="DB500" t="str">
            <v>0</v>
          </cell>
          <cell r="DC500" t="str">
            <v>0</v>
          </cell>
          <cell r="DD500" t="str">
            <v>0</v>
          </cell>
          <cell r="DE500" t="str">
            <v>0</v>
          </cell>
          <cell r="DF500" t="str">
            <v>0</v>
          </cell>
          <cell r="DG500" t="str">
            <v>0</v>
          </cell>
          <cell r="DH500" t="str">
            <v>0</v>
          </cell>
          <cell r="DI500" t="str">
            <v>0</v>
          </cell>
          <cell r="DJ500" t="str">
            <v>0</v>
          </cell>
          <cell r="DK500" t="str">
            <v>0</v>
          </cell>
          <cell r="DL500" t="str">
            <v>0</v>
          </cell>
          <cell r="DM500" t="str">
            <v>0</v>
          </cell>
          <cell r="DN500" t="str">
            <v>0</v>
          </cell>
          <cell r="DO500" t="str">
            <v>0</v>
          </cell>
          <cell r="DP500" t="str">
            <v>0</v>
          </cell>
          <cell r="DQ500" t="str">
            <v>0</v>
          </cell>
          <cell r="DR500" t="str">
            <v>0</v>
          </cell>
          <cell r="DS500" t="str">
            <v>0</v>
          </cell>
          <cell r="DT500" t="str">
            <v>0</v>
          </cell>
          <cell r="DU500" t="str">
            <v>0</v>
          </cell>
          <cell r="DV500" t="str">
            <v>0</v>
          </cell>
          <cell r="DW500">
            <v>708.56999999999994</v>
          </cell>
          <cell r="DX500">
            <v>635.87</v>
          </cell>
          <cell r="DY500">
            <v>667.51</v>
          </cell>
          <cell r="DZ500">
            <v>699.15000000000009</v>
          </cell>
          <cell r="EA500">
            <v>730.79</v>
          </cell>
          <cell r="EB500">
            <v>635.87</v>
          </cell>
          <cell r="EC500">
            <v>427.01</v>
          </cell>
          <cell r="ED500">
            <v>147.44999999999999</v>
          </cell>
          <cell r="EE500">
            <v>140.78</v>
          </cell>
          <cell r="EF500">
            <v>154.13</v>
          </cell>
          <cell r="EG500">
            <v>140.78</v>
          </cell>
          <cell r="EH500">
            <v>147.44999999999999</v>
          </cell>
        </row>
        <row r="501">
          <cell r="AE501">
            <v>6518.42</v>
          </cell>
          <cell r="AF501">
            <v>5864.46</v>
          </cell>
          <cell r="AG501">
            <v>6420.55</v>
          </cell>
          <cell r="AH501">
            <v>6218.65</v>
          </cell>
          <cell r="AI501">
            <v>6855.16</v>
          </cell>
          <cell r="AJ501">
            <v>6030.77</v>
          </cell>
          <cell r="AK501">
            <v>6295.64</v>
          </cell>
          <cell r="AL501">
            <v>5800.12</v>
          </cell>
          <cell r="AM501">
            <v>6047.54</v>
          </cell>
          <cell r="AN501">
            <v>6830.18</v>
          </cell>
          <cell r="AO501">
            <v>6543.06</v>
          </cell>
          <cell r="AP501">
            <v>5750.16</v>
          </cell>
          <cell r="AQ501">
            <v>33.020000000000003</v>
          </cell>
          <cell r="AR501">
            <v>33.020000000000003</v>
          </cell>
          <cell r="AS501">
            <v>33.020000000000003</v>
          </cell>
          <cell r="AT501">
            <v>33.020000000000003</v>
          </cell>
          <cell r="AU501">
            <v>33.020000000000003</v>
          </cell>
          <cell r="AV501">
            <v>33.020000000000003</v>
          </cell>
          <cell r="AW501">
            <v>33.020000000000003</v>
          </cell>
          <cell r="AX501">
            <v>33.020000000000003</v>
          </cell>
          <cell r="AY501">
            <v>33.020000000000003</v>
          </cell>
          <cell r="AZ501">
            <v>33.020000000000003</v>
          </cell>
          <cell r="BA501">
            <v>33.020000000000003</v>
          </cell>
          <cell r="BB501">
            <v>33.020000000000003</v>
          </cell>
          <cell r="BC501">
            <v>3017.38</v>
          </cell>
          <cell r="BD501">
            <v>2436.98</v>
          </cell>
          <cell r="BE501">
            <v>2519.3300000000004</v>
          </cell>
          <cell r="BF501">
            <v>2601.6400000000003</v>
          </cell>
          <cell r="BG501">
            <v>2683.97</v>
          </cell>
          <cell r="BH501">
            <v>2436.98</v>
          </cell>
          <cell r="BI501">
            <v>2683.97</v>
          </cell>
          <cell r="BJ501">
            <v>2992.8500000000004</v>
          </cell>
          <cell r="BK501">
            <v>2519.3300000000004</v>
          </cell>
          <cell r="BL501">
            <v>2683.97</v>
          </cell>
          <cell r="BM501">
            <v>2519.3300000000004</v>
          </cell>
          <cell r="BN501">
            <v>2601.6400000000003</v>
          </cell>
          <cell r="BO501">
            <v>185.79</v>
          </cell>
          <cell r="BP501">
            <v>191.64</v>
          </cell>
          <cell r="BQ501">
            <v>191.64</v>
          </cell>
          <cell r="BR501">
            <v>191.64</v>
          </cell>
          <cell r="BS501">
            <v>191.64</v>
          </cell>
          <cell r="BT501">
            <v>191.64</v>
          </cell>
          <cell r="BU501">
            <v>191.64</v>
          </cell>
          <cell r="BV501">
            <v>191.64</v>
          </cell>
          <cell r="BW501">
            <v>191.64</v>
          </cell>
          <cell r="BX501">
            <v>191.64</v>
          </cell>
          <cell r="BY501">
            <v>191.64</v>
          </cell>
          <cell r="BZ501">
            <v>191.64</v>
          </cell>
          <cell r="CA501">
            <v>686.3</v>
          </cell>
          <cell r="CB501">
            <v>704.84</v>
          </cell>
          <cell r="CC501">
            <v>709.97</v>
          </cell>
          <cell r="CD501">
            <v>654.53</v>
          </cell>
          <cell r="CE501">
            <v>652.48</v>
          </cell>
          <cell r="CF501">
            <v>639.13</v>
          </cell>
          <cell r="CG501">
            <v>659.67</v>
          </cell>
          <cell r="CH501">
            <v>632.98</v>
          </cell>
          <cell r="CI501">
            <v>621.67999999999995</v>
          </cell>
          <cell r="CJ501">
            <v>624.76</v>
          </cell>
          <cell r="CK501">
            <v>621.67999999999995</v>
          </cell>
          <cell r="CL501">
            <v>643.24</v>
          </cell>
          <cell r="CM501">
            <v>331.76</v>
          </cell>
          <cell r="CN501">
            <v>342.21</v>
          </cell>
          <cell r="CO501">
            <v>0</v>
          </cell>
          <cell r="CP501">
            <v>684.42</v>
          </cell>
          <cell r="CQ501">
            <v>342.21</v>
          </cell>
          <cell r="CR501">
            <v>0</v>
          </cell>
          <cell r="CS501">
            <v>342.21</v>
          </cell>
          <cell r="CT501">
            <v>342.21</v>
          </cell>
          <cell r="CU501">
            <v>342.21</v>
          </cell>
          <cell r="CV501">
            <v>342.21</v>
          </cell>
          <cell r="CW501">
            <v>0</v>
          </cell>
          <cell r="CX501">
            <v>684.42</v>
          </cell>
          <cell r="CY501" t="str">
            <v>0</v>
          </cell>
          <cell r="CZ501" t="str">
            <v>0</v>
          </cell>
          <cell r="DA501" t="str">
            <v>0</v>
          </cell>
          <cell r="DB501" t="str">
            <v>0</v>
          </cell>
          <cell r="DC501" t="str">
            <v>0</v>
          </cell>
          <cell r="DD501" t="str">
            <v>0</v>
          </cell>
          <cell r="DE501" t="str">
            <v>0</v>
          </cell>
          <cell r="DF501" t="str">
            <v>0</v>
          </cell>
          <cell r="DG501" t="str">
            <v>0</v>
          </cell>
          <cell r="DH501" t="str">
            <v>0</v>
          </cell>
          <cell r="DI501" t="str">
            <v>0</v>
          </cell>
          <cell r="DJ501" t="str">
            <v>0</v>
          </cell>
          <cell r="DK501" t="str">
            <v>0</v>
          </cell>
          <cell r="DL501" t="str">
            <v>0</v>
          </cell>
          <cell r="DM501" t="str">
            <v>0</v>
          </cell>
          <cell r="DN501" t="str">
            <v>0</v>
          </cell>
          <cell r="DO501" t="str">
            <v>0</v>
          </cell>
          <cell r="DP501" t="str">
            <v>0</v>
          </cell>
          <cell r="DQ501" t="str">
            <v>0</v>
          </cell>
          <cell r="DR501" t="str">
            <v>0</v>
          </cell>
          <cell r="DS501" t="str">
            <v>0</v>
          </cell>
          <cell r="DT501" t="str">
            <v>0</v>
          </cell>
          <cell r="DU501" t="str">
            <v>0</v>
          </cell>
          <cell r="DV501" t="str">
            <v>0</v>
          </cell>
          <cell r="DW501">
            <v>708.56999999999994</v>
          </cell>
          <cell r="DX501">
            <v>635.87</v>
          </cell>
          <cell r="DY501">
            <v>667.51</v>
          </cell>
          <cell r="DZ501">
            <v>699.15000000000009</v>
          </cell>
          <cell r="EA501">
            <v>730.79</v>
          </cell>
          <cell r="EB501">
            <v>635.87</v>
          </cell>
          <cell r="EC501">
            <v>427.01</v>
          </cell>
          <cell r="ED501">
            <v>147.44999999999999</v>
          </cell>
          <cell r="EE501">
            <v>140.78</v>
          </cell>
          <cell r="EF501">
            <v>154.13</v>
          </cell>
          <cell r="EG501">
            <v>140.78</v>
          </cell>
          <cell r="EH501">
            <v>147.44999999999999</v>
          </cell>
        </row>
        <row r="502">
          <cell r="AE502">
            <v>6633.71</v>
          </cell>
          <cell r="AF502">
            <v>5942.31</v>
          </cell>
          <cell r="AG502">
            <v>6529.2</v>
          </cell>
          <cell r="AH502">
            <v>6306.08</v>
          </cell>
          <cell r="AI502">
            <v>6955.08</v>
          </cell>
          <cell r="AJ502">
            <v>6169.03</v>
          </cell>
          <cell r="AK502">
            <v>6533.65</v>
          </cell>
          <cell r="AL502">
            <v>6083.13</v>
          </cell>
          <cell r="AM502">
            <v>6185.97</v>
          </cell>
          <cell r="AN502">
            <v>6943.28</v>
          </cell>
          <cell r="AO502">
            <v>6643.16</v>
          </cell>
          <cell r="AP502">
            <v>5957.54</v>
          </cell>
          <cell r="AQ502">
            <v>33.020000000000003</v>
          </cell>
          <cell r="AR502">
            <v>33.020000000000003</v>
          </cell>
          <cell r="AS502">
            <v>33.020000000000003</v>
          </cell>
          <cell r="AT502">
            <v>33.020000000000003</v>
          </cell>
          <cell r="AU502">
            <v>33.020000000000003</v>
          </cell>
          <cell r="AV502">
            <v>33.020000000000003</v>
          </cell>
          <cell r="AW502">
            <v>33.020000000000003</v>
          </cell>
          <cell r="AX502">
            <v>33.020000000000003</v>
          </cell>
          <cell r="AY502">
            <v>33.020000000000003</v>
          </cell>
          <cell r="AZ502">
            <v>33.020000000000003</v>
          </cell>
          <cell r="BA502">
            <v>33.020000000000003</v>
          </cell>
          <cell r="BB502">
            <v>33.020000000000003</v>
          </cell>
          <cell r="BC502">
            <v>3017.38</v>
          </cell>
          <cell r="BD502">
            <v>2436.98</v>
          </cell>
          <cell r="BE502">
            <v>2519.3300000000004</v>
          </cell>
          <cell r="BF502">
            <v>2601.6400000000003</v>
          </cell>
          <cell r="BG502">
            <v>2683.97</v>
          </cell>
          <cell r="BH502">
            <v>2436.98</v>
          </cell>
          <cell r="BI502">
            <v>2683.97</v>
          </cell>
          <cell r="BJ502">
            <v>2992.8500000000004</v>
          </cell>
          <cell r="BK502">
            <v>2519.3300000000004</v>
          </cell>
          <cell r="BL502">
            <v>2683.97</v>
          </cell>
          <cell r="BM502">
            <v>2519.3300000000004</v>
          </cell>
          <cell r="BN502">
            <v>2601.6400000000003</v>
          </cell>
          <cell r="BO502">
            <v>185.79</v>
          </cell>
          <cell r="BP502">
            <v>191.64</v>
          </cell>
          <cell r="BQ502">
            <v>191.64</v>
          </cell>
          <cell r="BR502">
            <v>191.64</v>
          </cell>
          <cell r="BS502">
            <v>191.64</v>
          </cell>
          <cell r="BT502">
            <v>191.64</v>
          </cell>
          <cell r="BU502">
            <v>191.64</v>
          </cell>
          <cell r="BV502">
            <v>191.64</v>
          </cell>
          <cell r="BW502">
            <v>191.64</v>
          </cell>
          <cell r="BX502">
            <v>191.64</v>
          </cell>
          <cell r="BY502">
            <v>191.64</v>
          </cell>
          <cell r="BZ502">
            <v>191.64</v>
          </cell>
          <cell r="CA502">
            <v>548.07000000000005</v>
          </cell>
          <cell r="CB502">
            <v>562.25</v>
          </cell>
          <cell r="CC502">
            <v>567.38</v>
          </cell>
          <cell r="CD502">
            <v>511.95</v>
          </cell>
          <cell r="CE502">
            <v>509.89</v>
          </cell>
          <cell r="CF502">
            <v>496.55</v>
          </cell>
          <cell r="CG502">
            <v>517.08000000000004</v>
          </cell>
          <cell r="CH502">
            <v>490.39</v>
          </cell>
          <cell r="CI502">
            <v>479.09</v>
          </cell>
          <cell r="CJ502">
            <v>482.17</v>
          </cell>
          <cell r="CK502">
            <v>479.09</v>
          </cell>
          <cell r="CL502">
            <v>500.65</v>
          </cell>
          <cell r="CM502">
            <v>331.76</v>
          </cell>
          <cell r="CN502">
            <v>342.21</v>
          </cell>
          <cell r="CO502">
            <v>0</v>
          </cell>
          <cell r="CP502">
            <v>684.42</v>
          </cell>
          <cell r="CQ502">
            <v>342.21</v>
          </cell>
          <cell r="CR502">
            <v>0</v>
          </cell>
          <cell r="CS502">
            <v>342.21</v>
          </cell>
          <cell r="CT502">
            <v>342.21</v>
          </cell>
          <cell r="CU502">
            <v>342.21</v>
          </cell>
          <cell r="CV502">
            <v>342.21</v>
          </cell>
          <cell r="CW502">
            <v>0</v>
          </cell>
          <cell r="CX502">
            <v>684.42</v>
          </cell>
          <cell r="CY502" t="str">
            <v>0</v>
          </cell>
          <cell r="CZ502" t="str">
            <v>0</v>
          </cell>
          <cell r="DA502" t="str">
            <v>0</v>
          </cell>
          <cell r="DB502" t="str">
            <v>0</v>
          </cell>
          <cell r="DC502" t="str">
            <v>0</v>
          </cell>
          <cell r="DD502" t="str">
            <v>0</v>
          </cell>
          <cell r="DE502" t="str">
            <v>0</v>
          </cell>
          <cell r="DF502" t="str">
            <v>0</v>
          </cell>
          <cell r="DG502" t="str">
            <v>0</v>
          </cell>
          <cell r="DH502" t="str">
            <v>0</v>
          </cell>
          <cell r="DI502" t="str">
            <v>0</v>
          </cell>
          <cell r="DJ502" t="str">
            <v>0</v>
          </cell>
          <cell r="DK502" t="str">
            <v>0</v>
          </cell>
          <cell r="DL502" t="str">
            <v>0</v>
          </cell>
          <cell r="DM502" t="str">
            <v>0</v>
          </cell>
          <cell r="DN502" t="str">
            <v>0</v>
          </cell>
          <cell r="DO502" t="str">
            <v>0</v>
          </cell>
          <cell r="DP502" t="str">
            <v>0</v>
          </cell>
          <cell r="DQ502" t="str">
            <v>0</v>
          </cell>
          <cell r="DR502" t="str">
            <v>0</v>
          </cell>
          <cell r="DS502" t="str">
            <v>0</v>
          </cell>
          <cell r="DT502" t="str">
            <v>0</v>
          </cell>
          <cell r="DU502" t="str">
            <v>0</v>
          </cell>
          <cell r="DV502" t="str">
            <v>0</v>
          </cell>
          <cell r="DW502">
            <v>708.56999999999994</v>
          </cell>
          <cell r="DX502">
            <v>635.87</v>
          </cell>
          <cell r="DY502">
            <v>667.51</v>
          </cell>
          <cell r="DZ502">
            <v>699.15000000000009</v>
          </cell>
          <cell r="EA502">
            <v>730.79</v>
          </cell>
          <cell r="EB502">
            <v>635.87</v>
          </cell>
          <cell r="EC502">
            <v>427.01</v>
          </cell>
          <cell r="ED502">
            <v>147.44999999999999</v>
          </cell>
          <cell r="EE502">
            <v>140.78</v>
          </cell>
          <cell r="EF502">
            <v>154.13</v>
          </cell>
          <cell r="EG502">
            <v>140.78</v>
          </cell>
          <cell r="EH502">
            <v>147.44999999999999</v>
          </cell>
        </row>
        <row r="503">
          <cell r="AE503">
            <v>6633.71</v>
          </cell>
          <cell r="AF503">
            <v>5942.31</v>
          </cell>
          <cell r="AG503">
            <v>6529.2</v>
          </cell>
          <cell r="AH503">
            <v>6306.08</v>
          </cell>
          <cell r="AI503">
            <v>6955.08</v>
          </cell>
          <cell r="AJ503">
            <v>6169.03</v>
          </cell>
          <cell r="AK503">
            <v>6533.65</v>
          </cell>
          <cell r="AL503">
            <v>6083.13</v>
          </cell>
          <cell r="AM503">
            <v>6185.97</v>
          </cell>
          <cell r="AN503">
            <v>6943.28</v>
          </cell>
          <cell r="AO503">
            <v>6643.16</v>
          </cell>
          <cell r="AP503">
            <v>5957.54</v>
          </cell>
          <cell r="AQ503">
            <v>33.020000000000003</v>
          </cell>
          <cell r="AR503">
            <v>33.020000000000003</v>
          </cell>
          <cell r="AS503">
            <v>33.020000000000003</v>
          </cell>
          <cell r="AT503">
            <v>33.020000000000003</v>
          </cell>
          <cell r="AU503">
            <v>33.020000000000003</v>
          </cell>
          <cell r="AV503">
            <v>33.020000000000003</v>
          </cell>
          <cell r="AW503">
            <v>33.020000000000003</v>
          </cell>
          <cell r="AX503">
            <v>33.020000000000003</v>
          </cell>
          <cell r="AY503">
            <v>33.020000000000003</v>
          </cell>
          <cell r="AZ503">
            <v>33.020000000000003</v>
          </cell>
          <cell r="BA503">
            <v>33.020000000000003</v>
          </cell>
          <cell r="BB503">
            <v>33.020000000000003</v>
          </cell>
          <cell r="BC503">
            <v>3017.38</v>
          </cell>
          <cell r="BD503">
            <v>2436.98</v>
          </cell>
          <cell r="BE503">
            <v>2519.3300000000004</v>
          </cell>
          <cell r="BF503">
            <v>2601.6400000000003</v>
          </cell>
          <cell r="BG503">
            <v>2683.97</v>
          </cell>
          <cell r="BH503">
            <v>2436.98</v>
          </cell>
          <cell r="BI503">
            <v>2683.97</v>
          </cell>
          <cell r="BJ503">
            <v>2992.8500000000004</v>
          </cell>
          <cell r="BK503">
            <v>2519.3300000000004</v>
          </cell>
          <cell r="BL503">
            <v>2683.97</v>
          </cell>
          <cell r="BM503">
            <v>2519.3300000000004</v>
          </cell>
          <cell r="BN503">
            <v>2601.6400000000003</v>
          </cell>
          <cell r="BO503">
            <v>185.79</v>
          </cell>
          <cell r="BP503">
            <v>191.64</v>
          </cell>
          <cell r="BQ503">
            <v>191.64</v>
          </cell>
          <cell r="BR503">
            <v>191.64</v>
          </cell>
          <cell r="BS503">
            <v>191.64</v>
          </cell>
          <cell r="BT503">
            <v>191.64</v>
          </cell>
          <cell r="BU503">
            <v>191.64</v>
          </cell>
          <cell r="BV503">
            <v>191.64</v>
          </cell>
          <cell r="BW503">
            <v>191.64</v>
          </cell>
          <cell r="BX503">
            <v>191.64</v>
          </cell>
          <cell r="BY503">
            <v>191.64</v>
          </cell>
          <cell r="BZ503">
            <v>191.64</v>
          </cell>
          <cell r="CA503">
            <v>548.07000000000005</v>
          </cell>
          <cell r="CB503">
            <v>562.25</v>
          </cell>
          <cell r="CC503">
            <v>567.38</v>
          </cell>
          <cell r="CD503">
            <v>511.95</v>
          </cell>
          <cell r="CE503">
            <v>509.89</v>
          </cell>
          <cell r="CF503">
            <v>496.55</v>
          </cell>
          <cell r="CG503">
            <v>517.08000000000004</v>
          </cell>
          <cell r="CH503">
            <v>490.39</v>
          </cell>
          <cell r="CI503">
            <v>479.09</v>
          </cell>
          <cell r="CJ503">
            <v>482.17</v>
          </cell>
          <cell r="CK503">
            <v>479.09</v>
          </cell>
          <cell r="CL503">
            <v>500.65</v>
          </cell>
          <cell r="CM503">
            <v>331.76</v>
          </cell>
          <cell r="CN503">
            <v>342.21</v>
          </cell>
          <cell r="CO503">
            <v>0</v>
          </cell>
          <cell r="CP503">
            <v>684.42</v>
          </cell>
          <cell r="CQ503">
            <v>342.21</v>
          </cell>
          <cell r="CR503">
            <v>0</v>
          </cell>
          <cell r="CS503">
            <v>342.21</v>
          </cell>
          <cell r="CT503">
            <v>342.21</v>
          </cell>
          <cell r="CU503">
            <v>342.21</v>
          </cell>
          <cell r="CV503">
            <v>342.21</v>
          </cell>
          <cell r="CW503">
            <v>0</v>
          </cell>
          <cell r="CX503">
            <v>684.42</v>
          </cell>
          <cell r="CY503" t="str">
            <v>0</v>
          </cell>
          <cell r="CZ503" t="str">
            <v>0</v>
          </cell>
          <cell r="DA503" t="str">
            <v>0</v>
          </cell>
          <cell r="DB503" t="str">
            <v>0</v>
          </cell>
          <cell r="DC503" t="str">
            <v>0</v>
          </cell>
          <cell r="DD503" t="str">
            <v>0</v>
          </cell>
          <cell r="DE503" t="str">
            <v>0</v>
          </cell>
          <cell r="DF503" t="str">
            <v>0</v>
          </cell>
          <cell r="DG503" t="str">
            <v>0</v>
          </cell>
          <cell r="DH503" t="str">
            <v>0</v>
          </cell>
          <cell r="DI503" t="str">
            <v>0</v>
          </cell>
          <cell r="DJ503" t="str">
            <v>0</v>
          </cell>
          <cell r="DK503" t="str">
            <v>0</v>
          </cell>
          <cell r="DL503" t="str">
            <v>0</v>
          </cell>
          <cell r="DM503" t="str">
            <v>0</v>
          </cell>
          <cell r="DN503" t="str">
            <v>0</v>
          </cell>
          <cell r="DO503" t="str">
            <v>0</v>
          </cell>
          <cell r="DP503" t="str">
            <v>0</v>
          </cell>
          <cell r="DQ503" t="str">
            <v>0</v>
          </cell>
          <cell r="DR503" t="str">
            <v>0</v>
          </cell>
          <cell r="DS503" t="str">
            <v>0</v>
          </cell>
          <cell r="DT503" t="str">
            <v>0</v>
          </cell>
          <cell r="DU503" t="str">
            <v>0</v>
          </cell>
          <cell r="DV503" t="str">
            <v>0</v>
          </cell>
          <cell r="DW503">
            <v>708.56999999999994</v>
          </cell>
          <cell r="DX503">
            <v>635.87</v>
          </cell>
          <cell r="DY503">
            <v>667.51</v>
          </cell>
          <cell r="DZ503">
            <v>699.15000000000009</v>
          </cell>
          <cell r="EA503">
            <v>730.79</v>
          </cell>
          <cell r="EB503">
            <v>635.87</v>
          </cell>
          <cell r="EC503">
            <v>427.01</v>
          </cell>
          <cell r="ED503">
            <v>147.44999999999999</v>
          </cell>
          <cell r="EE503">
            <v>140.78</v>
          </cell>
          <cell r="EF503">
            <v>154.13</v>
          </cell>
          <cell r="EG503">
            <v>140.78</v>
          </cell>
          <cell r="EH503">
            <v>147.44999999999999</v>
          </cell>
        </row>
        <row r="504">
          <cell r="AE504">
            <v>6633.71</v>
          </cell>
          <cell r="AF504">
            <v>5942.31</v>
          </cell>
          <cell r="AG504">
            <v>6529.2</v>
          </cell>
          <cell r="AH504">
            <v>6306.08</v>
          </cell>
          <cell r="AI504">
            <v>6955.08</v>
          </cell>
          <cell r="AJ504">
            <v>6169.03</v>
          </cell>
          <cell r="AK504">
            <v>6533.65</v>
          </cell>
          <cell r="AL504">
            <v>6083.13</v>
          </cell>
          <cell r="AM504">
            <v>6185.97</v>
          </cell>
          <cell r="AN504">
            <v>6943.28</v>
          </cell>
          <cell r="AO504">
            <v>6643.16</v>
          </cell>
          <cell r="AP504">
            <v>5957.54</v>
          </cell>
          <cell r="AQ504">
            <v>33.020000000000003</v>
          </cell>
          <cell r="AR504">
            <v>33.020000000000003</v>
          </cell>
          <cell r="AS504">
            <v>33.020000000000003</v>
          </cell>
          <cell r="AT504">
            <v>33.020000000000003</v>
          </cell>
          <cell r="AU504">
            <v>33.020000000000003</v>
          </cell>
          <cell r="AV504">
            <v>33.020000000000003</v>
          </cell>
          <cell r="AW504">
            <v>33.020000000000003</v>
          </cell>
          <cell r="AX504">
            <v>33.020000000000003</v>
          </cell>
          <cell r="AY504">
            <v>33.020000000000003</v>
          </cell>
          <cell r="AZ504">
            <v>33.020000000000003</v>
          </cell>
          <cell r="BA504">
            <v>33.020000000000003</v>
          </cell>
          <cell r="BB504">
            <v>33.020000000000003</v>
          </cell>
          <cell r="BC504">
            <v>3017.38</v>
          </cell>
          <cell r="BD504">
            <v>2436.98</v>
          </cell>
          <cell r="BE504">
            <v>2519.3300000000004</v>
          </cell>
          <cell r="BF504">
            <v>2601.6400000000003</v>
          </cell>
          <cell r="BG504">
            <v>2683.97</v>
          </cell>
          <cell r="BH504">
            <v>2436.98</v>
          </cell>
          <cell r="BI504">
            <v>2683.97</v>
          </cell>
          <cell r="BJ504">
            <v>2992.8500000000004</v>
          </cell>
          <cell r="BK504">
            <v>2519.3300000000004</v>
          </cell>
          <cell r="BL504">
            <v>2683.97</v>
          </cell>
          <cell r="BM504">
            <v>2519.3300000000004</v>
          </cell>
          <cell r="BN504">
            <v>2601.6400000000003</v>
          </cell>
          <cell r="BO504">
            <v>185.79</v>
          </cell>
          <cell r="BP504">
            <v>191.64</v>
          </cell>
          <cell r="BQ504">
            <v>191.64</v>
          </cell>
          <cell r="BR504">
            <v>191.64</v>
          </cell>
          <cell r="BS504">
            <v>191.64</v>
          </cell>
          <cell r="BT504">
            <v>191.64</v>
          </cell>
          <cell r="BU504">
            <v>191.64</v>
          </cell>
          <cell r="BV504">
            <v>191.64</v>
          </cell>
          <cell r="BW504">
            <v>191.64</v>
          </cell>
          <cell r="BX504">
            <v>191.64</v>
          </cell>
          <cell r="BY504">
            <v>191.64</v>
          </cell>
          <cell r="BZ504">
            <v>191.64</v>
          </cell>
          <cell r="CA504">
            <v>548.07000000000005</v>
          </cell>
          <cell r="CB504">
            <v>562.25</v>
          </cell>
          <cell r="CC504">
            <v>567.38</v>
          </cell>
          <cell r="CD504">
            <v>511.95</v>
          </cell>
          <cell r="CE504">
            <v>509.89</v>
          </cell>
          <cell r="CF504">
            <v>496.55</v>
          </cell>
          <cell r="CG504">
            <v>517.08000000000004</v>
          </cell>
          <cell r="CH504">
            <v>490.39</v>
          </cell>
          <cell r="CI504">
            <v>479.09</v>
          </cell>
          <cell r="CJ504">
            <v>482.17</v>
          </cell>
          <cell r="CK504">
            <v>479.09</v>
          </cell>
          <cell r="CL504">
            <v>500.65</v>
          </cell>
          <cell r="CM504">
            <v>331.76</v>
          </cell>
          <cell r="CN504">
            <v>342.21</v>
          </cell>
          <cell r="CO504">
            <v>0</v>
          </cell>
          <cell r="CP504">
            <v>684.42</v>
          </cell>
          <cell r="CQ504">
            <v>342.21</v>
          </cell>
          <cell r="CR504">
            <v>0</v>
          </cell>
          <cell r="CS504">
            <v>342.21</v>
          </cell>
          <cell r="CT504">
            <v>342.21</v>
          </cell>
          <cell r="CU504">
            <v>342.21</v>
          </cell>
          <cell r="CV504">
            <v>342.21</v>
          </cell>
          <cell r="CW504">
            <v>0</v>
          </cell>
          <cell r="CX504">
            <v>684.42</v>
          </cell>
          <cell r="CY504" t="str">
            <v>0</v>
          </cell>
          <cell r="CZ504" t="str">
            <v>0</v>
          </cell>
          <cell r="DA504" t="str">
            <v>0</v>
          </cell>
          <cell r="DB504" t="str">
            <v>0</v>
          </cell>
          <cell r="DC504" t="str">
            <v>0</v>
          </cell>
          <cell r="DD504" t="str">
            <v>0</v>
          </cell>
          <cell r="DE504" t="str">
            <v>0</v>
          </cell>
          <cell r="DF504" t="str">
            <v>0</v>
          </cell>
          <cell r="DG504" t="str">
            <v>0</v>
          </cell>
          <cell r="DH504" t="str">
            <v>0</v>
          </cell>
          <cell r="DI504" t="str">
            <v>0</v>
          </cell>
          <cell r="DJ504" t="str">
            <v>0</v>
          </cell>
          <cell r="DK504" t="str">
            <v>0</v>
          </cell>
          <cell r="DL504" t="str">
            <v>0</v>
          </cell>
          <cell r="DM504" t="str">
            <v>0</v>
          </cell>
          <cell r="DN504" t="str">
            <v>0</v>
          </cell>
          <cell r="DO504" t="str">
            <v>0</v>
          </cell>
          <cell r="DP504" t="str">
            <v>0</v>
          </cell>
          <cell r="DQ504" t="str">
            <v>0</v>
          </cell>
          <cell r="DR504" t="str">
            <v>0</v>
          </cell>
          <cell r="DS504" t="str">
            <v>0</v>
          </cell>
          <cell r="DT504" t="str">
            <v>0</v>
          </cell>
          <cell r="DU504" t="str">
            <v>0</v>
          </cell>
          <cell r="DV504" t="str">
            <v>0</v>
          </cell>
          <cell r="DW504">
            <v>708.56999999999994</v>
          </cell>
          <cell r="DX504">
            <v>635.87</v>
          </cell>
          <cell r="DY504">
            <v>667.51</v>
          </cell>
          <cell r="DZ504">
            <v>699.15000000000009</v>
          </cell>
          <cell r="EA504">
            <v>730.79</v>
          </cell>
          <cell r="EB504">
            <v>635.87</v>
          </cell>
          <cell r="EC504">
            <v>427.01</v>
          </cell>
          <cell r="ED504">
            <v>147.44999999999999</v>
          </cell>
          <cell r="EE504">
            <v>140.78</v>
          </cell>
          <cell r="EF504">
            <v>154.13</v>
          </cell>
          <cell r="EG504">
            <v>140.78</v>
          </cell>
          <cell r="EH504">
            <v>147.44999999999999</v>
          </cell>
        </row>
        <row r="505">
          <cell r="AE505">
            <v>6633.71</v>
          </cell>
          <cell r="AF505">
            <v>5942.31</v>
          </cell>
          <cell r="AG505">
            <v>6529.2</v>
          </cell>
          <cell r="AH505">
            <v>6306.08</v>
          </cell>
          <cell r="AI505">
            <v>6955.08</v>
          </cell>
          <cell r="AJ505">
            <v>6169.03</v>
          </cell>
          <cell r="AK505">
            <v>6533.65</v>
          </cell>
          <cell r="AL505">
            <v>6083.13</v>
          </cell>
          <cell r="AM505">
            <v>6185.97</v>
          </cell>
          <cell r="AN505">
            <v>6943.28</v>
          </cell>
          <cell r="AO505">
            <v>6643.16</v>
          </cell>
          <cell r="AP505">
            <v>5957.54</v>
          </cell>
          <cell r="AQ505">
            <v>33.020000000000003</v>
          </cell>
          <cell r="AR505">
            <v>33.020000000000003</v>
          </cell>
          <cell r="AS505">
            <v>33.020000000000003</v>
          </cell>
          <cell r="AT505">
            <v>33.020000000000003</v>
          </cell>
          <cell r="AU505">
            <v>33.020000000000003</v>
          </cell>
          <cell r="AV505">
            <v>33.020000000000003</v>
          </cell>
          <cell r="AW505">
            <v>33.020000000000003</v>
          </cell>
          <cell r="AX505">
            <v>33.020000000000003</v>
          </cell>
          <cell r="AY505">
            <v>33.020000000000003</v>
          </cell>
          <cell r="AZ505">
            <v>33.020000000000003</v>
          </cell>
          <cell r="BA505">
            <v>33.020000000000003</v>
          </cell>
          <cell r="BB505">
            <v>33.020000000000003</v>
          </cell>
          <cell r="BC505">
            <v>3017.38</v>
          </cell>
          <cell r="BD505">
            <v>2436.98</v>
          </cell>
          <cell r="BE505">
            <v>2519.3300000000004</v>
          </cell>
          <cell r="BF505">
            <v>2601.6400000000003</v>
          </cell>
          <cell r="BG505">
            <v>2683.97</v>
          </cell>
          <cell r="BH505">
            <v>2436.98</v>
          </cell>
          <cell r="BI505">
            <v>2683.97</v>
          </cell>
          <cell r="BJ505">
            <v>2992.8500000000004</v>
          </cell>
          <cell r="BK505">
            <v>2519.3300000000004</v>
          </cell>
          <cell r="BL505">
            <v>2683.97</v>
          </cell>
          <cell r="BM505">
            <v>2519.3300000000004</v>
          </cell>
          <cell r="BN505">
            <v>2601.6400000000003</v>
          </cell>
          <cell r="BO505">
            <v>185.79</v>
          </cell>
          <cell r="BP505">
            <v>191.64</v>
          </cell>
          <cell r="BQ505">
            <v>191.64</v>
          </cell>
          <cell r="BR505">
            <v>191.64</v>
          </cell>
          <cell r="BS505">
            <v>191.64</v>
          </cell>
          <cell r="BT505">
            <v>191.64</v>
          </cell>
          <cell r="BU505">
            <v>191.64</v>
          </cell>
          <cell r="BV505">
            <v>191.64</v>
          </cell>
          <cell r="BW505">
            <v>191.64</v>
          </cell>
          <cell r="BX505">
            <v>191.64</v>
          </cell>
          <cell r="BY505">
            <v>191.64</v>
          </cell>
          <cell r="BZ505">
            <v>191.64</v>
          </cell>
          <cell r="CA505">
            <v>548.07000000000005</v>
          </cell>
          <cell r="CB505">
            <v>562.25</v>
          </cell>
          <cell r="CC505">
            <v>567.38</v>
          </cell>
          <cell r="CD505">
            <v>511.95</v>
          </cell>
          <cell r="CE505">
            <v>509.89</v>
          </cell>
          <cell r="CF505">
            <v>496.55</v>
          </cell>
          <cell r="CG505">
            <v>517.08000000000004</v>
          </cell>
          <cell r="CH505">
            <v>490.39</v>
          </cell>
          <cell r="CI505">
            <v>479.09</v>
          </cell>
          <cell r="CJ505">
            <v>482.17</v>
          </cell>
          <cell r="CK505">
            <v>479.09</v>
          </cell>
          <cell r="CL505">
            <v>500.65</v>
          </cell>
          <cell r="CM505">
            <v>331.76</v>
          </cell>
          <cell r="CN505">
            <v>342.21</v>
          </cell>
          <cell r="CO505">
            <v>0</v>
          </cell>
          <cell r="CP505">
            <v>684.42</v>
          </cell>
          <cell r="CQ505">
            <v>342.21</v>
          </cell>
          <cell r="CR505">
            <v>0</v>
          </cell>
          <cell r="CS505">
            <v>342.21</v>
          </cell>
          <cell r="CT505">
            <v>342.21</v>
          </cell>
          <cell r="CU505">
            <v>342.21</v>
          </cell>
          <cell r="CV505">
            <v>342.21</v>
          </cell>
          <cell r="CW505">
            <v>0</v>
          </cell>
          <cell r="CX505">
            <v>684.42</v>
          </cell>
          <cell r="CY505" t="str">
            <v>0</v>
          </cell>
          <cell r="CZ505" t="str">
            <v>0</v>
          </cell>
          <cell r="DA505" t="str">
            <v>0</v>
          </cell>
          <cell r="DB505" t="str">
            <v>0</v>
          </cell>
          <cell r="DC505" t="str">
            <v>0</v>
          </cell>
          <cell r="DD505" t="str">
            <v>0</v>
          </cell>
          <cell r="DE505" t="str">
            <v>0</v>
          </cell>
          <cell r="DF505" t="str">
            <v>0</v>
          </cell>
          <cell r="DG505" t="str">
            <v>0</v>
          </cell>
          <cell r="DH505" t="str">
            <v>0</v>
          </cell>
          <cell r="DI505" t="str">
            <v>0</v>
          </cell>
          <cell r="DJ505" t="str">
            <v>0</v>
          </cell>
          <cell r="DK505" t="str">
            <v>0</v>
          </cell>
          <cell r="DL505" t="str">
            <v>0</v>
          </cell>
          <cell r="DM505" t="str">
            <v>0</v>
          </cell>
          <cell r="DN505" t="str">
            <v>0</v>
          </cell>
          <cell r="DO505" t="str">
            <v>0</v>
          </cell>
          <cell r="DP505" t="str">
            <v>0</v>
          </cell>
          <cell r="DQ505" t="str">
            <v>0</v>
          </cell>
          <cell r="DR505" t="str">
            <v>0</v>
          </cell>
          <cell r="DS505" t="str">
            <v>0</v>
          </cell>
          <cell r="DT505" t="str">
            <v>0</v>
          </cell>
          <cell r="DU505" t="str">
            <v>0</v>
          </cell>
          <cell r="DV505" t="str">
            <v>0</v>
          </cell>
          <cell r="DW505">
            <v>708.56999999999994</v>
          </cell>
          <cell r="DX505">
            <v>635.87</v>
          </cell>
          <cell r="DY505">
            <v>667.51</v>
          </cell>
          <cell r="DZ505">
            <v>699.15000000000009</v>
          </cell>
          <cell r="EA505">
            <v>730.79</v>
          </cell>
          <cell r="EB505">
            <v>635.87</v>
          </cell>
          <cell r="EC505">
            <v>427.01</v>
          </cell>
          <cell r="ED505">
            <v>147.44999999999999</v>
          </cell>
          <cell r="EE505">
            <v>140.78</v>
          </cell>
          <cell r="EF505">
            <v>154.13</v>
          </cell>
          <cell r="EG505">
            <v>140.78</v>
          </cell>
          <cell r="EH505">
            <v>147.44999999999999</v>
          </cell>
        </row>
        <row r="506">
          <cell r="AE506">
            <v>7335.26</v>
          </cell>
          <cell r="AF506">
            <v>6587.3</v>
          </cell>
          <cell r="AG506">
            <v>6608.06</v>
          </cell>
          <cell r="AH506">
            <v>7426.59</v>
          </cell>
          <cell r="AI506">
            <v>7697.89</v>
          </cell>
          <cell r="AJ506">
            <v>5952.16</v>
          </cell>
          <cell r="AK506">
            <v>5908.94</v>
          </cell>
          <cell r="AL506">
            <v>4960.75</v>
          </cell>
          <cell r="AM506">
            <v>6414.66</v>
          </cell>
          <cell r="AN506">
            <v>7588</v>
          </cell>
          <cell r="AO506">
            <v>6906.95</v>
          </cell>
          <cell r="AP506">
            <v>5910.17</v>
          </cell>
          <cell r="AQ506">
            <v>611.28</v>
          </cell>
          <cell r="AR506">
            <v>534.3599999999999</v>
          </cell>
          <cell r="AS506">
            <v>560</v>
          </cell>
          <cell r="AT506">
            <v>585.64</v>
          </cell>
          <cell r="AU506">
            <v>611.28</v>
          </cell>
          <cell r="AV506">
            <v>534.3599999999999</v>
          </cell>
          <cell r="AW506">
            <v>611.28</v>
          </cell>
          <cell r="AX506">
            <v>585.64</v>
          </cell>
          <cell r="AY506">
            <v>560</v>
          </cell>
          <cell r="AZ506">
            <v>611.28</v>
          </cell>
          <cell r="BA506">
            <v>560</v>
          </cell>
          <cell r="BB506">
            <v>585.64</v>
          </cell>
          <cell r="BC506">
            <v>4178.49</v>
          </cell>
          <cell r="BD506">
            <v>3295.97</v>
          </cell>
          <cell r="BE506">
            <v>5007.95</v>
          </cell>
          <cell r="BF506">
            <v>3513.9300000000003</v>
          </cell>
          <cell r="BG506">
            <v>3622.9000000000005</v>
          </cell>
          <cell r="BH506">
            <v>3295.97</v>
          </cell>
          <cell r="BI506">
            <v>3622.9000000000005</v>
          </cell>
          <cell r="BJ506">
            <v>4069.5200000000004</v>
          </cell>
          <cell r="BK506">
            <v>3404.94</v>
          </cell>
          <cell r="BL506">
            <v>3622.9000000000005</v>
          </cell>
          <cell r="BM506">
            <v>3404.94</v>
          </cell>
          <cell r="BN506">
            <v>3513.9300000000003</v>
          </cell>
          <cell r="BO506" t="str">
            <v>0</v>
          </cell>
          <cell r="BP506" t="str">
            <v>0</v>
          </cell>
          <cell r="BQ506" t="str">
            <v>0</v>
          </cell>
          <cell r="BR506" t="str">
            <v>0</v>
          </cell>
          <cell r="BS506" t="str">
            <v>0</v>
          </cell>
          <cell r="BT506" t="str">
            <v>0</v>
          </cell>
          <cell r="BU506" t="str">
            <v>0</v>
          </cell>
          <cell r="BV506" t="str">
            <v>0</v>
          </cell>
          <cell r="BW506" t="str">
            <v>0</v>
          </cell>
          <cell r="BX506" t="str">
            <v>0</v>
          </cell>
          <cell r="BY506" t="str">
            <v>0</v>
          </cell>
          <cell r="BZ506" t="str">
            <v>0</v>
          </cell>
          <cell r="CA506">
            <v>2125.9299999999998</v>
          </cell>
          <cell r="CB506">
            <v>2119.33</v>
          </cell>
          <cell r="CC506">
            <v>2130.3200000000002</v>
          </cell>
          <cell r="CD506">
            <v>2011.65</v>
          </cell>
          <cell r="CE506">
            <v>2007.25</v>
          </cell>
          <cell r="CF506">
            <v>1978.68</v>
          </cell>
          <cell r="CG506">
            <v>2022.64</v>
          </cell>
          <cell r="CH506">
            <v>1965.5</v>
          </cell>
          <cell r="CI506">
            <v>1941.32</v>
          </cell>
          <cell r="CJ506">
            <v>1947.91</v>
          </cell>
          <cell r="CK506">
            <v>1941.32</v>
          </cell>
          <cell r="CL506">
            <v>1987.47</v>
          </cell>
          <cell r="CM506">
            <v>671.53</v>
          </cell>
          <cell r="CN506">
            <v>671.53</v>
          </cell>
          <cell r="CO506">
            <v>671.53</v>
          </cell>
          <cell r="CP506">
            <v>671.53</v>
          </cell>
          <cell r="CQ506">
            <v>671.53</v>
          </cell>
          <cell r="CR506">
            <v>671.53</v>
          </cell>
          <cell r="CS506">
            <v>671.53</v>
          </cell>
          <cell r="CT506">
            <v>671.53</v>
          </cell>
          <cell r="CU506">
            <v>671.53</v>
          </cell>
          <cell r="CV506">
            <v>671.53</v>
          </cell>
          <cell r="CW506">
            <v>671.53</v>
          </cell>
          <cell r="CX506">
            <v>671.53</v>
          </cell>
          <cell r="CY506" t="str">
            <v>0</v>
          </cell>
          <cell r="CZ506" t="str">
            <v>0</v>
          </cell>
          <cell r="DA506" t="str">
            <v>0</v>
          </cell>
          <cell r="DB506" t="str">
            <v>0</v>
          </cell>
          <cell r="DC506" t="str">
            <v>0</v>
          </cell>
          <cell r="DD506" t="str">
            <v>0</v>
          </cell>
          <cell r="DE506" t="str">
            <v>0</v>
          </cell>
          <cell r="DF506" t="str">
            <v>0</v>
          </cell>
          <cell r="DG506" t="str">
            <v>0</v>
          </cell>
          <cell r="DH506" t="str">
            <v>0</v>
          </cell>
          <cell r="DI506" t="str">
            <v>0</v>
          </cell>
          <cell r="DJ506" t="str">
            <v>0</v>
          </cell>
          <cell r="DK506">
            <v>992.7</v>
          </cell>
          <cell r="DL506">
            <v>863.22</v>
          </cell>
          <cell r="DM506">
            <v>906.38</v>
          </cell>
          <cell r="DN506">
            <v>949.54</v>
          </cell>
          <cell r="DO506">
            <v>992.7</v>
          </cell>
          <cell r="DP506">
            <v>863.22</v>
          </cell>
          <cell r="DQ506">
            <v>992.7</v>
          </cell>
          <cell r="DR506">
            <v>949.54</v>
          </cell>
          <cell r="DS506">
            <v>906.38</v>
          </cell>
          <cell r="DT506">
            <v>992.7</v>
          </cell>
          <cell r="DU506">
            <v>906.38</v>
          </cell>
          <cell r="DV506">
            <v>949.54</v>
          </cell>
          <cell r="DW506">
            <v>965.28</v>
          </cell>
          <cell r="DX506">
            <v>839.63</v>
          </cell>
          <cell r="DY506">
            <v>1896.68</v>
          </cell>
          <cell r="DZ506">
            <v>764.44</v>
          </cell>
          <cell r="EA506">
            <v>203.58</v>
          </cell>
          <cell r="EB506">
            <v>177.08</v>
          </cell>
          <cell r="EC506">
            <v>203.58</v>
          </cell>
          <cell r="ED506">
            <v>194.75</v>
          </cell>
          <cell r="EE506">
            <v>185.91</v>
          </cell>
          <cell r="EF506">
            <v>203.58</v>
          </cell>
          <cell r="EG506">
            <v>185.91</v>
          </cell>
          <cell r="EH506">
            <v>194.75</v>
          </cell>
        </row>
        <row r="507">
          <cell r="AE507">
            <v>8336.59</v>
          </cell>
          <cell r="AF507">
            <v>7366.34</v>
          </cell>
          <cell r="AG507">
            <v>7983.7</v>
          </cell>
          <cell r="AH507">
            <v>7784.6</v>
          </cell>
          <cell r="AI507">
            <v>8548.07</v>
          </cell>
          <cell r="AJ507">
            <v>7423.16</v>
          </cell>
          <cell r="AK507">
            <v>7504.77</v>
          </cell>
          <cell r="AL507">
            <v>6773.77</v>
          </cell>
          <cell r="AM507">
            <v>7443.68</v>
          </cell>
          <cell r="AN507">
            <v>8483.99</v>
          </cell>
          <cell r="AO507">
            <v>8158.01</v>
          </cell>
          <cell r="AP507">
            <v>6900.23</v>
          </cell>
          <cell r="AQ507">
            <v>1816.2</v>
          </cell>
          <cell r="AR507">
            <v>1816.2</v>
          </cell>
          <cell r="AS507">
            <v>1816.2</v>
          </cell>
          <cell r="AT507">
            <v>1816.2</v>
          </cell>
          <cell r="AU507">
            <v>1816.2</v>
          </cell>
          <cell r="AV507">
            <v>1816.2</v>
          </cell>
          <cell r="AW507">
            <v>1816.2</v>
          </cell>
          <cell r="AX507">
            <v>1816.2</v>
          </cell>
          <cell r="AY507">
            <v>1816.2</v>
          </cell>
          <cell r="AZ507">
            <v>1816.2</v>
          </cell>
          <cell r="BA507">
            <v>1816.2</v>
          </cell>
          <cell r="BB507">
            <v>1816.2</v>
          </cell>
          <cell r="BC507">
            <v>4716.6100000000006</v>
          </cell>
          <cell r="BD507">
            <v>3769.7300000000005</v>
          </cell>
          <cell r="BE507">
            <v>5475.12</v>
          </cell>
          <cell r="BF507">
            <v>3975.2799999999997</v>
          </cell>
          <cell r="BG507">
            <v>4078.09</v>
          </cell>
          <cell r="BH507">
            <v>3769.7300000000005</v>
          </cell>
          <cell r="BI507">
            <v>4078.09</v>
          </cell>
          <cell r="BJ507">
            <v>4613.7999999999993</v>
          </cell>
          <cell r="BK507">
            <v>3872.5</v>
          </cell>
          <cell r="BL507">
            <v>4078.09</v>
          </cell>
          <cell r="BM507">
            <v>3872.5</v>
          </cell>
          <cell r="BN507">
            <v>3975.2799999999997</v>
          </cell>
          <cell r="BO507" t="str">
            <v>0</v>
          </cell>
          <cell r="BP507" t="str">
            <v>0</v>
          </cell>
          <cell r="BQ507" t="str">
            <v>0</v>
          </cell>
          <cell r="BR507" t="str">
            <v>0</v>
          </cell>
          <cell r="BS507" t="str">
            <v>0</v>
          </cell>
          <cell r="BT507" t="str">
            <v>0</v>
          </cell>
          <cell r="BU507" t="str">
            <v>0</v>
          </cell>
          <cell r="BV507" t="str">
            <v>0</v>
          </cell>
          <cell r="BW507" t="str">
            <v>0</v>
          </cell>
          <cell r="BX507" t="str">
            <v>0</v>
          </cell>
          <cell r="BY507" t="str">
            <v>0</v>
          </cell>
          <cell r="BZ507" t="str">
            <v>0</v>
          </cell>
          <cell r="CA507">
            <v>1239.83</v>
          </cell>
          <cell r="CB507">
            <v>1235.98</v>
          </cell>
          <cell r="CC507">
            <v>1242.3900000000001</v>
          </cell>
          <cell r="CD507">
            <v>1173.18</v>
          </cell>
          <cell r="CE507">
            <v>1170.6199999999999</v>
          </cell>
          <cell r="CF507">
            <v>1153.95</v>
          </cell>
          <cell r="CG507">
            <v>1179.5899999999999</v>
          </cell>
          <cell r="CH507">
            <v>1146.26</v>
          </cell>
          <cell r="CI507">
            <v>1132.17</v>
          </cell>
          <cell r="CJ507">
            <v>1136.01</v>
          </cell>
          <cell r="CK507">
            <v>1132.17</v>
          </cell>
          <cell r="CL507">
            <v>1159.08</v>
          </cell>
          <cell r="CM507">
            <v>427.23</v>
          </cell>
          <cell r="CN507">
            <v>427.23</v>
          </cell>
          <cell r="CO507">
            <v>0</v>
          </cell>
          <cell r="CP507">
            <v>854.46</v>
          </cell>
          <cell r="CQ507">
            <v>427.23</v>
          </cell>
          <cell r="CR507">
            <v>0</v>
          </cell>
          <cell r="CS507">
            <v>427.23</v>
          </cell>
          <cell r="CT507">
            <v>427.23</v>
          </cell>
          <cell r="CU507">
            <v>427.23</v>
          </cell>
          <cell r="CV507">
            <v>427.23</v>
          </cell>
          <cell r="CW507">
            <v>0</v>
          </cell>
          <cell r="CX507">
            <v>854.46</v>
          </cell>
          <cell r="CY507" t="str">
            <v>0</v>
          </cell>
          <cell r="CZ507" t="str">
            <v>0</v>
          </cell>
          <cell r="DA507" t="str">
            <v>0</v>
          </cell>
          <cell r="DB507" t="str">
            <v>0</v>
          </cell>
          <cell r="DC507" t="str">
            <v>0</v>
          </cell>
          <cell r="DD507" t="str">
            <v>0</v>
          </cell>
          <cell r="DE507" t="str">
            <v>0</v>
          </cell>
          <cell r="DF507" t="str">
            <v>0</v>
          </cell>
          <cell r="DG507" t="str">
            <v>0</v>
          </cell>
          <cell r="DH507" t="str">
            <v>0</v>
          </cell>
          <cell r="DI507" t="str">
            <v>0</v>
          </cell>
          <cell r="DJ507" t="str">
            <v>0</v>
          </cell>
          <cell r="DK507">
            <v>992.46</v>
          </cell>
          <cell r="DL507">
            <v>863.01</v>
          </cell>
          <cell r="DM507">
            <v>906.16</v>
          </cell>
          <cell r="DN507">
            <v>949.31</v>
          </cell>
          <cell r="DO507">
            <v>992.46</v>
          </cell>
          <cell r="DP507">
            <v>863.01</v>
          </cell>
          <cell r="DQ507">
            <v>992.46</v>
          </cell>
          <cell r="DR507">
            <v>949.31</v>
          </cell>
          <cell r="DS507">
            <v>906.16</v>
          </cell>
          <cell r="DT507">
            <v>992.46</v>
          </cell>
          <cell r="DU507">
            <v>906.16</v>
          </cell>
          <cell r="DV507">
            <v>949.31</v>
          </cell>
          <cell r="DW507">
            <v>1076.47</v>
          </cell>
          <cell r="DX507">
            <v>957.97</v>
          </cell>
          <cell r="DY507">
            <v>2012.4</v>
          </cell>
          <cell r="DZ507">
            <v>515.96</v>
          </cell>
          <cell r="EA507">
            <v>227.03</v>
          </cell>
          <cell r="EB507">
            <v>202.04</v>
          </cell>
          <cell r="EC507">
            <v>227.03</v>
          </cell>
          <cell r="ED507">
            <v>218.7</v>
          </cell>
          <cell r="EE507">
            <v>210.37</v>
          </cell>
          <cell r="EF507">
            <v>227.03</v>
          </cell>
          <cell r="EG507">
            <v>210.37</v>
          </cell>
          <cell r="EH507">
            <v>218.7</v>
          </cell>
        </row>
        <row r="508">
          <cell r="AE508">
            <v>6886.61</v>
          </cell>
          <cell r="AF508">
            <v>6184.4</v>
          </cell>
          <cell r="AG508">
            <v>6203.88</v>
          </cell>
          <cell r="AH508">
            <v>6972.35</v>
          </cell>
          <cell r="AI508">
            <v>7227.06</v>
          </cell>
          <cell r="AJ508">
            <v>5588.11</v>
          </cell>
          <cell r="AK508">
            <v>5547.53</v>
          </cell>
          <cell r="AL508">
            <v>4657.33</v>
          </cell>
          <cell r="AM508">
            <v>6022.31</v>
          </cell>
          <cell r="AN508">
            <v>7123.89</v>
          </cell>
          <cell r="AO508">
            <v>6484.49</v>
          </cell>
          <cell r="AP508">
            <v>5548.67</v>
          </cell>
          <cell r="AQ508">
            <v>575.20999999999992</v>
          </cell>
          <cell r="AR508">
            <v>503</v>
          </cell>
          <cell r="AS508">
            <v>527.06999999999994</v>
          </cell>
          <cell r="AT508">
            <v>551.14</v>
          </cell>
          <cell r="AU508">
            <v>575.20999999999992</v>
          </cell>
          <cell r="AV508">
            <v>503</v>
          </cell>
          <cell r="AW508">
            <v>575.20999999999992</v>
          </cell>
          <cell r="AX508">
            <v>551.14</v>
          </cell>
          <cell r="AY508">
            <v>527.06999999999994</v>
          </cell>
          <cell r="AZ508">
            <v>575.20999999999992</v>
          </cell>
          <cell r="BA508">
            <v>527.06999999999994</v>
          </cell>
          <cell r="BB508">
            <v>551.14</v>
          </cell>
          <cell r="BC508">
            <v>3902.8599999999997</v>
          </cell>
          <cell r="BD508">
            <v>3081.1000000000004</v>
          </cell>
          <cell r="BE508">
            <v>4688.38</v>
          </cell>
          <cell r="BF508">
            <v>3285.7200000000003</v>
          </cell>
          <cell r="BG508">
            <v>3388.04</v>
          </cell>
          <cell r="BH508">
            <v>3081.1000000000004</v>
          </cell>
          <cell r="BI508">
            <v>3388.04</v>
          </cell>
          <cell r="BJ508">
            <v>3800.5400000000004</v>
          </cell>
          <cell r="BK508">
            <v>3183.42</v>
          </cell>
          <cell r="BL508">
            <v>3388.04</v>
          </cell>
          <cell r="BM508">
            <v>3183.42</v>
          </cell>
          <cell r="BN508">
            <v>3285.7200000000003</v>
          </cell>
          <cell r="BO508" t="str">
            <v>0</v>
          </cell>
          <cell r="BP508" t="str">
            <v>0</v>
          </cell>
          <cell r="BQ508" t="str">
            <v>0</v>
          </cell>
          <cell r="BR508" t="str">
            <v>0</v>
          </cell>
          <cell r="BS508" t="str">
            <v>0</v>
          </cell>
          <cell r="BT508" t="str">
            <v>0</v>
          </cell>
          <cell r="BU508" t="str">
            <v>0</v>
          </cell>
          <cell r="BV508" t="str">
            <v>0</v>
          </cell>
          <cell r="BW508" t="str">
            <v>0</v>
          </cell>
          <cell r="BX508" t="str">
            <v>0</v>
          </cell>
          <cell r="BY508" t="str">
            <v>0</v>
          </cell>
          <cell r="BZ508" t="str">
            <v>0</v>
          </cell>
          <cell r="CA508">
            <v>1995.9</v>
          </cell>
          <cell r="CB508">
            <v>1989.71</v>
          </cell>
          <cell r="CC508">
            <v>2000.03</v>
          </cell>
          <cell r="CD508">
            <v>1888.61</v>
          </cell>
          <cell r="CE508">
            <v>1884.48</v>
          </cell>
          <cell r="CF508">
            <v>1857.66</v>
          </cell>
          <cell r="CG508">
            <v>1898.92</v>
          </cell>
          <cell r="CH508">
            <v>1845.28</v>
          </cell>
          <cell r="CI508">
            <v>1822.58</v>
          </cell>
          <cell r="CJ508">
            <v>1828.77</v>
          </cell>
          <cell r="CK508">
            <v>1822.58</v>
          </cell>
          <cell r="CL508">
            <v>1865.91</v>
          </cell>
          <cell r="CM508">
            <v>630.45000000000005</v>
          </cell>
          <cell r="CN508">
            <v>630.45000000000005</v>
          </cell>
          <cell r="CO508">
            <v>630.45000000000005</v>
          </cell>
          <cell r="CP508">
            <v>630.45000000000005</v>
          </cell>
          <cell r="CQ508">
            <v>630.45000000000005</v>
          </cell>
          <cell r="CR508">
            <v>630.45000000000005</v>
          </cell>
          <cell r="CS508">
            <v>630.45000000000005</v>
          </cell>
          <cell r="CT508">
            <v>630.45000000000005</v>
          </cell>
          <cell r="CU508">
            <v>630.45000000000005</v>
          </cell>
          <cell r="CV508">
            <v>630.45000000000005</v>
          </cell>
          <cell r="CW508">
            <v>630.45000000000005</v>
          </cell>
          <cell r="CX508">
            <v>630.45000000000005</v>
          </cell>
          <cell r="CY508" t="str">
            <v>0</v>
          </cell>
          <cell r="CZ508" t="str">
            <v>0</v>
          </cell>
          <cell r="DA508" t="str">
            <v>0</v>
          </cell>
          <cell r="DB508" t="str">
            <v>0</v>
          </cell>
          <cell r="DC508" t="str">
            <v>0</v>
          </cell>
          <cell r="DD508" t="str">
            <v>0</v>
          </cell>
          <cell r="DE508" t="str">
            <v>0</v>
          </cell>
          <cell r="DF508" t="str">
            <v>0</v>
          </cell>
          <cell r="DG508" t="str">
            <v>0</v>
          </cell>
          <cell r="DH508" t="str">
            <v>0</v>
          </cell>
          <cell r="DI508" t="str">
            <v>0</v>
          </cell>
          <cell r="DJ508" t="str">
            <v>0</v>
          </cell>
          <cell r="DK508">
            <v>931.98</v>
          </cell>
          <cell r="DL508">
            <v>810.42</v>
          </cell>
          <cell r="DM508">
            <v>850.94</v>
          </cell>
          <cell r="DN508">
            <v>891.46</v>
          </cell>
          <cell r="DO508">
            <v>931.98</v>
          </cell>
          <cell r="DP508">
            <v>810.42</v>
          </cell>
          <cell r="DQ508">
            <v>931.98</v>
          </cell>
          <cell r="DR508">
            <v>891.46</v>
          </cell>
          <cell r="DS508">
            <v>850.94</v>
          </cell>
          <cell r="DT508">
            <v>931.98</v>
          </cell>
          <cell r="DU508">
            <v>850.94</v>
          </cell>
          <cell r="DV508">
            <v>891.46</v>
          </cell>
          <cell r="DW508">
            <v>906.36</v>
          </cell>
          <cell r="DX508">
            <v>788.4</v>
          </cell>
          <cell r="DY508">
            <v>1780.79</v>
          </cell>
          <cell r="DZ508">
            <v>867.05000000000007</v>
          </cell>
          <cell r="EA508">
            <v>255.02</v>
          </cell>
          <cell r="EB508">
            <v>166.28</v>
          </cell>
          <cell r="EC508">
            <v>191.15</v>
          </cell>
          <cell r="ED508">
            <v>182.86</v>
          </cell>
          <cell r="EE508">
            <v>174.57</v>
          </cell>
          <cell r="EF508">
            <v>191.15</v>
          </cell>
          <cell r="EG508">
            <v>174.57</v>
          </cell>
          <cell r="EH508">
            <v>182.86</v>
          </cell>
        </row>
        <row r="509">
          <cell r="AE509">
            <v>7157.87</v>
          </cell>
          <cell r="AF509">
            <v>6428</v>
          </cell>
          <cell r="AG509">
            <v>6448.25</v>
          </cell>
          <cell r="AH509">
            <v>7246.98</v>
          </cell>
          <cell r="AI509">
            <v>7511.73</v>
          </cell>
          <cell r="AJ509">
            <v>5808.22</v>
          </cell>
          <cell r="AK509">
            <v>5766.04</v>
          </cell>
          <cell r="AL509">
            <v>4840.7700000000004</v>
          </cell>
          <cell r="AM509">
            <v>6259.53</v>
          </cell>
          <cell r="AN509">
            <v>7404.5</v>
          </cell>
          <cell r="AO509">
            <v>6739.91</v>
          </cell>
          <cell r="AP509">
            <v>5767.23</v>
          </cell>
          <cell r="AQ509">
            <v>597.02</v>
          </cell>
          <cell r="AR509">
            <v>521.95999999999992</v>
          </cell>
          <cell r="AS509">
            <v>546.9799999999999</v>
          </cell>
          <cell r="AT509">
            <v>572</v>
          </cell>
          <cell r="AU509">
            <v>597.02</v>
          </cell>
          <cell r="AV509">
            <v>521.95999999999992</v>
          </cell>
          <cell r="AW509">
            <v>597.02</v>
          </cell>
          <cell r="AX509">
            <v>572</v>
          </cell>
          <cell r="AY509">
            <v>546.9799999999999</v>
          </cell>
          <cell r="AZ509">
            <v>597.02</v>
          </cell>
          <cell r="BA509">
            <v>546.9799999999999</v>
          </cell>
          <cell r="BB509">
            <v>572</v>
          </cell>
          <cell r="BC509">
            <v>4069.51</v>
          </cell>
          <cell r="BD509">
            <v>3211</v>
          </cell>
          <cell r="BE509">
            <v>4881.6000000000004</v>
          </cell>
          <cell r="BF509">
            <v>3423.7000000000003</v>
          </cell>
          <cell r="BG509">
            <v>3530.04</v>
          </cell>
          <cell r="BH509">
            <v>3211</v>
          </cell>
          <cell r="BI509">
            <v>3530.04</v>
          </cell>
          <cell r="BJ509">
            <v>3963.1700000000005</v>
          </cell>
          <cell r="BK509">
            <v>3317.3599999999997</v>
          </cell>
          <cell r="BL509">
            <v>3530.04</v>
          </cell>
          <cell r="BM509">
            <v>3317.3599999999997</v>
          </cell>
          <cell r="BN509">
            <v>3423.7000000000003</v>
          </cell>
          <cell r="BO509" t="str">
            <v>0</v>
          </cell>
          <cell r="BP509" t="str">
            <v>0</v>
          </cell>
          <cell r="BQ509" t="str">
            <v>0</v>
          </cell>
          <cell r="BR509" t="str">
            <v>0</v>
          </cell>
          <cell r="BS509" t="str">
            <v>0</v>
          </cell>
          <cell r="BT509" t="str">
            <v>0</v>
          </cell>
          <cell r="BU509" t="str">
            <v>0</v>
          </cell>
          <cell r="BV509" t="str">
            <v>0</v>
          </cell>
          <cell r="BW509" t="str">
            <v>0</v>
          </cell>
          <cell r="BX509" t="str">
            <v>0</v>
          </cell>
          <cell r="BY509" t="str">
            <v>0</v>
          </cell>
          <cell r="BZ509" t="str">
            <v>0</v>
          </cell>
          <cell r="CA509">
            <v>2074.52</v>
          </cell>
          <cell r="CB509">
            <v>2068.08</v>
          </cell>
          <cell r="CC509">
            <v>2078.8000000000002</v>
          </cell>
          <cell r="CD509">
            <v>1963</v>
          </cell>
          <cell r="CE509">
            <v>1958.71</v>
          </cell>
          <cell r="CF509">
            <v>1930.83</v>
          </cell>
          <cell r="CG509">
            <v>1973.72</v>
          </cell>
          <cell r="CH509">
            <v>1917.96</v>
          </cell>
          <cell r="CI509">
            <v>1894.37</v>
          </cell>
          <cell r="CJ509">
            <v>1900.81</v>
          </cell>
          <cell r="CK509">
            <v>1894.37</v>
          </cell>
          <cell r="CL509">
            <v>1939.41</v>
          </cell>
          <cell r="CM509">
            <v>655.29</v>
          </cell>
          <cell r="CN509">
            <v>655.29</v>
          </cell>
          <cell r="CO509">
            <v>655.29</v>
          </cell>
          <cell r="CP509">
            <v>655.29</v>
          </cell>
          <cell r="CQ509">
            <v>655.29</v>
          </cell>
          <cell r="CR509">
            <v>655.29</v>
          </cell>
          <cell r="CS509">
            <v>655.29</v>
          </cell>
          <cell r="CT509">
            <v>655.29</v>
          </cell>
          <cell r="CU509">
            <v>655.29</v>
          </cell>
          <cell r="CV509">
            <v>655.29</v>
          </cell>
          <cell r="CW509">
            <v>655.29</v>
          </cell>
          <cell r="CX509">
            <v>655.29</v>
          </cell>
          <cell r="CY509" t="str">
            <v>0</v>
          </cell>
          <cell r="CZ509" t="str">
            <v>0</v>
          </cell>
          <cell r="DA509" t="str">
            <v>0</v>
          </cell>
          <cell r="DB509" t="str">
            <v>0</v>
          </cell>
          <cell r="DC509" t="str">
            <v>0</v>
          </cell>
          <cell r="DD509" t="str">
            <v>0</v>
          </cell>
          <cell r="DE509" t="str">
            <v>0</v>
          </cell>
          <cell r="DF509" t="str">
            <v>0</v>
          </cell>
          <cell r="DG509" t="str">
            <v>0</v>
          </cell>
          <cell r="DH509" t="str">
            <v>0</v>
          </cell>
          <cell r="DI509" t="str">
            <v>0</v>
          </cell>
          <cell r="DJ509" t="str">
            <v>0</v>
          </cell>
          <cell r="DK509">
            <v>968.69</v>
          </cell>
          <cell r="DL509">
            <v>842.34</v>
          </cell>
          <cell r="DM509">
            <v>884.46</v>
          </cell>
          <cell r="DN509">
            <v>926.57</v>
          </cell>
          <cell r="DO509">
            <v>968.69</v>
          </cell>
          <cell r="DP509">
            <v>842.34</v>
          </cell>
          <cell r="DQ509">
            <v>968.69</v>
          </cell>
          <cell r="DR509">
            <v>926.57</v>
          </cell>
          <cell r="DS509">
            <v>884.46</v>
          </cell>
          <cell r="DT509">
            <v>968.69</v>
          </cell>
          <cell r="DU509">
            <v>884.46</v>
          </cell>
          <cell r="DV509">
            <v>926.57</v>
          </cell>
          <cell r="DW509">
            <v>941.9899999999999</v>
          </cell>
          <cell r="DX509">
            <v>819.38000000000011</v>
          </cell>
          <cell r="DY509">
            <v>1850.8600000000001</v>
          </cell>
          <cell r="DZ509">
            <v>830.26</v>
          </cell>
          <cell r="EA509">
            <v>198.67</v>
          </cell>
          <cell r="EB509">
            <v>172.81</v>
          </cell>
          <cell r="EC509">
            <v>198.67</v>
          </cell>
          <cell r="ED509">
            <v>190.05</v>
          </cell>
          <cell r="EE509">
            <v>181.43</v>
          </cell>
          <cell r="EF509">
            <v>198.67</v>
          </cell>
          <cell r="EG509">
            <v>181.43</v>
          </cell>
          <cell r="EH509">
            <v>190.05</v>
          </cell>
        </row>
        <row r="510">
          <cell r="AE510">
            <v>7332.65</v>
          </cell>
          <cell r="AF510">
            <v>6479.26</v>
          </cell>
          <cell r="AG510">
            <v>7022.26</v>
          </cell>
          <cell r="AH510">
            <v>6847.15</v>
          </cell>
          <cell r="AI510">
            <v>7518.67</v>
          </cell>
          <cell r="AJ510">
            <v>6529.24</v>
          </cell>
          <cell r="AK510">
            <v>6601</v>
          </cell>
          <cell r="AL510">
            <v>5958.04</v>
          </cell>
          <cell r="AM510">
            <v>6547.27</v>
          </cell>
          <cell r="AN510">
            <v>7462.3</v>
          </cell>
          <cell r="AO510">
            <v>7175.58</v>
          </cell>
          <cell r="AP510">
            <v>6069.27</v>
          </cell>
          <cell r="AQ510">
            <v>1601.22</v>
          </cell>
          <cell r="AR510">
            <v>1601.22</v>
          </cell>
          <cell r="AS510">
            <v>1601.22</v>
          </cell>
          <cell r="AT510">
            <v>1601.22</v>
          </cell>
          <cell r="AU510">
            <v>1601.22</v>
          </cell>
          <cell r="AV510">
            <v>1601.22</v>
          </cell>
          <cell r="AW510">
            <v>1601.22</v>
          </cell>
          <cell r="AX510">
            <v>1601.22</v>
          </cell>
          <cell r="AY510">
            <v>1601.22</v>
          </cell>
          <cell r="AZ510">
            <v>1601.22</v>
          </cell>
          <cell r="BA510">
            <v>1601.22</v>
          </cell>
          <cell r="BB510">
            <v>1601.22</v>
          </cell>
          <cell r="BC510">
            <v>4109.37</v>
          </cell>
          <cell r="BD510">
            <v>3289.8900000000003</v>
          </cell>
          <cell r="BE510">
            <v>4789.93</v>
          </cell>
          <cell r="BF510">
            <v>3470.7</v>
          </cell>
          <cell r="BG510">
            <v>3561.13</v>
          </cell>
          <cell r="BH510">
            <v>3289.8900000000003</v>
          </cell>
          <cell r="BI510">
            <v>3561.13</v>
          </cell>
          <cell r="BJ510">
            <v>4018.9400000000005</v>
          </cell>
          <cell r="BK510">
            <v>3380.3</v>
          </cell>
          <cell r="BL510">
            <v>3561.13</v>
          </cell>
          <cell r="BM510">
            <v>3380.3</v>
          </cell>
          <cell r="BN510">
            <v>3470.7</v>
          </cell>
          <cell r="BO510" t="str">
            <v>0</v>
          </cell>
          <cell r="BP510" t="str">
            <v>0</v>
          </cell>
          <cell r="BQ510" t="str">
            <v>0</v>
          </cell>
          <cell r="BR510" t="str">
            <v>0</v>
          </cell>
          <cell r="BS510" t="str">
            <v>0</v>
          </cell>
          <cell r="BT510" t="str">
            <v>0</v>
          </cell>
          <cell r="BU510" t="str">
            <v>0</v>
          </cell>
          <cell r="BV510" t="str">
            <v>0</v>
          </cell>
          <cell r="BW510" t="str">
            <v>0</v>
          </cell>
          <cell r="BX510" t="str">
            <v>0</v>
          </cell>
          <cell r="BY510" t="str">
            <v>0</v>
          </cell>
          <cell r="BZ510" t="str">
            <v>0</v>
          </cell>
          <cell r="CA510">
            <v>1090.52</v>
          </cell>
          <cell r="CB510">
            <v>1087.1400000000001</v>
          </cell>
          <cell r="CC510">
            <v>1092.78</v>
          </cell>
          <cell r="CD510">
            <v>1031.9000000000001</v>
          </cell>
          <cell r="CE510">
            <v>1029.6500000000001</v>
          </cell>
          <cell r="CF510">
            <v>1014.99</v>
          </cell>
          <cell r="CG510">
            <v>1037.54</v>
          </cell>
          <cell r="CH510">
            <v>1008.23</v>
          </cell>
          <cell r="CI510">
            <v>995.83</v>
          </cell>
          <cell r="CJ510">
            <v>999.21</v>
          </cell>
          <cell r="CK510">
            <v>995.83</v>
          </cell>
          <cell r="CL510">
            <v>1019.5</v>
          </cell>
          <cell r="CM510">
            <v>375.78</v>
          </cell>
          <cell r="CN510">
            <v>375.78</v>
          </cell>
          <cell r="CO510">
            <v>0</v>
          </cell>
          <cell r="CP510">
            <v>751.57</v>
          </cell>
          <cell r="CQ510">
            <v>375.78</v>
          </cell>
          <cell r="CR510">
            <v>0</v>
          </cell>
          <cell r="CS510">
            <v>375.78</v>
          </cell>
          <cell r="CT510">
            <v>375.78</v>
          </cell>
          <cell r="CU510">
            <v>375.78</v>
          </cell>
          <cell r="CV510">
            <v>375.78</v>
          </cell>
          <cell r="CW510">
            <v>0</v>
          </cell>
          <cell r="CX510">
            <v>751.57</v>
          </cell>
          <cell r="CY510" t="str">
            <v>0</v>
          </cell>
          <cell r="CZ510" t="str">
            <v>0</v>
          </cell>
          <cell r="DA510" t="str">
            <v>0</v>
          </cell>
          <cell r="DB510" t="str">
            <v>0</v>
          </cell>
          <cell r="DC510" t="str">
            <v>0</v>
          </cell>
          <cell r="DD510" t="str">
            <v>0</v>
          </cell>
          <cell r="DE510" t="str">
            <v>0</v>
          </cell>
          <cell r="DF510" t="str">
            <v>0</v>
          </cell>
          <cell r="DG510" t="str">
            <v>0</v>
          </cell>
          <cell r="DH510" t="str">
            <v>0</v>
          </cell>
          <cell r="DI510" t="str">
            <v>0</v>
          </cell>
          <cell r="DJ510" t="str">
            <v>0</v>
          </cell>
          <cell r="DK510">
            <v>872.94</v>
          </cell>
          <cell r="DL510">
            <v>759.08</v>
          </cell>
          <cell r="DM510">
            <v>797.04</v>
          </cell>
          <cell r="DN510">
            <v>834.99</v>
          </cell>
          <cell r="DO510">
            <v>872.94</v>
          </cell>
          <cell r="DP510">
            <v>759.08</v>
          </cell>
          <cell r="DQ510">
            <v>872.94</v>
          </cell>
          <cell r="DR510">
            <v>834.99</v>
          </cell>
          <cell r="DS510">
            <v>797.04</v>
          </cell>
          <cell r="DT510">
            <v>872.94</v>
          </cell>
          <cell r="DU510">
            <v>797.04</v>
          </cell>
          <cell r="DV510">
            <v>834.99</v>
          </cell>
          <cell r="DW510">
            <v>947.18</v>
          </cell>
          <cell r="DX510">
            <v>842.95</v>
          </cell>
          <cell r="DY510">
            <v>1770.3899999999999</v>
          </cell>
          <cell r="DZ510">
            <v>873.43000000000006</v>
          </cell>
          <cell r="EA510">
            <v>199.76</v>
          </cell>
          <cell r="EB510">
            <v>177.78</v>
          </cell>
          <cell r="EC510">
            <v>199.76</v>
          </cell>
          <cell r="ED510">
            <v>192.43</v>
          </cell>
          <cell r="EE510">
            <v>185.11</v>
          </cell>
          <cell r="EF510">
            <v>199.76</v>
          </cell>
          <cell r="EG510">
            <v>185.11</v>
          </cell>
          <cell r="EH510">
            <v>192.43</v>
          </cell>
        </row>
        <row r="511">
          <cell r="AE511">
            <v>11636.88</v>
          </cell>
          <cell r="AF511">
            <v>10282.530000000001</v>
          </cell>
          <cell r="AG511">
            <v>11144.28</v>
          </cell>
          <cell r="AH511">
            <v>10866.37</v>
          </cell>
          <cell r="AI511">
            <v>11932.08</v>
          </cell>
          <cell r="AJ511">
            <v>10361.85</v>
          </cell>
          <cell r="AK511">
            <v>10475.76</v>
          </cell>
          <cell r="AL511">
            <v>9455.3700000000008</v>
          </cell>
          <cell r="AM511">
            <v>10390.469999999999</v>
          </cell>
          <cell r="AN511">
            <v>11842.63</v>
          </cell>
          <cell r="AO511">
            <v>11387.59</v>
          </cell>
          <cell r="AP511">
            <v>9631.9</v>
          </cell>
          <cell r="AQ511" t="str">
            <v>0</v>
          </cell>
          <cell r="AR511" t="str">
            <v>0</v>
          </cell>
          <cell r="AS511" t="str">
            <v>0</v>
          </cell>
          <cell r="AT511" t="str">
            <v>0</v>
          </cell>
          <cell r="AU511" t="str">
            <v>0</v>
          </cell>
          <cell r="AV511" t="str">
            <v>0</v>
          </cell>
          <cell r="AW511" t="str">
            <v>0</v>
          </cell>
          <cell r="AX511" t="str">
            <v>0</v>
          </cell>
          <cell r="AY511" t="str">
            <v>0</v>
          </cell>
          <cell r="AZ511" t="str">
            <v>0</v>
          </cell>
          <cell r="BA511" t="str">
            <v>0</v>
          </cell>
          <cell r="BB511" t="str">
            <v>0</v>
          </cell>
          <cell r="BC511">
            <v>5599.89</v>
          </cell>
          <cell r="BD511">
            <v>4402.8500000000004</v>
          </cell>
          <cell r="BE511">
            <v>8555.3300000000017</v>
          </cell>
          <cell r="BF511">
            <v>4689.79</v>
          </cell>
          <cell r="BG511">
            <v>4833.25</v>
          </cell>
          <cell r="BH511">
            <v>4402.8500000000004</v>
          </cell>
          <cell r="BI511">
            <v>4833.25</v>
          </cell>
          <cell r="BJ511">
            <v>5456.43</v>
          </cell>
          <cell r="BK511">
            <v>4546.32</v>
          </cell>
          <cell r="BL511">
            <v>4833.25</v>
          </cell>
          <cell r="BM511">
            <v>4546.32</v>
          </cell>
          <cell r="BN511">
            <v>4689.79</v>
          </cell>
          <cell r="BO511" t="str">
            <v>0</v>
          </cell>
          <cell r="BP511" t="str">
            <v>0</v>
          </cell>
          <cell r="BQ511" t="str">
            <v>0</v>
          </cell>
          <cell r="BR511" t="str">
            <v>0</v>
          </cell>
          <cell r="BS511" t="str">
            <v>0</v>
          </cell>
          <cell r="BT511" t="str">
            <v>0</v>
          </cell>
          <cell r="BU511" t="str">
            <v>0</v>
          </cell>
          <cell r="BV511" t="str">
            <v>0</v>
          </cell>
          <cell r="BW511" t="str">
            <v>0</v>
          </cell>
          <cell r="BX511" t="str">
            <v>0</v>
          </cell>
          <cell r="BY511" t="str">
            <v>0</v>
          </cell>
          <cell r="BZ511" t="str">
            <v>0</v>
          </cell>
          <cell r="CA511">
            <v>1730.65</v>
          </cell>
          <cell r="CB511">
            <v>1725.29</v>
          </cell>
          <cell r="CC511">
            <v>1734.23</v>
          </cell>
          <cell r="CD511">
            <v>1637.62</v>
          </cell>
          <cell r="CE511">
            <v>1634.04</v>
          </cell>
          <cell r="CF511">
            <v>1610.78</v>
          </cell>
          <cell r="CG511">
            <v>1646.57</v>
          </cell>
          <cell r="CH511">
            <v>1600.05</v>
          </cell>
          <cell r="CI511">
            <v>1580.37</v>
          </cell>
          <cell r="CJ511">
            <v>1585.74</v>
          </cell>
          <cell r="CK511">
            <v>1580.37</v>
          </cell>
          <cell r="CL511">
            <v>1617.94</v>
          </cell>
          <cell r="CM511">
            <v>596.37</v>
          </cell>
          <cell r="CN511">
            <v>596.37</v>
          </cell>
          <cell r="CO511">
            <v>0</v>
          </cell>
          <cell r="CP511">
            <v>1192.73</v>
          </cell>
          <cell r="CQ511">
            <v>596.37</v>
          </cell>
          <cell r="CR511">
            <v>0</v>
          </cell>
          <cell r="CS511">
            <v>596.37</v>
          </cell>
          <cell r="CT511">
            <v>596.37</v>
          </cell>
          <cell r="CU511">
            <v>596.37</v>
          </cell>
          <cell r="CV511">
            <v>596.37</v>
          </cell>
          <cell r="CW511">
            <v>0</v>
          </cell>
          <cell r="CX511">
            <v>1192.73</v>
          </cell>
          <cell r="CY511" t="str">
            <v>0</v>
          </cell>
          <cell r="CZ511" t="str">
            <v>0</v>
          </cell>
          <cell r="DA511" t="str">
            <v>0</v>
          </cell>
          <cell r="DB511" t="str">
            <v>0</v>
          </cell>
          <cell r="DC511" t="str">
            <v>0</v>
          </cell>
          <cell r="DD511" t="str">
            <v>0</v>
          </cell>
          <cell r="DE511" t="str">
            <v>0</v>
          </cell>
          <cell r="DF511" t="str">
            <v>0</v>
          </cell>
          <cell r="DG511" t="str">
            <v>0</v>
          </cell>
          <cell r="DH511" t="str">
            <v>0</v>
          </cell>
          <cell r="DI511" t="str">
            <v>0</v>
          </cell>
          <cell r="DJ511" t="str">
            <v>0</v>
          </cell>
          <cell r="DK511">
            <v>2482.67</v>
          </cell>
          <cell r="DL511">
            <v>2158.84</v>
          </cell>
          <cell r="DM511">
            <v>2266.7800000000002</v>
          </cell>
          <cell r="DN511">
            <v>2374.73</v>
          </cell>
          <cell r="DO511">
            <v>2482.67</v>
          </cell>
          <cell r="DP511">
            <v>2158.84</v>
          </cell>
          <cell r="DQ511">
            <v>2482.67</v>
          </cell>
          <cell r="DR511">
            <v>2374.73</v>
          </cell>
          <cell r="DS511">
            <v>2266.7800000000002</v>
          </cell>
          <cell r="DT511">
            <v>2482.67</v>
          </cell>
          <cell r="DU511">
            <v>2266.7800000000002</v>
          </cell>
          <cell r="DV511">
            <v>2374.73</v>
          </cell>
          <cell r="DW511">
            <v>1268.22</v>
          </cell>
          <cell r="DX511">
            <v>1102.79</v>
          </cell>
          <cell r="DY511">
            <v>2399.31</v>
          </cell>
          <cell r="DZ511">
            <v>255.84</v>
          </cell>
          <cell r="EA511">
            <v>267.47000000000003</v>
          </cell>
          <cell r="EB511">
            <v>232.58</v>
          </cell>
          <cell r="EC511">
            <v>267.47000000000003</v>
          </cell>
          <cell r="ED511">
            <v>255.84</v>
          </cell>
          <cell r="EE511">
            <v>244.21</v>
          </cell>
          <cell r="EF511">
            <v>267.47000000000003</v>
          </cell>
          <cell r="EG511">
            <v>244.21</v>
          </cell>
          <cell r="EH511">
            <v>255.84</v>
          </cell>
        </row>
        <row r="512">
          <cell r="AE512">
            <v>7558.96</v>
          </cell>
          <cell r="AF512">
            <v>6648.94</v>
          </cell>
          <cell r="AG512">
            <v>7233.16</v>
          </cell>
          <cell r="AH512">
            <v>7032.21</v>
          </cell>
          <cell r="AI512">
            <v>7726.23</v>
          </cell>
          <cell r="AJ512">
            <v>6766.74</v>
          </cell>
          <cell r="AK512">
            <v>6950.37</v>
          </cell>
          <cell r="AL512">
            <v>6349.21</v>
          </cell>
          <cell r="AM512">
            <v>6785.19</v>
          </cell>
          <cell r="AN512">
            <v>7683.8</v>
          </cell>
          <cell r="AO512">
            <v>7378.93</v>
          </cell>
          <cell r="AP512">
            <v>6377.76</v>
          </cell>
          <cell r="AQ512">
            <v>1621.3600000000001</v>
          </cell>
          <cell r="AR512">
            <v>1621.3600000000001</v>
          </cell>
          <cell r="AS512">
            <v>1621.35</v>
          </cell>
          <cell r="AT512">
            <v>1621.3600000000001</v>
          </cell>
          <cell r="AU512">
            <v>1621.3600000000001</v>
          </cell>
          <cell r="AV512">
            <v>1621.3600000000001</v>
          </cell>
          <cell r="AW512">
            <v>1621.3600000000001</v>
          </cell>
          <cell r="AX512">
            <v>1621.3600000000001</v>
          </cell>
          <cell r="AY512">
            <v>1621.35</v>
          </cell>
          <cell r="AZ512">
            <v>1621.3600000000001</v>
          </cell>
          <cell r="BA512">
            <v>1621.35</v>
          </cell>
          <cell r="BB512">
            <v>1621.3600000000001</v>
          </cell>
          <cell r="BC512">
            <v>4166.26</v>
          </cell>
          <cell r="BD512">
            <v>3334.83</v>
          </cell>
          <cell r="BE512">
            <v>4854.1100000000006</v>
          </cell>
          <cell r="BF512">
            <v>3517.99</v>
          </cell>
          <cell r="BG512">
            <v>3609.5600000000004</v>
          </cell>
          <cell r="BH512">
            <v>3334.83</v>
          </cell>
          <cell r="BI512">
            <v>3609.5600000000004</v>
          </cell>
          <cell r="BJ512">
            <v>4074.6899999999996</v>
          </cell>
          <cell r="BK512">
            <v>3426.4000000000005</v>
          </cell>
          <cell r="BL512">
            <v>3609.5600000000004</v>
          </cell>
          <cell r="BM512">
            <v>3426.4000000000005</v>
          </cell>
          <cell r="BN512">
            <v>3517.99</v>
          </cell>
          <cell r="BO512" t="str">
            <v>0</v>
          </cell>
          <cell r="BP512" t="str">
            <v>0</v>
          </cell>
          <cell r="BQ512" t="str">
            <v>0</v>
          </cell>
          <cell r="BR512" t="str">
            <v>0</v>
          </cell>
          <cell r="BS512" t="str">
            <v>0</v>
          </cell>
          <cell r="BT512" t="str">
            <v>0</v>
          </cell>
          <cell r="BU512" t="str">
            <v>0</v>
          </cell>
          <cell r="BV512" t="str">
            <v>0</v>
          </cell>
          <cell r="BW512" t="str">
            <v>0</v>
          </cell>
          <cell r="BX512" t="str">
            <v>0</v>
          </cell>
          <cell r="BY512" t="str">
            <v>0</v>
          </cell>
          <cell r="BZ512" t="str">
            <v>0</v>
          </cell>
          <cell r="CA512">
            <v>945.92</v>
          </cell>
          <cell r="CB512">
            <v>942.5</v>
          </cell>
          <cell r="CC512">
            <v>948.21</v>
          </cell>
          <cell r="CD512">
            <v>886.55</v>
          </cell>
          <cell r="CE512">
            <v>884.27</v>
          </cell>
          <cell r="CF512">
            <v>869.42</v>
          </cell>
          <cell r="CG512">
            <v>892.26</v>
          </cell>
          <cell r="CH512">
            <v>862.57</v>
          </cell>
          <cell r="CI512">
            <v>850.01</v>
          </cell>
          <cell r="CJ512">
            <v>853.44</v>
          </cell>
          <cell r="CK512">
            <v>850.01</v>
          </cell>
          <cell r="CL512">
            <v>873.99</v>
          </cell>
          <cell r="CM512">
            <v>380.6</v>
          </cell>
          <cell r="CN512">
            <v>380.6</v>
          </cell>
          <cell r="CO512">
            <v>0</v>
          </cell>
          <cell r="CP512">
            <v>761.21</v>
          </cell>
          <cell r="CQ512">
            <v>380.6</v>
          </cell>
          <cell r="CR512">
            <v>0</v>
          </cell>
          <cell r="CS512">
            <v>380.6</v>
          </cell>
          <cell r="CT512">
            <v>380.6</v>
          </cell>
          <cell r="CU512">
            <v>380.6</v>
          </cell>
          <cell r="CV512">
            <v>380.6</v>
          </cell>
          <cell r="CW512">
            <v>0</v>
          </cell>
          <cell r="CX512">
            <v>761.21</v>
          </cell>
          <cell r="CY512" t="str">
            <v>0</v>
          </cell>
          <cell r="CZ512" t="str">
            <v>0</v>
          </cell>
          <cell r="DA512" t="str">
            <v>0</v>
          </cell>
          <cell r="DB512" t="str">
            <v>0</v>
          </cell>
          <cell r="DC512" t="str">
            <v>0</v>
          </cell>
          <cell r="DD512" t="str">
            <v>0</v>
          </cell>
          <cell r="DE512" t="str">
            <v>0</v>
          </cell>
          <cell r="DF512" t="str">
            <v>0</v>
          </cell>
          <cell r="DG512" t="str">
            <v>0</v>
          </cell>
          <cell r="DH512" t="str">
            <v>0</v>
          </cell>
          <cell r="DI512" t="str">
            <v>0</v>
          </cell>
          <cell r="DJ512" t="str">
            <v>0</v>
          </cell>
          <cell r="DK512">
            <v>884.14</v>
          </cell>
          <cell r="DL512">
            <v>768.82</v>
          </cell>
          <cell r="DM512">
            <v>807.26</v>
          </cell>
          <cell r="DN512">
            <v>845.7</v>
          </cell>
          <cell r="DO512">
            <v>884.14</v>
          </cell>
          <cell r="DP512">
            <v>768.82</v>
          </cell>
          <cell r="DQ512">
            <v>884.14</v>
          </cell>
          <cell r="DR512">
            <v>845.7</v>
          </cell>
          <cell r="DS512">
            <v>807.26</v>
          </cell>
          <cell r="DT512">
            <v>884.14</v>
          </cell>
          <cell r="DU512">
            <v>807.26</v>
          </cell>
          <cell r="DV512">
            <v>845.7</v>
          </cell>
          <cell r="DW512">
            <v>959.29</v>
          </cell>
          <cell r="DX512">
            <v>853.72</v>
          </cell>
          <cell r="DY512">
            <v>1793.0600000000002</v>
          </cell>
          <cell r="DZ512">
            <v>839.9799999999999</v>
          </cell>
          <cell r="EA512">
            <v>202.32</v>
          </cell>
          <cell r="EB512">
            <v>180.05</v>
          </cell>
          <cell r="EC512">
            <v>202.32</v>
          </cell>
          <cell r="ED512">
            <v>194.9</v>
          </cell>
          <cell r="EE512">
            <v>187.47</v>
          </cell>
          <cell r="EF512">
            <v>202.32</v>
          </cell>
          <cell r="EG512">
            <v>187.47</v>
          </cell>
          <cell r="EH512">
            <v>194.9</v>
          </cell>
        </row>
        <row r="513">
          <cell r="AE513">
            <v>6777.84</v>
          </cell>
          <cell r="AF513">
            <v>6031.4</v>
          </cell>
          <cell r="AG513">
            <v>6108.81</v>
          </cell>
          <cell r="AH513">
            <v>6799.21</v>
          </cell>
          <cell r="AI513">
            <v>7065.37</v>
          </cell>
          <cell r="AJ513">
            <v>5579.68</v>
          </cell>
          <cell r="AK513">
            <v>5731.78</v>
          </cell>
          <cell r="AL513">
            <v>4971.05</v>
          </cell>
          <cell r="AM513">
            <v>5993.02</v>
          </cell>
          <cell r="AN513">
            <v>6992.42</v>
          </cell>
          <cell r="AO513">
            <v>6359.37</v>
          </cell>
          <cell r="AP513">
            <v>5674.31</v>
          </cell>
          <cell r="AQ513">
            <v>548.18999999999994</v>
          </cell>
          <cell r="AR513">
            <v>479.5</v>
          </cell>
          <cell r="AS513">
            <v>502.4</v>
          </cell>
          <cell r="AT513">
            <v>525.29</v>
          </cell>
          <cell r="AU513">
            <v>548.18999999999994</v>
          </cell>
          <cell r="AV513">
            <v>479.5</v>
          </cell>
          <cell r="AW513">
            <v>548.18999999999994</v>
          </cell>
          <cell r="AX513">
            <v>525.29</v>
          </cell>
          <cell r="AY513">
            <v>502.4</v>
          </cell>
          <cell r="AZ513">
            <v>548.18999999999994</v>
          </cell>
          <cell r="BA513">
            <v>502.4</v>
          </cell>
          <cell r="BB513">
            <v>525.29</v>
          </cell>
          <cell r="BC513">
            <v>3696.37</v>
          </cell>
          <cell r="BD513">
            <v>2920.13</v>
          </cell>
          <cell r="BE513">
            <v>4448.9699999999993</v>
          </cell>
          <cell r="BF513">
            <v>3114.77</v>
          </cell>
          <cell r="BG513">
            <v>3212.1</v>
          </cell>
          <cell r="BH513">
            <v>2920.13</v>
          </cell>
          <cell r="BI513">
            <v>3212.1</v>
          </cell>
          <cell r="BJ513">
            <v>3599.0400000000004</v>
          </cell>
          <cell r="BK513">
            <v>3017.46</v>
          </cell>
          <cell r="BL513">
            <v>3212.1</v>
          </cell>
          <cell r="BM513">
            <v>3017.46</v>
          </cell>
          <cell r="BN513">
            <v>3114.77</v>
          </cell>
          <cell r="BO513" t="str">
            <v>0</v>
          </cell>
          <cell r="BP513" t="str">
            <v>0</v>
          </cell>
          <cell r="BQ513" t="str">
            <v>0</v>
          </cell>
          <cell r="BR513" t="str">
            <v>0</v>
          </cell>
          <cell r="BS513" t="str">
            <v>0</v>
          </cell>
          <cell r="BT513" t="str">
            <v>0</v>
          </cell>
          <cell r="BU513" t="str">
            <v>0</v>
          </cell>
          <cell r="BV513" t="str">
            <v>0</v>
          </cell>
          <cell r="BW513" t="str">
            <v>0</v>
          </cell>
          <cell r="BX513" t="str">
            <v>0</v>
          </cell>
          <cell r="BY513" t="str">
            <v>0</v>
          </cell>
          <cell r="BZ513" t="str">
            <v>0</v>
          </cell>
          <cell r="CA513">
            <v>1625.91</v>
          </cell>
          <cell r="CB513">
            <v>1620.02</v>
          </cell>
          <cell r="CC513">
            <v>1629.83</v>
          </cell>
          <cell r="CD513">
            <v>1523.85</v>
          </cell>
          <cell r="CE513">
            <v>1519.93</v>
          </cell>
          <cell r="CF513">
            <v>1494.41</v>
          </cell>
          <cell r="CG513">
            <v>1533.66</v>
          </cell>
          <cell r="CH513">
            <v>1482.64</v>
          </cell>
          <cell r="CI513">
            <v>1461.05</v>
          </cell>
          <cell r="CJ513">
            <v>1466.94</v>
          </cell>
          <cell r="CK513">
            <v>1461.05</v>
          </cell>
          <cell r="CL513">
            <v>1502.26</v>
          </cell>
          <cell r="CM513">
            <v>599.67999999999995</v>
          </cell>
          <cell r="CN513">
            <v>599.67999999999995</v>
          </cell>
          <cell r="CO513">
            <v>599.67999999999995</v>
          </cell>
          <cell r="CP513">
            <v>599.67999999999995</v>
          </cell>
          <cell r="CQ513">
            <v>599.67999999999995</v>
          </cell>
          <cell r="CR513">
            <v>599.67999999999995</v>
          </cell>
          <cell r="CS513">
            <v>599.67999999999995</v>
          </cell>
          <cell r="CT513">
            <v>599.67999999999995</v>
          </cell>
          <cell r="CU513">
            <v>599.67999999999995</v>
          </cell>
          <cell r="CV513">
            <v>599.67999999999995</v>
          </cell>
          <cell r="CW513">
            <v>599.67999999999995</v>
          </cell>
          <cell r="CX513">
            <v>599.67999999999995</v>
          </cell>
          <cell r="CY513" t="str">
            <v>0</v>
          </cell>
          <cell r="CZ513" t="str">
            <v>0</v>
          </cell>
          <cell r="DA513" t="str">
            <v>0</v>
          </cell>
          <cell r="DB513" t="str">
            <v>0</v>
          </cell>
          <cell r="DC513" t="str">
            <v>0</v>
          </cell>
          <cell r="DD513" t="str">
            <v>0</v>
          </cell>
          <cell r="DE513" t="str">
            <v>0</v>
          </cell>
          <cell r="DF513" t="str">
            <v>0</v>
          </cell>
          <cell r="DG513" t="str">
            <v>0</v>
          </cell>
          <cell r="DH513" t="str">
            <v>0</v>
          </cell>
          <cell r="DI513" t="str">
            <v>0</v>
          </cell>
          <cell r="DJ513" t="str">
            <v>0</v>
          </cell>
          <cell r="DK513">
            <v>886.5</v>
          </cell>
          <cell r="DL513">
            <v>770.87</v>
          </cell>
          <cell r="DM513">
            <v>809.41</v>
          </cell>
          <cell r="DN513">
            <v>847.95</v>
          </cell>
          <cell r="DO513">
            <v>886.5</v>
          </cell>
          <cell r="DP513">
            <v>770.87</v>
          </cell>
          <cell r="DQ513">
            <v>886.5</v>
          </cell>
          <cell r="DR513">
            <v>847.95</v>
          </cell>
          <cell r="DS513">
            <v>809.41</v>
          </cell>
          <cell r="DT513">
            <v>886.5</v>
          </cell>
          <cell r="DU513">
            <v>809.41</v>
          </cell>
          <cell r="DV513">
            <v>847.95</v>
          </cell>
          <cell r="DW513">
            <v>862.22</v>
          </cell>
          <cell r="DX513">
            <v>750.02</v>
          </cell>
          <cell r="DY513">
            <v>1693.98</v>
          </cell>
          <cell r="DZ513">
            <v>824.82</v>
          </cell>
          <cell r="EA513">
            <v>412.64</v>
          </cell>
          <cell r="EB513">
            <v>158.18</v>
          </cell>
          <cell r="EC513">
            <v>181.84</v>
          </cell>
          <cell r="ED513">
            <v>173.96</v>
          </cell>
          <cell r="EE513">
            <v>166.07</v>
          </cell>
          <cell r="EF513">
            <v>181.84</v>
          </cell>
          <cell r="EG513">
            <v>166.07</v>
          </cell>
          <cell r="EH513">
            <v>173.96</v>
          </cell>
        </row>
        <row r="514">
          <cell r="AE514">
            <v>7719.01</v>
          </cell>
          <cell r="AF514">
            <v>6789.72</v>
          </cell>
          <cell r="AG514">
            <v>7386.32</v>
          </cell>
          <cell r="AH514">
            <v>7181.1</v>
          </cell>
          <cell r="AI514">
            <v>7889.82</v>
          </cell>
          <cell r="AJ514">
            <v>6910.01</v>
          </cell>
          <cell r="AK514">
            <v>7097.54</v>
          </cell>
          <cell r="AL514">
            <v>6483.65</v>
          </cell>
          <cell r="AM514">
            <v>6928.86</v>
          </cell>
          <cell r="AN514">
            <v>7846.49</v>
          </cell>
          <cell r="AO514">
            <v>7535.17</v>
          </cell>
          <cell r="AP514">
            <v>6512.8</v>
          </cell>
          <cell r="AQ514">
            <v>1655.03</v>
          </cell>
          <cell r="AR514">
            <v>1655.03</v>
          </cell>
          <cell r="AS514">
            <v>1655.03</v>
          </cell>
          <cell r="AT514">
            <v>1655.03</v>
          </cell>
          <cell r="AU514">
            <v>1655.03</v>
          </cell>
          <cell r="AV514">
            <v>1655.03</v>
          </cell>
          <cell r="AW514">
            <v>1655.03</v>
          </cell>
          <cell r="AX514">
            <v>1655.03</v>
          </cell>
          <cell r="AY514">
            <v>1655.03</v>
          </cell>
          <cell r="AZ514">
            <v>1655.03</v>
          </cell>
          <cell r="BA514">
            <v>1655.03</v>
          </cell>
          <cell r="BB514">
            <v>1655.03</v>
          </cell>
          <cell r="BC514">
            <v>4261.34</v>
          </cell>
          <cell r="BD514">
            <v>3410</v>
          </cell>
          <cell r="BE514">
            <v>4961.4399999999996</v>
          </cell>
          <cell r="BF514">
            <v>3596.9999999999991</v>
          </cell>
          <cell r="BG514">
            <v>3690.5</v>
          </cell>
          <cell r="BH514">
            <v>3410</v>
          </cell>
          <cell r="BI514">
            <v>3690.5</v>
          </cell>
          <cell r="BJ514">
            <v>4167.8399999999992</v>
          </cell>
          <cell r="BK514">
            <v>3503.5</v>
          </cell>
          <cell r="BL514">
            <v>3690.5</v>
          </cell>
          <cell r="BM514">
            <v>3503.5</v>
          </cell>
          <cell r="BN514">
            <v>3596.9999999999991</v>
          </cell>
          <cell r="BO514" t="str">
            <v>0</v>
          </cell>
          <cell r="BP514" t="str">
            <v>0</v>
          </cell>
          <cell r="BQ514" t="str">
            <v>0</v>
          </cell>
          <cell r="BR514" t="str">
            <v>0</v>
          </cell>
          <cell r="BS514" t="str">
            <v>0</v>
          </cell>
          <cell r="BT514" t="str">
            <v>0</v>
          </cell>
          <cell r="BU514" t="str">
            <v>0</v>
          </cell>
          <cell r="BV514" t="str">
            <v>0</v>
          </cell>
          <cell r="BW514" t="str">
            <v>0</v>
          </cell>
          <cell r="BX514" t="str">
            <v>0</v>
          </cell>
          <cell r="BY514" t="str">
            <v>0</v>
          </cell>
          <cell r="BZ514" t="str">
            <v>0</v>
          </cell>
          <cell r="CA514">
            <v>965.95</v>
          </cell>
          <cell r="CB514">
            <v>962.46</v>
          </cell>
          <cell r="CC514">
            <v>968.29</v>
          </cell>
          <cell r="CD514">
            <v>905.32</v>
          </cell>
          <cell r="CE514">
            <v>902.99</v>
          </cell>
          <cell r="CF514">
            <v>887.83</v>
          </cell>
          <cell r="CG514">
            <v>911.15</v>
          </cell>
          <cell r="CH514">
            <v>880.84</v>
          </cell>
          <cell r="CI514">
            <v>868.01</v>
          </cell>
          <cell r="CJ514">
            <v>871.51</v>
          </cell>
          <cell r="CK514">
            <v>868.01</v>
          </cell>
          <cell r="CL514">
            <v>892.5</v>
          </cell>
          <cell r="CM514">
            <v>388.66</v>
          </cell>
          <cell r="CN514">
            <v>388.66</v>
          </cell>
          <cell r="CO514">
            <v>0</v>
          </cell>
          <cell r="CP514">
            <v>777.32</v>
          </cell>
          <cell r="CQ514">
            <v>388.66</v>
          </cell>
          <cell r="CR514">
            <v>0</v>
          </cell>
          <cell r="CS514">
            <v>388.66</v>
          </cell>
          <cell r="CT514">
            <v>388.66</v>
          </cell>
          <cell r="CU514">
            <v>388.66</v>
          </cell>
          <cell r="CV514">
            <v>388.66</v>
          </cell>
          <cell r="CW514">
            <v>0</v>
          </cell>
          <cell r="CX514">
            <v>777.32</v>
          </cell>
          <cell r="CY514" t="str">
            <v>0</v>
          </cell>
          <cell r="CZ514" t="str">
            <v>0</v>
          </cell>
          <cell r="DA514" t="str">
            <v>0</v>
          </cell>
          <cell r="DB514" t="str">
            <v>0</v>
          </cell>
          <cell r="DC514" t="str">
            <v>0</v>
          </cell>
          <cell r="DD514" t="str">
            <v>0</v>
          </cell>
          <cell r="DE514" t="str">
            <v>0</v>
          </cell>
          <cell r="DF514" t="str">
            <v>0</v>
          </cell>
          <cell r="DG514" t="str">
            <v>0</v>
          </cell>
          <cell r="DH514" t="str">
            <v>0</v>
          </cell>
          <cell r="DI514" t="str">
            <v>0</v>
          </cell>
          <cell r="DJ514" t="str">
            <v>0</v>
          </cell>
          <cell r="DK514">
            <v>902.86</v>
          </cell>
          <cell r="DL514">
            <v>785.1</v>
          </cell>
          <cell r="DM514">
            <v>824.35</v>
          </cell>
          <cell r="DN514">
            <v>863.61</v>
          </cell>
          <cell r="DO514">
            <v>902.86</v>
          </cell>
          <cell r="DP514">
            <v>785.1</v>
          </cell>
          <cell r="DQ514">
            <v>902.86</v>
          </cell>
          <cell r="DR514">
            <v>863.61</v>
          </cell>
          <cell r="DS514">
            <v>824.35</v>
          </cell>
          <cell r="DT514">
            <v>902.86</v>
          </cell>
          <cell r="DU514">
            <v>824.35</v>
          </cell>
          <cell r="DV514">
            <v>863.61</v>
          </cell>
          <cell r="DW514">
            <v>979.54</v>
          </cell>
          <cell r="DX514">
            <v>871.74</v>
          </cell>
          <cell r="DY514">
            <v>1830.96</v>
          </cell>
          <cell r="DZ514">
            <v>783.97</v>
          </cell>
          <cell r="EA514">
            <v>206.59</v>
          </cell>
          <cell r="EB514">
            <v>183.85</v>
          </cell>
          <cell r="EC514">
            <v>206.59</v>
          </cell>
          <cell r="ED514">
            <v>199.01</v>
          </cell>
          <cell r="EE514">
            <v>191.43</v>
          </cell>
          <cell r="EF514">
            <v>206.59</v>
          </cell>
          <cell r="EG514">
            <v>191.43</v>
          </cell>
          <cell r="EH514">
            <v>199.01</v>
          </cell>
        </row>
        <row r="515">
          <cell r="AE515">
            <v>6328.23</v>
          </cell>
          <cell r="AF515">
            <v>5693.35</v>
          </cell>
          <cell r="AG515">
            <v>6233.22</v>
          </cell>
          <cell r="AH515">
            <v>6037.2</v>
          </cell>
          <cell r="AI515">
            <v>6655.14</v>
          </cell>
          <cell r="AJ515">
            <v>5854.81</v>
          </cell>
          <cell r="AK515">
            <v>6111.95</v>
          </cell>
          <cell r="AL515">
            <v>5630.89</v>
          </cell>
          <cell r="AM515">
            <v>5871.09</v>
          </cell>
          <cell r="AN515">
            <v>6630.89</v>
          </cell>
          <cell r="AO515">
            <v>6352.15</v>
          </cell>
          <cell r="AP515">
            <v>5582.39</v>
          </cell>
          <cell r="AQ515">
            <v>319.77</v>
          </cell>
          <cell r="AR515">
            <v>327.19</v>
          </cell>
          <cell r="AS515">
            <v>327.19</v>
          </cell>
          <cell r="AT515">
            <v>327.19</v>
          </cell>
          <cell r="AU515">
            <v>327.19</v>
          </cell>
          <cell r="AV515">
            <v>327.19</v>
          </cell>
          <cell r="AW515">
            <v>327.19</v>
          </cell>
          <cell r="AX515">
            <v>327.19</v>
          </cell>
          <cell r="AY515">
            <v>327.19</v>
          </cell>
          <cell r="AZ515">
            <v>327.19</v>
          </cell>
          <cell r="BA515">
            <v>327.19</v>
          </cell>
          <cell r="BB515">
            <v>327.19</v>
          </cell>
          <cell r="BC515">
            <v>3038.0600000000004</v>
          </cell>
          <cell r="BD515">
            <v>2463.2299999999996</v>
          </cell>
          <cell r="BE515">
            <v>2543.15</v>
          </cell>
          <cell r="BF515">
            <v>2623.09</v>
          </cell>
          <cell r="BG515">
            <v>2703.0199999999995</v>
          </cell>
          <cell r="BH515">
            <v>2463.2299999999996</v>
          </cell>
          <cell r="BI515">
            <v>2703.0199999999995</v>
          </cell>
          <cell r="BJ515">
            <v>3016.0600000000004</v>
          </cell>
          <cell r="BK515">
            <v>2543.15</v>
          </cell>
          <cell r="BL515">
            <v>2703.0199999999995</v>
          </cell>
          <cell r="BM515">
            <v>2543.15</v>
          </cell>
          <cell r="BN515">
            <v>2623.09</v>
          </cell>
          <cell r="BO515">
            <v>180.36</v>
          </cell>
          <cell r="BP515">
            <v>186.05</v>
          </cell>
          <cell r="BQ515">
            <v>186.05</v>
          </cell>
          <cell r="BR515">
            <v>186.05</v>
          </cell>
          <cell r="BS515">
            <v>186.05</v>
          </cell>
          <cell r="BT515">
            <v>186.05</v>
          </cell>
          <cell r="BU515">
            <v>186.05</v>
          </cell>
          <cell r="BV515">
            <v>186.05</v>
          </cell>
          <cell r="BW515">
            <v>186.05</v>
          </cell>
          <cell r="BX515">
            <v>186.05</v>
          </cell>
          <cell r="BY515">
            <v>186.05</v>
          </cell>
          <cell r="BZ515">
            <v>186.05</v>
          </cell>
          <cell r="CA515">
            <v>666.28</v>
          </cell>
          <cell r="CB515">
            <v>684.27</v>
          </cell>
          <cell r="CC515">
            <v>689.26</v>
          </cell>
          <cell r="CD515">
            <v>635.44000000000005</v>
          </cell>
          <cell r="CE515">
            <v>633.44000000000005</v>
          </cell>
          <cell r="CF515">
            <v>620.49</v>
          </cell>
          <cell r="CG515">
            <v>640.41999999999996</v>
          </cell>
          <cell r="CH515">
            <v>614.51</v>
          </cell>
          <cell r="CI515">
            <v>603.54</v>
          </cell>
          <cell r="CJ515">
            <v>606.53</v>
          </cell>
          <cell r="CK515">
            <v>603.54</v>
          </cell>
          <cell r="CL515">
            <v>624.47</v>
          </cell>
          <cell r="CM515">
            <v>322.08</v>
          </cell>
          <cell r="CN515">
            <v>332.23</v>
          </cell>
          <cell r="CO515">
            <v>0</v>
          </cell>
          <cell r="CP515">
            <v>664.45</v>
          </cell>
          <cell r="CQ515">
            <v>332.23</v>
          </cell>
          <cell r="CR515">
            <v>0</v>
          </cell>
          <cell r="CS515">
            <v>332.23</v>
          </cell>
          <cell r="CT515">
            <v>332.23</v>
          </cell>
          <cell r="CU515">
            <v>332.23</v>
          </cell>
          <cell r="CV515">
            <v>332.23</v>
          </cell>
          <cell r="CW515">
            <v>0</v>
          </cell>
          <cell r="CX515">
            <v>664.45</v>
          </cell>
          <cell r="CY515" t="str">
            <v>0</v>
          </cell>
          <cell r="CZ515" t="str">
            <v>0</v>
          </cell>
          <cell r="DA515" t="str">
            <v>0</v>
          </cell>
          <cell r="DB515" t="str">
            <v>0</v>
          </cell>
          <cell r="DC515" t="str">
            <v>0</v>
          </cell>
          <cell r="DD515" t="str">
            <v>0</v>
          </cell>
          <cell r="DE515" t="str">
            <v>0</v>
          </cell>
          <cell r="DF515" t="str">
            <v>0</v>
          </cell>
          <cell r="DG515" t="str">
            <v>0</v>
          </cell>
          <cell r="DH515" t="str">
            <v>0</v>
          </cell>
          <cell r="DI515" t="str">
            <v>0</v>
          </cell>
          <cell r="DJ515" t="str">
            <v>0</v>
          </cell>
          <cell r="DK515" t="str">
            <v>0</v>
          </cell>
          <cell r="DL515" t="str">
            <v>0</v>
          </cell>
          <cell r="DM515" t="str">
            <v>0</v>
          </cell>
          <cell r="DN515" t="str">
            <v>0</v>
          </cell>
          <cell r="DO515" t="str">
            <v>0</v>
          </cell>
          <cell r="DP515" t="str">
            <v>0</v>
          </cell>
          <cell r="DQ515" t="str">
            <v>0</v>
          </cell>
          <cell r="DR515" t="str">
            <v>0</v>
          </cell>
          <cell r="DS515" t="str">
            <v>0</v>
          </cell>
          <cell r="DT515" t="str">
            <v>0</v>
          </cell>
          <cell r="DU515" t="str">
            <v>0</v>
          </cell>
          <cell r="DV515" t="str">
            <v>0</v>
          </cell>
          <cell r="DW515">
            <v>714.5</v>
          </cell>
          <cell r="DX515">
            <v>644.61</v>
          </cell>
          <cell r="DY515">
            <v>675.31999999999994</v>
          </cell>
          <cell r="DZ515">
            <v>706.03</v>
          </cell>
          <cell r="EA515">
            <v>736.75</v>
          </cell>
          <cell r="EB515">
            <v>644.61</v>
          </cell>
          <cell r="EC515">
            <v>393.48</v>
          </cell>
          <cell r="ED515">
            <v>148.9</v>
          </cell>
          <cell r="EE515">
            <v>142.43</v>
          </cell>
          <cell r="EF515">
            <v>155.38</v>
          </cell>
          <cell r="EG515">
            <v>142.43</v>
          </cell>
          <cell r="EH515">
            <v>148.9</v>
          </cell>
        </row>
        <row r="516">
          <cell r="AE516">
            <v>6328.23</v>
          </cell>
          <cell r="AF516">
            <v>5693.35</v>
          </cell>
          <cell r="AG516">
            <v>6233.22</v>
          </cell>
          <cell r="AH516">
            <v>6037.2</v>
          </cell>
          <cell r="AI516">
            <v>6655.14</v>
          </cell>
          <cell r="AJ516">
            <v>5854.81</v>
          </cell>
          <cell r="AK516">
            <v>6111.95</v>
          </cell>
          <cell r="AL516">
            <v>5630.89</v>
          </cell>
          <cell r="AM516">
            <v>5871.09</v>
          </cell>
          <cell r="AN516">
            <v>6630.89</v>
          </cell>
          <cell r="AO516">
            <v>6352.15</v>
          </cell>
          <cell r="AP516">
            <v>5582.39</v>
          </cell>
          <cell r="AQ516">
            <v>319.77</v>
          </cell>
          <cell r="AR516">
            <v>327.19</v>
          </cell>
          <cell r="AS516">
            <v>327.19</v>
          </cell>
          <cell r="AT516">
            <v>327.19</v>
          </cell>
          <cell r="AU516">
            <v>327.19</v>
          </cell>
          <cell r="AV516">
            <v>327.19</v>
          </cell>
          <cell r="AW516">
            <v>327.19</v>
          </cell>
          <cell r="AX516">
            <v>327.19</v>
          </cell>
          <cell r="AY516">
            <v>327.19</v>
          </cell>
          <cell r="AZ516">
            <v>327.19</v>
          </cell>
          <cell r="BA516">
            <v>327.19</v>
          </cell>
          <cell r="BB516">
            <v>327.19</v>
          </cell>
          <cell r="BC516">
            <v>3038.0600000000004</v>
          </cell>
          <cell r="BD516">
            <v>2463.2299999999996</v>
          </cell>
          <cell r="BE516">
            <v>2543.15</v>
          </cell>
          <cell r="BF516">
            <v>2623.09</v>
          </cell>
          <cell r="BG516">
            <v>2703.0199999999995</v>
          </cell>
          <cell r="BH516">
            <v>2463.2299999999996</v>
          </cell>
          <cell r="BI516">
            <v>2703.0199999999995</v>
          </cell>
          <cell r="BJ516">
            <v>3016.0600000000004</v>
          </cell>
          <cell r="BK516">
            <v>2543.15</v>
          </cell>
          <cell r="BL516">
            <v>2703.0199999999995</v>
          </cell>
          <cell r="BM516">
            <v>2543.15</v>
          </cell>
          <cell r="BN516">
            <v>2623.09</v>
          </cell>
          <cell r="BO516">
            <v>180.36</v>
          </cell>
          <cell r="BP516">
            <v>186.05</v>
          </cell>
          <cell r="BQ516">
            <v>186.05</v>
          </cell>
          <cell r="BR516">
            <v>186.05</v>
          </cell>
          <cell r="BS516">
            <v>186.05</v>
          </cell>
          <cell r="BT516">
            <v>186.05</v>
          </cell>
          <cell r="BU516">
            <v>186.05</v>
          </cell>
          <cell r="BV516">
            <v>186.05</v>
          </cell>
          <cell r="BW516">
            <v>186.05</v>
          </cell>
          <cell r="BX516">
            <v>186.05</v>
          </cell>
          <cell r="BY516">
            <v>186.05</v>
          </cell>
          <cell r="BZ516">
            <v>186.05</v>
          </cell>
          <cell r="CA516">
            <v>666.28</v>
          </cell>
          <cell r="CB516">
            <v>684.27</v>
          </cell>
          <cell r="CC516">
            <v>689.26</v>
          </cell>
          <cell r="CD516">
            <v>635.44000000000005</v>
          </cell>
          <cell r="CE516">
            <v>633.44000000000005</v>
          </cell>
          <cell r="CF516">
            <v>620.49</v>
          </cell>
          <cell r="CG516">
            <v>640.41999999999996</v>
          </cell>
          <cell r="CH516">
            <v>614.51</v>
          </cell>
          <cell r="CI516">
            <v>603.54</v>
          </cell>
          <cell r="CJ516">
            <v>606.53</v>
          </cell>
          <cell r="CK516">
            <v>603.54</v>
          </cell>
          <cell r="CL516">
            <v>624.47</v>
          </cell>
          <cell r="CM516">
            <v>322.08</v>
          </cell>
          <cell r="CN516">
            <v>332.23</v>
          </cell>
          <cell r="CO516">
            <v>0</v>
          </cell>
          <cell r="CP516">
            <v>664.45</v>
          </cell>
          <cell r="CQ516">
            <v>332.23</v>
          </cell>
          <cell r="CR516">
            <v>0</v>
          </cell>
          <cell r="CS516">
            <v>332.23</v>
          </cell>
          <cell r="CT516">
            <v>332.23</v>
          </cell>
          <cell r="CU516">
            <v>332.23</v>
          </cell>
          <cell r="CV516">
            <v>332.23</v>
          </cell>
          <cell r="CW516">
            <v>0</v>
          </cell>
          <cell r="CX516">
            <v>664.45</v>
          </cell>
          <cell r="CY516" t="str">
            <v>0</v>
          </cell>
          <cell r="CZ516" t="str">
            <v>0</v>
          </cell>
          <cell r="DA516" t="str">
            <v>0</v>
          </cell>
          <cell r="DB516" t="str">
            <v>0</v>
          </cell>
          <cell r="DC516" t="str">
            <v>0</v>
          </cell>
          <cell r="DD516" t="str">
            <v>0</v>
          </cell>
          <cell r="DE516" t="str">
            <v>0</v>
          </cell>
          <cell r="DF516" t="str">
            <v>0</v>
          </cell>
          <cell r="DG516" t="str">
            <v>0</v>
          </cell>
          <cell r="DH516" t="str">
            <v>0</v>
          </cell>
          <cell r="DI516" t="str">
            <v>0</v>
          </cell>
          <cell r="DJ516" t="str">
            <v>0</v>
          </cell>
          <cell r="DK516" t="str">
            <v>0</v>
          </cell>
          <cell r="DL516" t="str">
            <v>0</v>
          </cell>
          <cell r="DM516" t="str">
            <v>0</v>
          </cell>
          <cell r="DN516" t="str">
            <v>0</v>
          </cell>
          <cell r="DO516" t="str">
            <v>0</v>
          </cell>
          <cell r="DP516" t="str">
            <v>0</v>
          </cell>
          <cell r="DQ516" t="str">
            <v>0</v>
          </cell>
          <cell r="DR516" t="str">
            <v>0</v>
          </cell>
          <cell r="DS516" t="str">
            <v>0</v>
          </cell>
          <cell r="DT516" t="str">
            <v>0</v>
          </cell>
          <cell r="DU516" t="str">
            <v>0</v>
          </cell>
          <cell r="DV516" t="str">
            <v>0</v>
          </cell>
          <cell r="DW516">
            <v>714.5</v>
          </cell>
          <cell r="DX516">
            <v>644.61</v>
          </cell>
          <cell r="DY516">
            <v>675.31999999999994</v>
          </cell>
          <cell r="DZ516">
            <v>706.03</v>
          </cell>
          <cell r="EA516">
            <v>736.75</v>
          </cell>
          <cell r="EB516">
            <v>644.61</v>
          </cell>
          <cell r="EC516">
            <v>393.48</v>
          </cell>
          <cell r="ED516">
            <v>148.9</v>
          </cell>
          <cell r="EE516">
            <v>142.43</v>
          </cell>
          <cell r="EF516">
            <v>155.38</v>
          </cell>
          <cell r="EG516">
            <v>142.43</v>
          </cell>
          <cell r="EH516">
            <v>148.9</v>
          </cell>
        </row>
        <row r="517">
          <cell r="AE517">
            <v>6328.23</v>
          </cell>
          <cell r="AF517">
            <v>5693.35</v>
          </cell>
          <cell r="AG517">
            <v>6233.22</v>
          </cell>
          <cell r="AH517">
            <v>6037.2</v>
          </cell>
          <cell r="AI517">
            <v>6655.14</v>
          </cell>
          <cell r="AJ517">
            <v>5854.81</v>
          </cell>
          <cell r="AK517">
            <v>6111.95</v>
          </cell>
          <cell r="AL517">
            <v>5630.89</v>
          </cell>
          <cell r="AM517">
            <v>5871.09</v>
          </cell>
          <cell r="AN517">
            <v>6630.89</v>
          </cell>
          <cell r="AO517">
            <v>6352.15</v>
          </cell>
          <cell r="AP517">
            <v>5582.39</v>
          </cell>
          <cell r="AQ517">
            <v>319.77</v>
          </cell>
          <cell r="AR517">
            <v>327.19</v>
          </cell>
          <cell r="AS517">
            <v>327.19</v>
          </cell>
          <cell r="AT517">
            <v>327.19</v>
          </cell>
          <cell r="AU517">
            <v>327.19</v>
          </cell>
          <cell r="AV517">
            <v>327.19</v>
          </cell>
          <cell r="AW517">
            <v>327.19</v>
          </cell>
          <cell r="AX517">
            <v>327.19</v>
          </cell>
          <cell r="AY517">
            <v>327.19</v>
          </cell>
          <cell r="AZ517">
            <v>327.19</v>
          </cell>
          <cell r="BA517">
            <v>327.19</v>
          </cell>
          <cell r="BB517">
            <v>327.19</v>
          </cell>
          <cell r="BC517">
            <v>3038.0600000000004</v>
          </cell>
          <cell r="BD517">
            <v>2463.2299999999996</v>
          </cell>
          <cell r="BE517">
            <v>2543.15</v>
          </cell>
          <cell r="BF517">
            <v>2623.09</v>
          </cell>
          <cell r="BG517">
            <v>2703.0199999999995</v>
          </cell>
          <cell r="BH517">
            <v>2463.2299999999996</v>
          </cell>
          <cell r="BI517">
            <v>2703.0199999999995</v>
          </cell>
          <cell r="BJ517">
            <v>3016.0600000000004</v>
          </cell>
          <cell r="BK517">
            <v>2543.15</v>
          </cell>
          <cell r="BL517">
            <v>2703.0199999999995</v>
          </cell>
          <cell r="BM517">
            <v>2543.15</v>
          </cell>
          <cell r="BN517">
            <v>2623.09</v>
          </cell>
          <cell r="BO517">
            <v>180.36</v>
          </cell>
          <cell r="BP517">
            <v>186.05</v>
          </cell>
          <cell r="BQ517">
            <v>186.05</v>
          </cell>
          <cell r="BR517">
            <v>186.05</v>
          </cell>
          <cell r="BS517">
            <v>186.05</v>
          </cell>
          <cell r="BT517">
            <v>186.05</v>
          </cell>
          <cell r="BU517">
            <v>186.05</v>
          </cell>
          <cell r="BV517">
            <v>186.05</v>
          </cell>
          <cell r="BW517">
            <v>186.05</v>
          </cell>
          <cell r="BX517">
            <v>186.05</v>
          </cell>
          <cell r="BY517">
            <v>186.05</v>
          </cell>
          <cell r="BZ517">
            <v>186.05</v>
          </cell>
          <cell r="CA517">
            <v>666.28</v>
          </cell>
          <cell r="CB517">
            <v>684.27</v>
          </cell>
          <cell r="CC517">
            <v>689.26</v>
          </cell>
          <cell r="CD517">
            <v>635.44000000000005</v>
          </cell>
          <cell r="CE517">
            <v>633.44000000000005</v>
          </cell>
          <cell r="CF517">
            <v>620.49</v>
          </cell>
          <cell r="CG517">
            <v>640.41999999999996</v>
          </cell>
          <cell r="CH517">
            <v>614.51</v>
          </cell>
          <cell r="CI517">
            <v>603.54</v>
          </cell>
          <cell r="CJ517">
            <v>606.53</v>
          </cell>
          <cell r="CK517">
            <v>603.54</v>
          </cell>
          <cell r="CL517">
            <v>624.47</v>
          </cell>
          <cell r="CM517">
            <v>322.08</v>
          </cell>
          <cell r="CN517">
            <v>332.23</v>
          </cell>
          <cell r="CO517">
            <v>0</v>
          </cell>
          <cell r="CP517">
            <v>664.45</v>
          </cell>
          <cell r="CQ517">
            <v>332.23</v>
          </cell>
          <cell r="CR517">
            <v>0</v>
          </cell>
          <cell r="CS517">
            <v>332.23</v>
          </cell>
          <cell r="CT517">
            <v>332.23</v>
          </cell>
          <cell r="CU517">
            <v>332.23</v>
          </cell>
          <cell r="CV517">
            <v>332.23</v>
          </cell>
          <cell r="CW517">
            <v>0</v>
          </cell>
          <cell r="CX517">
            <v>664.45</v>
          </cell>
          <cell r="CY517" t="str">
            <v>0</v>
          </cell>
          <cell r="CZ517" t="str">
            <v>0</v>
          </cell>
          <cell r="DA517" t="str">
            <v>0</v>
          </cell>
          <cell r="DB517" t="str">
            <v>0</v>
          </cell>
          <cell r="DC517" t="str">
            <v>0</v>
          </cell>
          <cell r="DD517" t="str">
            <v>0</v>
          </cell>
          <cell r="DE517" t="str">
            <v>0</v>
          </cell>
          <cell r="DF517" t="str">
            <v>0</v>
          </cell>
          <cell r="DG517" t="str">
            <v>0</v>
          </cell>
          <cell r="DH517" t="str">
            <v>0</v>
          </cell>
          <cell r="DI517" t="str">
            <v>0</v>
          </cell>
          <cell r="DJ517" t="str">
            <v>0</v>
          </cell>
          <cell r="DK517" t="str">
            <v>0</v>
          </cell>
          <cell r="DL517" t="str">
            <v>0</v>
          </cell>
          <cell r="DM517" t="str">
            <v>0</v>
          </cell>
          <cell r="DN517" t="str">
            <v>0</v>
          </cell>
          <cell r="DO517" t="str">
            <v>0</v>
          </cell>
          <cell r="DP517" t="str">
            <v>0</v>
          </cell>
          <cell r="DQ517" t="str">
            <v>0</v>
          </cell>
          <cell r="DR517" t="str">
            <v>0</v>
          </cell>
          <cell r="DS517" t="str">
            <v>0</v>
          </cell>
          <cell r="DT517" t="str">
            <v>0</v>
          </cell>
          <cell r="DU517" t="str">
            <v>0</v>
          </cell>
          <cell r="DV517" t="str">
            <v>0</v>
          </cell>
          <cell r="DW517">
            <v>714.5</v>
          </cell>
          <cell r="DX517">
            <v>644.61</v>
          </cell>
          <cell r="DY517">
            <v>675.31999999999994</v>
          </cell>
          <cell r="DZ517">
            <v>706.03</v>
          </cell>
          <cell r="EA517">
            <v>736.75</v>
          </cell>
          <cell r="EB517">
            <v>644.61</v>
          </cell>
          <cell r="EC517">
            <v>393.48</v>
          </cell>
          <cell r="ED517">
            <v>148.9</v>
          </cell>
          <cell r="EE517">
            <v>142.43</v>
          </cell>
          <cell r="EF517">
            <v>155.38</v>
          </cell>
          <cell r="EG517">
            <v>142.43</v>
          </cell>
          <cell r="EH517">
            <v>148.9</v>
          </cell>
        </row>
        <row r="518">
          <cell r="AE518">
            <v>6633.71</v>
          </cell>
          <cell r="AF518">
            <v>5942.31</v>
          </cell>
          <cell r="AG518">
            <v>6529.2</v>
          </cell>
          <cell r="AH518">
            <v>6306.08</v>
          </cell>
          <cell r="AI518">
            <v>6955.08</v>
          </cell>
          <cell r="AJ518">
            <v>6169.03</v>
          </cell>
          <cell r="AK518">
            <v>6533.65</v>
          </cell>
          <cell r="AL518">
            <v>6083.13</v>
          </cell>
          <cell r="AM518">
            <v>6185.97</v>
          </cell>
          <cell r="AN518">
            <v>6943.28</v>
          </cell>
          <cell r="AO518">
            <v>6643.16</v>
          </cell>
          <cell r="AP518">
            <v>5957.54</v>
          </cell>
          <cell r="AQ518">
            <v>56.09</v>
          </cell>
          <cell r="AR518">
            <v>56.09</v>
          </cell>
          <cell r="AS518">
            <v>56.09</v>
          </cell>
          <cell r="AT518">
            <v>56.09</v>
          </cell>
          <cell r="AU518">
            <v>56.09</v>
          </cell>
          <cell r="AV518">
            <v>56.09</v>
          </cell>
          <cell r="AW518">
            <v>56.09</v>
          </cell>
          <cell r="AX518">
            <v>56.09</v>
          </cell>
          <cell r="AY518">
            <v>56.09</v>
          </cell>
          <cell r="AZ518">
            <v>56.09</v>
          </cell>
          <cell r="BA518">
            <v>56.09</v>
          </cell>
          <cell r="BB518">
            <v>56.09</v>
          </cell>
          <cell r="BC518">
            <v>3022.94</v>
          </cell>
          <cell r="BD518">
            <v>2442.54</v>
          </cell>
          <cell r="BE518">
            <v>2524.88</v>
          </cell>
          <cell r="BF518">
            <v>2607.2199999999998</v>
          </cell>
          <cell r="BG518">
            <v>2689.5199999999995</v>
          </cell>
          <cell r="BH518">
            <v>2442.54</v>
          </cell>
          <cell r="BI518">
            <v>2689.5199999999995</v>
          </cell>
          <cell r="BJ518">
            <v>2998.44</v>
          </cell>
          <cell r="BK518">
            <v>2524.88</v>
          </cell>
          <cell r="BL518">
            <v>2689.5199999999995</v>
          </cell>
          <cell r="BM518">
            <v>2524.88</v>
          </cell>
          <cell r="BN518">
            <v>2607.2199999999998</v>
          </cell>
          <cell r="BO518">
            <v>185.79</v>
          </cell>
          <cell r="BP518">
            <v>191.64</v>
          </cell>
          <cell r="BQ518">
            <v>191.64</v>
          </cell>
          <cell r="BR518">
            <v>191.64</v>
          </cell>
          <cell r="BS518">
            <v>191.64</v>
          </cell>
          <cell r="BT518">
            <v>191.64</v>
          </cell>
          <cell r="BU518">
            <v>191.64</v>
          </cell>
          <cell r="BV518">
            <v>191.64</v>
          </cell>
          <cell r="BW518">
            <v>191.64</v>
          </cell>
          <cell r="BX518">
            <v>191.64</v>
          </cell>
          <cell r="BY518">
            <v>191.64</v>
          </cell>
          <cell r="BZ518">
            <v>191.64</v>
          </cell>
          <cell r="CA518">
            <v>548.07000000000005</v>
          </cell>
          <cell r="CB518">
            <v>562.25</v>
          </cell>
          <cell r="CC518">
            <v>567.38</v>
          </cell>
          <cell r="CD518">
            <v>511.95</v>
          </cell>
          <cell r="CE518">
            <v>509.89</v>
          </cell>
          <cell r="CF518">
            <v>496.55</v>
          </cell>
          <cell r="CG518">
            <v>517.08000000000004</v>
          </cell>
          <cell r="CH518">
            <v>490.39</v>
          </cell>
          <cell r="CI518">
            <v>479.09</v>
          </cell>
          <cell r="CJ518">
            <v>482.17</v>
          </cell>
          <cell r="CK518">
            <v>479.09</v>
          </cell>
          <cell r="CL518">
            <v>500.65</v>
          </cell>
          <cell r="CM518">
            <v>331.76</v>
          </cell>
          <cell r="CN518">
            <v>342.21</v>
          </cell>
          <cell r="CO518">
            <v>0</v>
          </cell>
          <cell r="CP518">
            <v>684.42</v>
          </cell>
          <cell r="CQ518">
            <v>342.21</v>
          </cell>
          <cell r="CR518">
            <v>0</v>
          </cell>
          <cell r="CS518">
            <v>342.21</v>
          </cell>
          <cell r="CT518">
            <v>342.21</v>
          </cell>
          <cell r="CU518">
            <v>342.21</v>
          </cell>
          <cell r="CV518">
            <v>342.21</v>
          </cell>
          <cell r="CW518">
            <v>0</v>
          </cell>
          <cell r="CX518">
            <v>684.42</v>
          </cell>
          <cell r="CY518" t="str">
            <v>0</v>
          </cell>
          <cell r="CZ518" t="str">
            <v>0</v>
          </cell>
          <cell r="DA518" t="str">
            <v>0</v>
          </cell>
          <cell r="DB518" t="str">
            <v>0</v>
          </cell>
          <cell r="DC518" t="str">
            <v>0</v>
          </cell>
          <cell r="DD518" t="str">
            <v>0</v>
          </cell>
          <cell r="DE518" t="str">
            <v>0</v>
          </cell>
          <cell r="DF518" t="str">
            <v>0</v>
          </cell>
          <cell r="DG518" t="str">
            <v>0</v>
          </cell>
          <cell r="DH518" t="str">
            <v>0</v>
          </cell>
          <cell r="DI518" t="str">
            <v>0</v>
          </cell>
          <cell r="DJ518" t="str">
            <v>0</v>
          </cell>
          <cell r="DK518" t="str">
            <v>0</v>
          </cell>
          <cell r="DL518" t="str">
            <v>0</v>
          </cell>
          <cell r="DM518" t="str">
            <v>0</v>
          </cell>
          <cell r="DN518" t="str">
            <v>0</v>
          </cell>
          <cell r="DO518" t="str">
            <v>0</v>
          </cell>
          <cell r="DP518" t="str">
            <v>0</v>
          </cell>
          <cell r="DQ518" t="str">
            <v>0</v>
          </cell>
          <cell r="DR518" t="str">
            <v>0</v>
          </cell>
          <cell r="DS518" t="str">
            <v>0</v>
          </cell>
          <cell r="DT518" t="str">
            <v>0</v>
          </cell>
          <cell r="DU518" t="str">
            <v>0</v>
          </cell>
          <cell r="DV518" t="str">
            <v>0</v>
          </cell>
          <cell r="DW518">
            <v>710.71</v>
          </cell>
          <cell r="DX518">
            <v>638</v>
          </cell>
          <cell r="DY518">
            <v>669.64</v>
          </cell>
          <cell r="DZ518">
            <v>701.28</v>
          </cell>
          <cell r="EA518">
            <v>732.93000000000006</v>
          </cell>
          <cell r="EB518">
            <v>638</v>
          </cell>
          <cell r="EC518">
            <v>417.36</v>
          </cell>
          <cell r="ED518">
            <v>147.9</v>
          </cell>
          <cell r="EE518">
            <v>141.22999999999999</v>
          </cell>
          <cell r="EF518">
            <v>154.58000000000001</v>
          </cell>
          <cell r="EG518">
            <v>141.22999999999999</v>
          </cell>
          <cell r="EH518">
            <v>147.9</v>
          </cell>
        </row>
        <row r="519">
          <cell r="AE519">
            <v>6328.23</v>
          </cell>
          <cell r="AF519">
            <v>5693.35</v>
          </cell>
          <cell r="AG519">
            <v>6233.22</v>
          </cell>
          <cell r="AH519">
            <v>6037.2</v>
          </cell>
          <cell r="AI519">
            <v>6655.14</v>
          </cell>
          <cell r="AJ519">
            <v>5854.81</v>
          </cell>
          <cell r="AK519">
            <v>6111.95</v>
          </cell>
          <cell r="AL519">
            <v>5630.89</v>
          </cell>
          <cell r="AM519">
            <v>5871.09</v>
          </cell>
          <cell r="AN519">
            <v>6630.89</v>
          </cell>
          <cell r="AO519">
            <v>6352.15</v>
          </cell>
          <cell r="AP519">
            <v>5582.39</v>
          </cell>
          <cell r="AQ519">
            <v>319.77</v>
          </cell>
          <cell r="AR519">
            <v>327.19</v>
          </cell>
          <cell r="AS519">
            <v>327.19</v>
          </cell>
          <cell r="AT519">
            <v>327.19</v>
          </cell>
          <cell r="AU519">
            <v>327.19</v>
          </cell>
          <cell r="AV519">
            <v>327.19</v>
          </cell>
          <cell r="AW519">
            <v>327.19</v>
          </cell>
          <cell r="AX519">
            <v>327.19</v>
          </cell>
          <cell r="AY519">
            <v>327.19</v>
          </cell>
          <cell r="AZ519">
            <v>327.19</v>
          </cell>
          <cell r="BA519">
            <v>327.19</v>
          </cell>
          <cell r="BB519">
            <v>327.19</v>
          </cell>
          <cell r="BC519">
            <v>3038.0600000000004</v>
          </cell>
          <cell r="BD519">
            <v>2463.2299999999996</v>
          </cell>
          <cell r="BE519">
            <v>2543.15</v>
          </cell>
          <cell r="BF519">
            <v>2623.09</v>
          </cell>
          <cell r="BG519">
            <v>2703.0199999999995</v>
          </cell>
          <cell r="BH519">
            <v>2463.2299999999996</v>
          </cell>
          <cell r="BI519">
            <v>2703.0199999999995</v>
          </cell>
          <cell r="BJ519">
            <v>3016.0600000000004</v>
          </cell>
          <cell r="BK519">
            <v>2543.15</v>
          </cell>
          <cell r="BL519">
            <v>2703.0199999999995</v>
          </cell>
          <cell r="BM519">
            <v>2543.15</v>
          </cell>
          <cell r="BN519">
            <v>2623.09</v>
          </cell>
          <cell r="BO519">
            <v>180.36</v>
          </cell>
          <cell r="BP519">
            <v>186.05</v>
          </cell>
          <cell r="BQ519">
            <v>186.05</v>
          </cell>
          <cell r="BR519">
            <v>186.05</v>
          </cell>
          <cell r="BS519">
            <v>186.05</v>
          </cell>
          <cell r="BT519">
            <v>186.05</v>
          </cell>
          <cell r="BU519">
            <v>186.05</v>
          </cell>
          <cell r="BV519">
            <v>186.05</v>
          </cell>
          <cell r="BW519">
            <v>186.05</v>
          </cell>
          <cell r="BX519">
            <v>186.05</v>
          </cell>
          <cell r="BY519">
            <v>186.05</v>
          </cell>
          <cell r="BZ519">
            <v>186.05</v>
          </cell>
          <cell r="CA519">
            <v>666.28</v>
          </cell>
          <cell r="CB519">
            <v>684.27</v>
          </cell>
          <cell r="CC519">
            <v>689.26</v>
          </cell>
          <cell r="CD519">
            <v>635.44000000000005</v>
          </cell>
          <cell r="CE519">
            <v>633.44000000000005</v>
          </cell>
          <cell r="CF519">
            <v>620.49</v>
          </cell>
          <cell r="CG519">
            <v>640.41999999999996</v>
          </cell>
          <cell r="CH519">
            <v>614.51</v>
          </cell>
          <cell r="CI519">
            <v>603.54</v>
          </cell>
          <cell r="CJ519">
            <v>606.53</v>
          </cell>
          <cell r="CK519">
            <v>603.54</v>
          </cell>
          <cell r="CL519">
            <v>624.47</v>
          </cell>
          <cell r="CM519">
            <v>322.08</v>
          </cell>
          <cell r="CN519">
            <v>332.23</v>
          </cell>
          <cell r="CO519">
            <v>0</v>
          </cell>
          <cell r="CP519">
            <v>664.45</v>
          </cell>
          <cell r="CQ519">
            <v>332.23</v>
          </cell>
          <cell r="CR519">
            <v>0</v>
          </cell>
          <cell r="CS519">
            <v>332.23</v>
          </cell>
          <cell r="CT519">
            <v>332.23</v>
          </cell>
          <cell r="CU519">
            <v>332.23</v>
          </cell>
          <cell r="CV519">
            <v>332.23</v>
          </cell>
          <cell r="CW519">
            <v>0</v>
          </cell>
          <cell r="CX519">
            <v>664.45</v>
          </cell>
          <cell r="CY519" t="str">
            <v>0</v>
          </cell>
          <cell r="CZ519" t="str">
            <v>0</v>
          </cell>
          <cell r="DA519" t="str">
            <v>0</v>
          </cell>
          <cell r="DB519" t="str">
            <v>0</v>
          </cell>
          <cell r="DC519" t="str">
            <v>0</v>
          </cell>
          <cell r="DD519" t="str">
            <v>0</v>
          </cell>
          <cell r="DE519" t="str">
            <v>0</v>
          </cell>
          <cell r="DF519" t="str">
            <v>0</v>
          </cell>
          <cell r="DG519" t="str">
            <v>0</v>
          </cell>
          <cell r="DH519" t="str">
            <v>0</v>
          </cell>
          <cell r="DI519" t="str">
            <v>0</v>
          </cell>
          <cell r="DJ519" t="str">
            <v>0</v>
          </cell>
          <cell r="DK519" t="str">
            <v>0</v>
          </cell>
          <cell r="DL519" t="str">
            <v>0</v>
          </cell>
          <cell r="DM519" t="str">
            <v>0</v>
          </cell>
          <cell r="DN519" t="str">
            <v>0</v>
          </cell>
          <cell r="DO519" t="str">
            <v>0</v>
          </cell>
          <cell r="DP519" t="str">
            <v>0</v>
          </cell>
          <cell r="DQ519" t="str">
            <v>0</v>
          </cell>
          <cell r="DR519" t="str">
            <v>0</v>
          </cell>
          <cell r="DS519" t="str">
            <v>0</v>
          </cell>
          <cell r="DT519" t="str">
            <v>0</v>
          </cell>
          <cell r="DU519" t="str">
            <v>0</v>
          </cell>
          <cell r="DV519" t="str">
            <v>0</v>
          </cell>
          <cell r="DW519">
            <v>714.5</v>
          </cell>
          <cell r="DX519">
            <v>644.61</v>
          </cell>
          <cell r="DY519">
            <v>675.31999999999994</v>
          </cell>
          <cell r="DZ519">
            <v>706.03</v>
          </cell>
          <cell r="EA519">
            <v>736.75</v>
          </cell>
          <cell r="EB519">
            <v>644.61</v>
          </cell>
          <cell r="EC519">
            <v>393.48</v>
          </cell>
          <cell r="ED519">
            <v>148.9</v>
          </cell>
          <cell r="EE519">
            <v>142.43</v>
          </cell>
          <cell r="EF519">
            <v>155.38</v>
          </cell>
          <cell r="EG519">
            <v>142.43</v>
          </cell>
          <cell r="EH519">
            <v>148.9</v>
          </cell>
        </row>
        <row r="520">
          <cell r="AE520">
            <v>6885.25</v>
          </cell>
          <cell r="AF520">
            <v>6251.13</v>
          </cell>
          <cell r="AG520">
            <v>6792.61</v>
          </cell>
          <cell r="AH520">
            <v>6617.99</v>
          </cell>
          <cell r="AI520">
            <v>7287.62</v>
          </cell>
          <cell r="AJ520">
            <v>6300.97</v>
          </cell>
          <cell r="AK520">
            <v>6372.54</v>
          </cell>
          <cell r="AL520">
            <v>5731.39</v>
          </cell>
          <cell r="AM520">
            <v>6318.96</v>
          </cell>
          <cell r="AN520">
            <v>7231.41</v>
          </cell>
          <cell r="AO520">
            <v>6945.49</v>
          </cell>
          <cell r="AP520">
            <v>5842.31</v>
          </cell>
          <cell r="AQ520">
            <v>83.06</v>
          </cell>
          <cell r="AR520">
            <v>83.06</v>
          </cell>
          <cell r="AS520">
            <v>83.06</v>
          </cell>
          <cell r="AT520">
            <v>83.06</v>
          </cell>
          <cell r="AU520">
            <v>83.06</v>
          </cell>
          <cell r="AV520">
            <v>83.06</v>
          </cell>
          <cell r="AW520">
            <v>83.06</v>
          </cell>
          <cell r="AX520">
            <v>83.06</v>
          </cell>
          <cell r="AY520">
            <v>83.06</v>
          </cell>
          <cell r="AZ520">
            <v>83.06</v>
          </cell>
          <cell r="BA520">
            <v>83.06</v>
          </cell>
          <cell r="BB520">
            <v>83.06</v>
          </cell>
          <cell r="BC520">
            <v>3347.0400000000004</v>
          </cell>
          <cell r="BD520">
            <v>2700.95</v>
          </cell>
          <cell r="BE520">
            <v>3147.1099999999997</v>
          </cell>
          <cell r="BF520">
            <v>2881.27</v>
          </cell>
          <cell r="BG520">
            <v>2971.41</v>
          </cell>
          <cell r="BH520">
            <v>2700.95</v>
          </cell>
          <cell r="BI520">
            <v>2971.41</v>
          </cell>
          <cell r="BJ520">
            <v>3320.2200000000003</v>
          </cell>
          <cell r="BK520">
            <v>2791.0899999999997</v>
          </cell>
          <cell r="BL520">
            <v>2971.41</v>
          </cell>
          <cell r="BM520">
            <v>2791.0899999999997</v>
          </cell>
          <cell r="BN520">
            <v>2881.27</v>
          </cell>
          <cell r="BO520">
            <v>203.44</v>
          </cell>
          <cell r="BP520">
            <v>209.84</v>
          </cell>
          <cell r="BQ520">
            <v>209.84</v>
          </cell>
          <cell r="BR520">
            <v>209.84</v>
          </cell>
          <cell r="BS520">
            <v>209.84</v>
          </cell>
          <cell r="BT520">
            <v>209.84</v>
          </cell>
          <cell r="BU520">
            <v>209.84</v>
          </cell>
          <cell r="BV520">
            <v>209.84</v>
          </cell>
          <cell r="BW520">
            <v>209.84</v>
          </cell>
          <cell r="BX520">
            <v>209.84</v>
          </cell>
          <cell r="BY520">
            <v>209.84</v>
          </cell>
          <cell r="BZ520">
            <v>209.84</v>
          </cell>
          <cell r="CA520">
            <v>1054.24</v>
          </cell>
          <cell r="CB520">
            <v>1084.07</v>
          </cell>
          <cell r="CC520">
            <v>1089.7</v>
          </cell>
          <cell r="CD520">
            <v>1028.99</v>
          </cell>
          <cell r="CE520">
            <v>1026.74</v>
          </cell>
          <cell r="CF520">
            <v>1012.13</v>
          </cell>
          <cell r="CG520">
            <v>1034.6099999999999</v>
          </cell>
          <cell r="CH520">
            <v>1005.38</v>
          </cell>
          <cell r="CI520">
            <v>993.02</v>
          </cell>
          <cell r="CJ520">
            <v>996.39</v>
          </cell>
          <cell r="CK520">
            <v>993.02</v>
          </cell>
          <cell r="CL520">
            <v>1016.62</v>
          </cell>
          <cell r="CM520">
            <v>363.28</v>
          </cell>
          <cell r="CN520">
            <v>374.72</v>
          </cell>
          <cell r="CO520">
            <v>0</v>
          </cell>
          <cell r="CP520">
            <v>749.45</v>
          </cell>
          <cell r="CQ520">
            <v>374.72</v>
          </cell>
          <cell r="CR520">
            <v>0</v>
          </cell>
          <cell r="CS520">
            <v>374.72</v>
          </cell>
          <cell r="CT520">
            <v>374.72</v>
          </cell>
          <cell r="CU520">
            <v>374.72</v>
          </cell>
          <cell r="CV520">
            <v>374.72</v>
          </cell>
          <cell r="CW520">
            <v>0</v>
          </cell>
          <cell r="CX520">
            <v>749.45</v>
          </cell>
          <cell r="CY520">
            <v>208.89</v>
          </cell>
          <cell r="CZ520">
            <v>187.36</v>
          </cell>
          <cell r="DA520">
            <v>196.73</v>
          </cell>
          <cell r="DB520">
            <v>206.1</v>
          </cell>
          <cell r="DC520">
            <v>215.47</v>
          </cell>
          <cell r="DD520">
            <v>187.36</v>
          </cell>
          <cell r="DE520">
            <v>215.47</v>
          </cell>
          <cell r="DF520">
            <v>206.1</v>
          </cell>
          <cell r="DG520">
            <v>196.73</v>
          </cell>
          <cell r="DH520">
            <v>215.47</v>
          </cell>
          <cell r="DI520">
            <v>196.73</v>
          </cell>
          <cell r="DJ520">
            <v>206.1</v>
          </cell>
          <cell r="DK520" t="str">
            <v>0</v>
          </cell>
          <cell r="DL520" t="str">
            <v>0</v>
          </cell>
          <cell r="DM520" t="str">
            <v>0</v>
          </cell>
          <cell r="DN520" t="str">
            <v>0</v>
          </cell>
          <cell r="DO520" t="str">
            <v>0</v>
          </cell>
          <cell r="DP520" t="str">
            <v>0</v>
          </cell>
          <cell r="DQ520" t="str">
            <v>0</v>
          </cell>
          <cell r="DR520" t="str">
            <v>0</v>
          </cell>
          <cell r="DS520" t="str">
            <v>0</v>
          </cell>
          <cell r="DT520" t="str">
            <v>0</v>
          </cell>
          <cell r="DU520" t="str">
            <v>0</v>
          </cell>
          <cell r="DV520" t="str">
            <v>0</v>
          </cell>
          <cell r="DW520">
            <v>780.23</v>
          </cell>
          <cell r="DX520">
            <v>700.62</v>
          </cell>
          <cell r="DY520">
            <v>735.27</v>
          </cell>
          <cell r="DZ520">
            <v>769.92</v>
          </cell>
          <cell r="EA520">
            <v>804.55</v>
          </cell>
          <cell r="EB520">
            <v>647.22</v>
          </cell>
          <cell r="EC520">
            <v>169.68</v>
          </cell>
          <cell r="ED520">
            <v>162.38</v>
          </cell>
          <cell r="EE520">
            <v>155.07</v>
          </cell>
          <cell r="EF520">
            <v>169.68</v>
          </cell>
          <cell r="EG520">
            <v>155.07</v>
          </cell>
          <cell r="EH520">
            <v>162.38</v>
          </cell>
        </row>
        <row r="521">
          <cell r="AE521">
            <v>7051.67</v>
          </cell>
          <cell r="AF521">
            <v>6275.07</v>
          </cell>
          <cell r="AG521">
            <v>6355.62</v>
          </cell>
          <cell r="AH521">
            <v>7073.91</v>
          </cell>
          <cell r="AI521">
            <v>7350.81</v>
          </cell>
          <cell r="AJ521">
            <v>5805.1</v>
          </cell>
          <cell r="AK521">
            <v>5963.34</v>
          </cell>
          <cell r="AL521">
            <v>5171.8900000000003</v>
          </cell>
          <cell r="AM521">
            <v>6235.15</v>
          </cell>
          <cell r="AN521">
            <v>7274.92</v>
          </cell>
          <cell r="AO521">
            <v>6616.3</v>
          </cell>
          <cell r="AP521">
            <v>5903.56</v>
          </cell>
          <cell r="AQ521">
            <v>569.46999999999991</v>
          </cell>
          <cell r="AR521">
            <v>498</v>
          </cell>
          <cell r="AS521">
            <v>521.81999999999994</v>
          </cell>
          <cell r="AT521">
            <v>545.65</v>
          </cell>
          <cell r="AU521">
            <v>569.46999999999991</v>
          </cell>
          <cell r="AV521">
            <v>498</v>
          </cell>
          <cell r="AW521">
            <v>569.46999999999991</v>
          </cell>
          <cell r="AX521">
            <v>545.65</v>
          </cell>
          <cell r="AY521">
            <v>521.81999999999994</v>
          </cell>
          <cell r="AZ521">
            <v>569.46999999999991</v>
          </cell>
          <cell r="BA521">
            <v>521.81999999999994</v>
          </cell>
          <cell r="BB521">
            <v>545.65</v>
          </cell>
          <cell r="BC521">
            <v>3858.9700000000003</v>
          </cell>
          <cell r="BD521">
            <v>3046.87</v>
          </cell>
          <cell r="BE521">
            <v>4637.4699999999993</v>
          </cell>
          <cell r="BF521">
            <v>3249.38</v>
          </cell>
          <cell r="BG521">
            <v>3350.65</v>
          </cell>
          <cell r="BH521">
            <v>3046.87</v>
          </cell>
          <cell r="BI521">
            <v>3350.65</v>
          </cell>
          <cell r="BJ521">
            <v>3757.7000000000003</v>
          </cell>
          <cell r="BK521">
            <v>3148.12</v>
          </cell>
          <cell r="BL521">
            <v>3350.65</v>
          </cell>
          <cell r="BM521">
            <v>3148.12</v>
          </cell>
          <cell r="BN521">
            <v>3249.38</v>
          </cell>
          <cell r="BO521" t="str">
            <v>0</v>
          </cell>
          <cell r="BP521" t="str">
            <v>0</v>
          </cell>
          <cell r="BQ521" t="str">
            <v>0</v>
          </cell>
          <cell r="BR521" t="str">
            <v>0</v>
          </cell>
          <cell r="BS521" t="str">
            <v>0</v>
          </cell>
          <cell r="BT521" t="str">
            <v>0</v>
          </cell>
          <cell r="BU521" t="str">
            <v>0</v>
          </cell>
          <cell r="BV521" t="str">
            <v>0</v>
          </cell>
          <cell r="BW521" t="str">
            <v>0</v>
          </cell>
          <cell r="BX521" t="str">
            <v>0</v>
          </cell>
          <cell r="BY521" t="str">
            <v>0</v>
          </cell>
          <cell r="BZ521" t="str">
            <v>0</v>
          </cell>
          <cell r="CA521">
            <v>1691.59</v>
          </cell>
          <cell r="CB521">
            <v>1685.47</v>
          </cell>
          <cell r="CC521">
            <v>1695.68</v>
          </cell>
          <cell r="CD521">
            <v>1585.42</v>
          </cell>
          <cell r="CE521">
            <v>1581.33</v>
          </cell>
          <cell r="CF521">
            <v>1554.79</v>
          </cell>
          <cell r="CG521">
            <v>1595.62</v>
          </cell>
          <cell r="CH521">
            <v>1542.54</v>
          </cell>
          <cell r="CI521">
            <v>1520.08</v>
          </cell>
          <cell r="CJ521">
            <v>1526.2</v>
          </cell>
          <cell r="CK521">
            <v>1520.08</v>
          </cell>
          <cell r="CL521">
            <v>1562.95</v>
          </cell>
          <cell r="CM521">
            <v>623.91</v>
          </cell>
          <cell r="CN521">
            <v>623.91</v>
          </cell>
          <cell r="CO521">
            <v>623.91</v>
          </cell>
          <cell r="CP521">
            <v>623.91</v>
          </cell>
          <cell r="CQ521">
            <v>623.91</v>
          </cell>
          <cell r="CR521">
            <v>623.91</v>
          </cell>
          <cell r="CS521">
            <v>623.91</v>
          </cell>
          <cell r="CT521">
            <v>623.91</v>
          </cell>
          <cell r="CU521">
            <v>623.91</v>
          </cell>
          <cell r="CV521">
            <v>623.91</v>
          </cell>
          <cell r="CW521">
            <v>623.91</v>
          </cell>
          <cell r="CX521">
            <v>623.91</v>
          </cell>
          <cell r="CY521" t="str">
            <v>0</v>
          </cell>
          <cell r="CZ521" t="str">
            <v>0</v>
          </cell>
          <cell r="DA521" t="str">
            <v>0</v>
          </cell>
          <cell r="DB521" t="str">
            <v>0</v>
          </cell>
          <cell r="DC521" t="str">
            <v>0</v>
          </cell>
          <cell r="DD521" t="str">
            <v>0</v>
          </cell>
          <cell r="DE521" t="str">
            <v>0</v>
          </cell>
          <cell r="DF521" t="str">
            <v>0</v>
          </cell>
          <cell r="DG521" t="str">
            <v>0</v>
          </cell>
          <cell r="DH521" t="str">
            <v>0</v>
          </cell>
          <cell r="DI521" t="str">
            <v>0</v>
          </cell>
          <cell r="DJ521" t="str">
            <v>0</v>
          </cell>
          <cell r="DK521">
            <v>922.31</v>
          </cell>
          <cell r="DL521">
            <v>802.01</v>
          </cell>
          <cell r="DM521">
            <v>842.11</v>
          </cell>
          <cell r="DN521">
            <v>882.21</v>
          </cell>
          <cell r="DO521">
            <v>922.31</v>
          </cell>
          <cell r="DP521">
            <v>802.01</v>
          </cell>
          <cell r="DQ521">
            <v>922.31</v>
          </cell>
          <cell r="DR521">
            <v>882.21</v>
          </cell>
          <cell r="DS521">
            <v>842.11</v>
          </cell>
          <cell r="DT521">
            <v>922.31</v>
          </cell>
          <cell r="DU521">
            <v>842.11</v>
          </cell>
          <cell r="DV521">
            <v>882.21</v>
          </cell>
          <cell r="DW521">
            <v>896.96999999999991</v>
          </cell>
          <cell r="DX521">
            <v>780.24</v>
          </cell>
          <cell r="DY521">
            <v>1762.3400000000001</v>
          </cell>
          <cell r="DZ521">
            <v>858.07</v>
          </cell>
          <cell r="EA521">
            <v>288.52999999999997</v>
          </cell>
          <cell r="EB521">
            <v>164.55</v>
          </cell>
          <cell r="EC521">
            <v>189.17</v>
          </cell>
          <cell r="ED521">
            <v>180.97</v>
          </cell>
          <cell r="EE521">
            <v>172.76</v>
          </cell>
          <cell r="EF521">
            <v>189.17</v>
          </cell>
          <cell r="EG521">
            <v>172.76</v>
          </cell>
          <cell r="EH521">
            <v>180.97</v>
          </cell>
        </row>
        <row r="522">
          <cell r="AE522">
            <v>6410.29</v>
          </cell>
          <cell r="AF522">
            <v>5756.65</v>
          </cell>
          <cell r="AG522">
            <v>5774.8</v>
          </cell>
          <cell r="AH522">
            <v>6490.1</v>
          </cell>
          <cell r="AI522">
            <v>6727.19</v>
          </cell>
          <cell r="AJ522">
            <v>5201.6000000000004</v>
          </cell>
          <cell r="AK522">
            <v>5163.83</v>
          </cell>
          <cell r="AL522">
            <v>4335.2</v>
          </cell>
          <cell r="AM522">
            <v>5605.78</v>
          </cell>
          <cell r="AN522">
            <v>6631.16</v>
          </cell>
          <cell r="AO522">
            <v>6036</v>
          </cell>
          <cell r="AP522">
            <v>5164.8999999999996</v>
          </cell>
          <cell r="AQ522">
            <v>536.91999999999996</v>
          </cell>
          <cell r="AR522">
            <v>469.7</v>
          </cell>
          <cell r="AS522">
            <v>492.11</v>
          </cell>
          <cell r="AT522">
            <v>514.51</v>
          </cell>
          <cell r="AU522">
            <v>536.91999999999996</v>
          </cell>
          <cell r="AV522">
            <v>469.7</v>
          </cell>
          <cell r="AW522">
            <v>536.91999999999996</v>
          </cell>
          <cell r="AX522">
            <v>514.51</v>
          </cell>
          <cell r="AY522">
            <v>492.11</v>
          </cell>
          <cell r="AZ522">
            <v>536.91999999999996</v>
          </cell>
          <cell r="BA522">
            <v>492.11</v>
          </cell>
          <cell r="BB522">
            <v>514.51</v>
          </cell>
          <cell r="BC522">
            <v>3610.21</v>
          </cell>
          <cell r="BD522">
            <v>2852.96</v>
          </cell>
          <cell r="BE522">
            <v>4349.1000000000004</v>
          </cell>
          <cell r="BF522">
            <v>3043.46</v>
          </cell>
          <cell r="BG522">
            <v>3138.69</v>
          </cell>
          <cell r="BH522">
            <v>2852.96</v>
          </cell>
          <cell r="BI522">
            <v>3138.69</v>
          </cell>
          <cell r="BJ522">
            <v>3514.98</v>
          </cell>
          <cell r="BK522">
            <v>2948.23</v>
          </cell>
          <cell r="BL522">
            <v>3138.69</v>
          </cell>
          <cell r="BM522">
            <v>2948.23</v>
          </cell>
          <cell r="BN522">
            <v>3043.46</v>
          </cell>
          <cell r="BO522" t="str">
            <v>0</v>
          </cell>
          <cell r="BP522" t="str">
            <v>0</v>
          </cell>
          <cell r="BQ522" t="str">
            <v>0</v>
          </cell>
          <cell r="BR522" t="str">
            <v>0</v>
          </cell>
          <cell r="BS522" t="str">
            <v>0</v>
          </cell>
          <cell r="BT522" t="str">
            <v>0</v>
          </cell>
          <cell r="BU522" t="str">
            <v>0</v>
          </cell>
          <cell r="BV522" t="str">
            <v>0</v>
          </cell>
          <cell r="BW522" t="str">
            <v>0</v>
          </cell>
          <cell r="BX522" t="str">
            <v>0</v>
          </cell>
          <cell r="BY522" t="str">
            <v>0</v>
          </cell>
          <cell r="BZ522" t="str">
            <v>0</v>
          </cell>
          <cell r="CA522">
            <v>1857.85</v>
          </cell>
          <cell r="CB522">
            <v>1852.09</v>
          </cell>
          <cell r="CC522">
            <v>1861.69</v>
          </cell>
          <cell r="CD522">
            <v>1757.98</v>
          </cell>
          <cell r="CE522">
            <v>1754.14</v>
          </cell>
          <cell r="CF522">
            <v>1729.17</v>
          </cell>
          <cell r="CG522">
            <v>1767.58</v>
          </cell>
          <cell r="CH522">
            <v>1717.65</v>
          </cell>
          <cell r="CI522">
            <v>1696.52</v>
          </cell>
          <cell r="CJ522">
            <v>1702.28</v>
          </cell>
          <cell r="CK522">
            <v>1696.52</v>
          </cell>
          <cell r="CL522">
            <v>1736.85</v>
          </cell>
          <cell r="CM522">
            <v>586.85</v>
          </cell>
          <cell r="CN522">
            <v>586.85</v>
          </cell>
          <cell r="CO522">
            <v>586.85</v>
          </cell>
          <cell r="CP522">
            <v>586.85</v>
          </cell>
          <cell r="CQ522">
            <v>586.85</v>
          </cell>
          <cell r="CR522">
            <v>586.85</v>
          </cell>
          <cell r="CS522">
            <v>586.85</v>
          </cell>
          <cell r="CT522">
            <v>586.85</v>
          </cell>
          <cell r="CU522">
            <v>586.85</v>
          </cell>
          <cell r="CV522">
            <v>586.85</v>
          </cell>
          <cell r="CW522">
            <v>586.85</v>
          </cell>
          <cell r="CX522">
            <v>586.85</v>
          </cell>
          <cell r="CY522" t="str">
            <v>0</v>
          </cell>
          <cell r="CZ522" t="str">
            <v>0</v>
          </cell>
          <cell r="DA522" t="str">
            <v>0</v>
          </cell>
          <cell r="DB522" t="str">
            <v>0</v>
          </cell>
          <cell r="DC522" t="str">
            <v>0</v>
          </cell>
          <cell r="DD522" t="str">
            <v>0</v>
          </cell>
          <cell r="DE522" t="str">
            <v>0</v>
          </cell>
          <cell r="DF522" t="str">
            <v>0</v>
          </cell>
          <cell r="DG522" t="str">
            <v>0</v>
          </cell>
          <cell r="DH522" t="str">
            <v>0</v>
          </cell>
          <cell r="DI522" t="str">
            <v>0</v>
          </cell>
          <cell r="DJ522" t="str">
            <v>0</v>
          </cell>
          <cell r="DK522">
            <v>867.52</v>
          </cell>
          <cell r="DL522">
            <v>754.36</v>
          </cell>
          <cell r="DM522">
            <v>792.08</v>
          </cell>
          <cell r="DN522">
            <v>829.8</v>
          </cell>
          <cell r="DO522">
            <v>867.52</v>
          </cell>
          <cell r="DP522">
            <v>754.36</v>
          </cell>
          <cell r="DQ522">
            <v>867.52</v>
          </cell>
          <cell r="DR522">
            <v>829.8</v>
          </cell>
          <cell r="DS522">
            <v>792.08</v>
          </cell>
          <cell r="DT522">
            <v>867.52</v>
          </cell>
          <cell r="DU522">
            <v>792.08</v>
          </cell>
          <cell r="DV522">
            <v>829.8</v>
          </cell>
          <cell r="DW522">
            <v>843.81000000000006</v>
          </cell>
          <cell r="DX522">
            <v>734</v>
          </cell>
          <cell r="DY522">
            <v>1657.77</v>
          </cell>
          <cell r="DZ522">
            <v>807.2</v>
          </cell>
          <cell r="EA522">
            <v>478.42000000000007</v>
          </cell>
          <cell r="EB522">
            <v>154.80000000000001</v>
          </cell>
          <cell r="EC522">
            <v>177.96</v>
          </cell>
          <cell r="ED522">
            <v>170.24</v>
          </cell>
          <cell r="EE522">
            <v>162.52000000000001</v>
          </cell>
          <cell r="EF522">
            <v>177.96</v>
          </cell>
          <cell r="EG522">
            <v>162.52000000000001</v>
          </cell>
          <cell r="EH522">
            <v>170.24</v>
          </cell>
        </row>
        <row r="523">
          <cell r="AE523">
            <v>6061.93</v>
          </cell>
          <cell r="AF523">
            <v>5503.65</v>
          </cell>
          <cell r="AG523">
            <v>5980.37</v>
          </cell>
          <cell r="AH523">
            <v>5826.63</v>
          </cell>
          <cell r="AI523">
            <v>6416.19</v>
          </cell>
          <cell r="AJ523">
            <v>5547.52</v>
          </cell>
          <cell r="AK523" t="str">
            <v>0</v>
          </cell>
          <cell r="AL523" t="str">
            <v>0</v>
          </cell>
          <cell r="AM523" t="str">
            <v>0</v>
          </cell>
          <cell r="AN523" t="str">
            <v>0</v>
          </cell>
          <cell r="AO523" t="str">
            <v>0</v>
          </cell>
          <cell r="AP523" t="str">
            <v>0</v>
          </cell>
          <cell r="AQ523">
            <v>23.63</v>
          </cell>
          <cell r="AR523">
            <v>23.63</v>
          </cell>
          <cell r="AS523">
            <v>23.63</v>
          </cell>
          <cell r="AT523">
            <v>23.63</v>
          </cell>
          <cell r="AU523">
            <v>23.63</v>
          </cell>
          <cell r="AV523">
            <v>23.63</v>
          </cell>
          <cell r="AW523">
            <v>23.63</v>
          </cell>
          <cell r="AX523">
            <v>23.63</v>
          </cell>
          <cell r="AY523">
            <v>23.63</v>
          </cell>
          <cell r="AZ523">
            <v>23.63</v>
          </cell>
          <cell r="BA523">
            <v>23.63</v>
          </cell>
          <cell r="BB523">
            <v>23.63</v>
          </cell>
          <cell r="BC523">
            <v>2869.54</v>
          </cell>
          <cell r="BD523">
            <v>2322.5</v>
          </cell>
          <cell r="BE523">
            <v>2401.87</v>
          </cell>
          <cell r="BF523">
            <v>2481.25</v>
          </cell>
          <cell r="BG523">
            <v>2560.62</v>
          </cell>
          <cell r="BH523">
            <v>2322.5</v>
          </cell>
          <cell r="BI523" t="str">
            <v>0</v>
          </cell>
          <cell r="BJ523" t="str">
            <v>0</v>
          </cell>
          <cell r="BK523" t="str">
            <v>0</v>
          </cell>
          <cell r="BL523" t="str">
            <v>0</v>
          </cell>
          <cell r="BM523" t="str">
            <v>0</v>
          </cell>
          <cell r="BN523" t="str">
            <v>0</v>
          </cell>
          <cell r="BO523">
            <v>179.11</v>
          </cell>
          <cell r="BP523">
            <v>184.75</v>
          </cell>
          <cell r="BQ523">
            <v>184.75</v>
          </cell>
          <cell r="BR523">
            <v>184.75</v>
          </cell>
          <cell r="BS523">
            <v>184.75</v>
          </cell>
          <cell r="BT523">
            <v>184.75</v>
          </cell>
          <cell r="BU523" t="str">
            <v>0</v>
          </cell>
          <cell r="BV523" t="str">
            <v>0</v>
          </cell>
          <cell r="BW523" t="str">
            <v>0</v>
          </cell>
          <cell r="BX523" t="str">
            <v>0</v>
          </cell>
          <cell r="BY523" t="str">
            <v>0</v>
          </cell>
          <cell r="BZ523" t="str">
            <v>0</v>
          </cell>
          <cell r="CA523">
            <v>928.18</v>
          </cell>
          <cell r="CB523">
            <v>954.44</v>
          </cell>
          <cell r="CC523">
            <v>959.39</v>
          </cell>
          <cell r="CD523">
            <v>905.95</v>
          </cell>
          <cell r="CE523">
            <v>903.97</v>
          </cell>
          <cell r="CF523">
            <v>891.1</v>
          </cell>
          <cell r="CG523" t="str">
            <v>0</v>
          </cell>
          <cell r="CH523" t="str">
            <v>0</v>
          </cell>
          <cell r="CI523" t="str">
            <v>0</v>
          </cell>
          <cell r="CJ523" t="str">
            <v>0</v>
          </cell>
          <cell r="CK523" t="str">
            <v>0</v>
          </cell>
          <cell r="CL523" t="str">
            <v>0</v>
          </cell>
          <cell r="CM523">
            <v>319.83999999999997</v>
          </cell>
          <cell r="CN523">
            <v>329.92</v>
          </cell>
          <cell r="CO523">
            <v>0</v>
          </cell>
          <cell r="CP523">
            <v>659.83</v>
          </cell>
          <cell r="CQ523">
            <v>329.92</v>
          </cell>
          <cell r="CR523">
            <v>0</v>
          </cell>
          <cell r="CS523" t="str">
            <v>0</v>
          </cell>
          <cell r="CT523" t="str">
            <v>0</v>
          </cell>
          <cell r="CU523" t="str">
            <v>0</v>
          </cell>
          <cell r="CV523" t="str">
            <v>0</v>
          </cell>
          <cell r="CW523" t="str">
            <v>0</v>
          </cell>
          <cell r="CX523" t="str">
            <v>0</v>
          </cell>
          <cell r="CY523" t="str">
            <v>0</v>
          </cell>
          <cell r="CZ523" t="str">
            <v>0</v>
          </cell>
          <cell r="DA523" t="str">
            <v>0</v>
          </cell>
          <cell r="DB523" t="str">
            <v>0</v>
          </cell>
          <cell r="DC523" t="str">
            <v>0</v>
          </cell>
          <cell r="DD523" t="str">
            <v>0</v>
          </cell>
          <cell r="DE523" t="str">
            <v>0</v>
          </cell>
          <cell r="DF523" t="str">
            <v>0</v>
          </cell>
          <cell r="DG523" t="str">
            <v>0</v>
          </cell>
          <cell r="DH523" t="str">
            <v>0</v>
          </cell>
          <cell r="DI523" t="str">
            <v>0</v>
          </cell>
          <cell r="DJ523" t="str">
            <v>0</v>
          </cell>
          <cell r="DK523" t="str">
            <v>0</v>
          </cell>
          <cell r="DL523" t="str">
            <v>0</v>
          </cell>
          <cell r="DM523" t="str">
            <v>0</v>
          </cell>
          <cell r="DN523" t="str">
            <v>0</v>
          </cell>
          <cell r="DO523" t="str">
            <v>0</v>
          </cell>
          <cell r="DP523" t="str">
            <v>0</v>
          </cell>
          <cell r="DQ523" t="str">
            <v>0</v>
          </cell>
          <cell r="DR523" t="str">
            <v>0</v>
          </cell>
          <cell r="DS523" t="str">
            <v>0</v>
          </cell>
          <cell r="DT523" t="str">
            <v>0</v>
          </cell>
          <cell r="DU523" t="str">
            <v>0</v>
          </cell>
          <cell r="DV523" t="str">
            <v>0</v>
          </cell>
          <cell r="DW523">
            <v>682.35</v>
          </cell>
          <cell r="DX523">
            <v>612.27</v>
          </cell>
          <cell r="DY523">
            <v>642.77</v>
          </cell>
          <cell r="DZ523">
            <v>673.27</v>
          </cell>
          <cell r="EA523">
            <v>703.78</v>
          </cell>
          <cell r="EB523">
            <v>612.27</v>
          </cell>
          <cell r="EC523" t="str">
            <v>0</v>
          </cell>
          <cell r="ED523" t="str">
            <v>0</v>
          </cell>
          <cell r="EE523" t="str">
            <v>0</v>
          </cell>
          <cell r="EF523" t="str">
            <v>0</v>
          </cell>
          <cell r="EG523" t="str">
            <v>0</v>
          </cell>
          <cell r="EH523" t="str">
            <v>0</v>
          </cell>
        </row>
        <row r="524">
          <cell r="AE524">
            <v>6885.25</v>
          </cell>
          <cell r="AF524">
            <v>6251.13</v>
          </cell>
          <cell r="AG524">
            <v>6792.61</v>
          </cell>
          <cell r="AH524">
            <v>6617.99</v>
          </cell>
          <cell r="AI524">
            <v>7287.62</v>
          </cell>
          <cell r="AJ524">
            <v>6300.97</v>
          </cell>
          <cell r="AK524">
            <v>6372.54</v>
          </cell>
          <cell r="AL524">
            <v>5731.39</v>
          </cell>
          <cell r="AM524">
            <v>6318.96</v>
          </cell>
          <cell r="AN524">
            <v>7231.41</v>
          </cell>
          <cell r="AO524">
            <v>6945.49</v>
          </cell>
          <cell r="AP524">
            <v>5842.31</v>
          </cell>
          <cell r="AQ524">
            <v>16.5</v>
          </cell>
          <cell r="AR524">
            <v>16.5</v>
          </cell>
          <cell r="AS524">
            <v>16.5</v>
          </cell>
          <cell r="AT524">
            <v>16.5</v>
          </cell>
          <cell r="AU524">
            <v>16.5</v>
          </cell>
          <cell r="AV524">
            <v>16.5</v>
          </cell>
          <cell r="AW524">
            <v>16.5</v>
          </cell>
          <cell r="AX524">
            <v>16.5</v>
          </cell>
          <cell r="AY524">
            <v>16.5</v>
          </cell>
          <cell r="AZ524">
            <v>16.5</v>
          </cell>
          <cell r="BA524">
            <v>16.5</v>
          </cell>
          <cell r="BB524">
            <v>16.5</v>
          </cell>
          <cell r="BC524">
            <v>3330.9900000000007</v>
          </cell>
          <cell r="BD524">
            <v>2684.8900000000003</v>
          </cell>
          <cell r="BE524">
            <v>3131.09</v>
          </cell>
          <cell r="BF524">
            <v>2865.19</v>
          </cell>
          <cell r="BG524">
            <v>2955.37</v>
          </cell>
          <cell r="BH524">
            <v>2684.8900000000003</v>
          </cell>
          <cell r="BI524">
            <v>2955.37</v>
          </cell>
          <cell r="BJ524">
            <v>3304.12</v>
          </cell>
          <cell r="BK524">
            <v>2775.0599999999995</v>
          </cell>
          <cell r="BL524">
            <v>2955.37</v>
          </cell>
          <cell r="BM524">
            <v>2775.0599999999995</v>
          </cell>
          <cell r="BN524">
            <v>2865.19</v>
          </cell>
          <cell r="BO524">
            <v>203.44</v>
          </cell>
          <cell r="BP524">
            <v>209.84</v>
          </cell>
          <cell r="BQ524">
            <v>209.84</v>
          </cell>
          <cell r="BR524">
            <v>209.84</v>
          </cell>
          <cell r="BS524">
            <v>209.84</v>
          </cell>
          <cell r="BT524">
            <v>209.84</v>
          </cell>
          <cell r="BU524">
            <v>209.84</v>
          </cell>
          <cell r="BV524">
            <v>209.84</v>
          </cell>
          <cell r="BW524">
            <v>209.84</v>
          </cell>
          <cell r="BX524">
            <v>209.84</v>
          </cell>
          <cell r="BY524">
            <v>209.84</v>
          </cell>
          <cell r="BZ524">
            <v>209.84</v>
          </cell>
          <cell r="CA524">
            <v>1054.24</v>
          </cell>
          <cell r="CB524">
            <v>1084.07</v>
          </cell>
          <cell r="CC524">
            <v>1089.7</v>
          </cell>
          <cell r="CD524">
            <v>1028.99</v>
          </cell>
          <cell r="CE524">
            <v>1026.74</v>
          </cell>
          <cell r="CF524">
            <v>1012.13</v>
          </cell>
          <cell r="CG524">
            <v>1034.6099999999999</v>
          </cell>
          <cell r="CH524">
            <v>1005.38</v>
          </cell>
          <cell r="CI524">
            <v>993.02</v>
          </cell>
          <cell r="CJ524">
            <v>996.39</v>
          </cell>
          <cell r="CK524">
            <v>993.02</v>
          </cell>
          <cell r="CL524">
            <v>1016.62</v>
          </cell>
          <cell r="CM524">
            <v>363.28</v>
          </cell>
          <cell r="CN524">
            <v>374.72</v>
          </cell>
          <cell r="CO524">
            <v>0</v>
          </cell>
          <cell r="CP524">
            <v>749.45</v>
          </cell>
          <cell r="CQ524">
            <v>374.72</v>
          </cell>
          <cell r="CR524">
            <v>0</v>
          </cell>
          <cell r="CS524">
            <v>374.72</v>
          </cell>
          <cell r="CT524">
            <v>374.72</v>
          </cell>
          <cell r="CU524">
            <v>374.72</v>
          </cell>
          <cell r="CV524">
            <v>374.72</v>
          </cell>
          <cell r="CW524">
            <v>0</v>
          </cell>
          <cell r="CX524">
            <v>749.45</v>
          </cell>
          <cell r="CY524">
            <v>208.89</v>
          </cell>
          <cell r="CZ524">
            <v>187.36</v>
          </cell>
          <cell r="DA524">
            <v>196.73</v>
          </cell>
          <cell r="DB524">
            <v>206.1</v>
          </cell>
          <cell r="DC524">
            <v>215.47</v>
          </cell>
          <cell r="DD524">
            <v>187.36</v>
          </cell>
          <cell r="DE524">
            <v>215.47</v>
          </cell>
          <cell r="DF524">
            <v>206.1</v>
          </cell>
          <cell r="DG524">
            <v>196.73</v>
          </cell>
          <cell r="DH524">
            <v>215.47</v>
          </cell>
          <cell r="DI524">
            <v>196.73</v>
          </cell>
          <cell r="DJ524">
            <v>206.1</v>
          </cell>
          <cell r="DK524" t="str">
            <v>0</v>
          </cell>
          <cell r="DL524" t="str">
            <v>0</v>
          </cell>
          <cell r="DM524" t="str">
            <v>0</v>
          </cell>
          <cell r="DN524" t="str">
            <v>0</v>
          </cell>
          <cell r="DO524" t="str">
            <v>0</v>
          </cell>
          <cell r="DP524" t="str">
            <v>0</v>
          </cell>
          <cell r="DQ524" t="str">
            <v>0</v>
          </cell>
          <cell r="DR524" t="str">
            <v>0</v>
          </cell>
          <cell r="DS524" t="str">
            <v>0</v>
          </cell>
          <cell r="DT524" t="str">
            <v>0</v>
          </cell>
          <cell r="DU524" t="str">
            <v>0</v>
          </cell>
          <cell r="DV524" t="str">
            <v>0</v>
          </cell>
          <cell r="DW524">
            <v>774.07</v>
          </cell>
          <cell r="DX524">
            <v>694.46</v>
          </cell>
          <cell r="DY524">
            <v>729.1099999999999</v>
          </cell>
          <cell r="DZ524">
            <v>763.76</v>
          </cell>
          <cell r="EA524">
            <v>798.41</v>
          </cell>
          <cell r="EB524">
            <v>670.22</v>
          </cell>
          <cell r="EC524">
            <v>168.39</v>
          </cell>
          <cell r="ED524">
            <v>161.08000000000001</v>
          </cell>
          <cell r="EE524">
            <v>153.77000000000001</v>
          </cell>
          <cell r="EF524">
            <v>168.39</v>
          </cell>
          <cell r="EG524">
            <v>153.77000000000001</v>
          </cell>
          <cell r="EH524">
            <v>161.08000000000001</v>
          </cell>
        </row>
        <row r="525">
          <cell r="AE525">
            <v>6061.93</v>
          </cell>
          <cell r="AF525">
            <v>5503.65</v>
          </cell>
          <cell r="AG525">
            <v>5980.37</v>
          </cell>
          <cell r="AH525">
            <v>5826.63</v>
          </cell>
          <cell r="AI525">
            <v>6416.19</v>
          </cell>
          <cell r="AJ525">
            <v>5547.52</v>
          </cell>
          <cell r="AK525">
            <v>5610.54</v>
          </cell>
          <cell r="AL525">
            <v>5046.05</v>
          </cell>
          <cell r="AM525">
            <v>5563.36</v>
          </cell>
          <cell r="AN525">
            <v>6366.7</v>
          </cell>
          <cell r="AO525">
            <v>6114.98</v>
          </cell>
          <cell r="AP525">
            <v>5143.71</v>
          </cell>
          <cell r="AQ525">
            <v>23.63</v>
          </cell>
          <cell r="AR525">
            <v>23.63</v>
          </cell>
          <cell r="AS525">
            <v>23.63</v>
          </cell>
          <cell r="AT525">
            <v>23.63</v>
          </cell>
          <cell r="AU525">
            <v>23.63</v>
          </cell>
          <cell r="AV525">
            <v>23.63</v>
          </cell>
          <cell r="AW525">
            <v>23.63</v>
          </cell>
          <cell r="AX525">
            <v>23.63</v>
          </cell>
          <cell r="AY525">
            <v>23.63</v>
          </cell>
          <cell r="AZ525">
            <v>23.63</v>
          </cell>
          <cell r="BA525">
            <v>23.63</v>
          </cell>
          <cell r="BB525">
            <v>23.63</v>
          </cell>
          <cell r="BC525">
            <v>2894.9900000000002</v>
          </cell>
          <cell r="BD525">
            <v>2339.46</v>
          </cell>
          <cell r="BE525">
            <v>2418.83</v>
          </cell>
          <cell r="BF525">
            <v>2498.21</v>
          </cell>
          <cell r="BG525">
            <v>2577.58</v>
          </cell>
          <cell r="BH525">
            <v>2339.46</v>
          </cell>
          <cell r="BI525">
            <v>2577.58</v>
          </cell>
          <cell r="BJ525">
            <v>2871.37</v>
          </cell>
          <cell r="BK525">
            <v>2418.83</v>
          </cell>
          <cell r="BL525">
            <v>2577.58</v>
          </cell>
          <cell r="BM525">
            <v>2418.83</v>
          </cell>
          <cell r="BN525">
            <v>2498.21</v>
          </cell>
          <cell r="BO525">
            <v>179.11</v>
          </cell>
          <cell r="BP525">
            <v>184.75</v>
          </cell>
          <cell r="BQ525">
            <v>184.75</v>
          </cell>
          <cell r="BR525">
            <v>184.75</v>
          </cell>
          <cell r="BS525">
            <v>184.75</v>
          </cell>
          <cell r="BT525">
            <v>184.75</v>
          </cell>
          <cell r="BU525">
            <v>184.75</v>
          </cell>
          <cell r="BV525">
            <v>184.75</v>
          </cell>
          <cell r="BW525">
            <v>184.75</v>
          </cell>
          <cell r="BX525">
            <v>184.75</v>
          </cell>
          <cell r="BY525">
            <v>184.75</v>
          </cell>
          <cell r="BZ525">
            <v>184.75</v>
          </cell>
          <cell r="CA525">
            <v>928.18</v>
          </cell>
          <cell r="CB525">
            <v>954.44</v>
          </cell>
          <cell r="CC525">
            <v>959.39</v>
          </cell>
          <cell r="CD525">
            <v>905.95</v>
          </cell>
          <cell r="CE525">
            <v>903.97</v>
          </cell>
          <cell r="CF525">
            <v>891.1</v>
          </cell>
          <cell r="CG525">
            <v>910.9</v>
          </cell>
          <cell r="CH525">
            <v>885.16</v>
          </cell>
          <cell r="CI525">
            <v>874.28</v>
          </cell>
          <cell r="CJ525">
            <v>877.24</v>
          </cell>
          <cell r="CK525">
            <v>874.28</v>
          </cell>
          <cell r="CL525">
            <v>895.06</v>
          </cell>
          <cell r="CM525">
            <v>319.83999999999997</v>
          </cell>
          <cell r="CN525">
            <v>329.92</v>
          </cell>
          <cell r="CO525">
            <v>0</v>
          </cell>
          <cell r="CP525">
            <v>659.83</v>
          </cell>
          <cell r="CQ525">
            <v>329.92</v>
          </cell>
          <cell r="CR525">
            <v>0</v>
          </cell>
          <cell r="CS525">
            <v>329.92</v>
          </cell>
          <cell r="CT525">
            <v>329.92</v>
          </cell>
          <cell r="CU525">
            <v>329.92</v>
          </cell>
          <cell r="CV525">
            <v>329.92</v>
          </cell>
          <cell r="CW525">
            <v>0</v>
          </cell>
          <cell r="CX525">
            <v>659.83</v>
          </cell>
          <cell r="CY525" t="str">
            <v>0</v>
          </cell>
          <cell r="CZ525" t="str">
            <v>0</v>
          </cell>
          <cell r="DA525" t="str">
            <v>0</v>
          </cell>
          <cell r="DB525" t="str">
            <v>0</v>
          </cell>
          <cell r="DC525" t="str">
            <v>0</v>
          </cell>
          <cell r="DD525" t="str">
            <v>0</v>
          </cell>
          <cell r="DE525" t="str">
            <v>0</v>
          </cell>
          <cell r="DF525" t="str">
            <v>0</v>
          </cell>
          <cell r="DG525" t="str">
            <v>0</v>
          </cell>
          <cell r="DH525" t="str">
            <v>0</v>
          </cell>
          <cell r="DI525" t="str">
            <v>0</v>
          </cell>
          <cell r="DJ525" t="str">
            <v>0</v>
          </cell>
          <cell r="DK525" t="str">
            <v>0</v>
          </cell>
          <cell r="DL525" t="str">
            <v>0</v>
          </cell>
          <cell r="DM525" t="str">
            <v>0</v>
          </cell>
          <cell r="DN525" t="str">
            <v>0</v>
          </cell>
          <cell r="DO525" t="str">
            <v>0</v>
          </cell>
          <cell r="DP525" t="str">
            <v>0</v>
          </cell>
          <cell r="DQ525" t="str">
            <v>0</v>
          </cell>
          <cell r="DR525" t="str">
            <v>0</v>
          </cell>
          <cell r="DS525" t="str">
            <v>0</v>
          </cell>
          <cell r="DT525" t="str">
            <v>0</v>
          </cell>
          <cell r="DU525" t="str">
            <v>0</v>
          </cell>
          <cell r="DV525" t="str">
            <v>0</v>
          </cell>
          <cell r="DW525">
            <v>682.35</v>
          </cell>
          <cell r="DX525">
            <v>612.27</v>
          </cell>
          <cell r="DY525">
            <v>642.77</v>
          </cell>
          <cell r="DZ525">
            <v>673.27</v>
          </cell>
          <cell r="EA525">
            <v>703.78</v>
          </cell>
          <cell r="EB525">
            <v>612.27</v>
          </cell>
          <cell r="EC525">
            <v>540.47</v>
          </cell>
          <cell r="ED525">
            <v>141.99</v>
          </cell>
          <cell r="EE525">
            <v>135.56</v>
          </cell>
          <cell r="EF525">
            <v>148.43</v>
          </cell>
          <cell r="EG525">
            <v>135.56</v>
          </cell>
          <cell r="EH525">
            <v>141.99</v>
          </cell>
        </row>
        <row r="526">
          <cell r="AE526">
            <v>5796.4</v>
          </cell>
          <cell r="AF526">
            <v>5262.56</v>
          </cell>
          <cell r="AG526">
            <v>5718.41</v>
          </cell>
          <cell r="AH526">
            <v>5571.4</v>
          </cell>
          <cell r="AI526">
            <v>6135.13</v>
          </cell>
          <cell r="AJ526">
            <v>5304.52</v>
          </cell>
          <cell r="AK526" t="str">
            <v>0</v>
          </cell>
          <cell r="AL526" t="str">
            <v>0</v>
          </cell>
          <cell r="AM526" t="str">
            <v>0</v>
          </cell>
          <cell r="AN526" t="str">
            <v>0</v>
          </cell>
          <cell r="AO526" t="str">
            <v>0</v>
          </cell>
          <cell r="AP526" t="str">
            <v>0</v>
          </cell>
          <cell r="AQ526">
            <v>15</v>
          </cell>
          <cell r="AR526">
            <v>15</v>
          </cell>
          <cell r="AS526">
            <v>15</v>
          </cell>
          <cell r="AT526">
            <v>15</v>
          </cell>
          <cell r="AU526">
            <v>15</v>
          </cell>
          <cell r="AV526">
            <v>15</v>
          </cell>
          <cell r="AW526">
            <v>15</v>
          </cell>
          <cell r="AX526">
            <v>15</v>
          </cell>
          <cell r="AY526">
            <v>15</v>
          </cell>
          <cell r="AZ526">
            <v>15</v>
          </cell>
          <cell r="BA526">
            <v>15</v>
          </cell>
          <cell r="BB526">
            <v>15</v>
          </cell>
          <cell r="BC526">
            <v>2728.96</v>
          </cell>
          <cell r="BD526">
            <v>2210.23</v>
          </cell>
          <cell r="BE526">
            <v>2286.12</v>
          </cell>
          <cell r="BF526">
            <v>2362.0100000000002</v>
          </cell>
          <cell r="BG526">
            <v>2437.92</v>
          </cell>
          <cell r="BH526">
            <v>2210.23</v>
          </cell>
          <cell r="BI526" t="str">
            <v>0</v>
          </cell>
          <cell r="BJ526" t="str">
            <v>0</v>
          </cell>
          <cell r="BK526" t="str">
            <v>0</v>
          </cell>
          <cell r="BL526" t="str">
            <v>0</v>
          </cell>
          <cell r="BM526" t="str">
            <v>0</v>
          </cell>
          <cell r="BN526" t="str">
            <v>0</v>
          </cell>
          <cell r="BO526">
            <v>171.26</v>
          </cell>
          <cell r="BP526">
            <v>176.66</v>
          </cell>
          <cell r="BQ526">
            <v>176.66</v>
          </cell>
          <cell r="BR526">
            <v>176.66</v>
          </cell>
          <cell r="BS526">
            <v>176.66</v>
          </cell>
          <cell r="BT526">
            <v>176.66</v>
          </cell>
          <cell r="BU526" t="str">
            <v>0</v>
          </cell>
          <cell r="BV526" t="str">
            <v>0</v>
          </cell>
          <cell r="BW526" t="str">
            <v>0</v>
          </cell>
          <cell r="BX526" t="str">
            <v>0</v>
          </cell>
          <cell r="BY526" t="str">
            <v>0</v>
          </cell>
          <cell r="BZ526" t="str">
            <v>0</v>
          </cell>
          <cell r="CA526">
            <v>887.52</v>
          </cell>
          <cell r="CB526">
            <v>912.64</v>
          </cell>
          <cell r="CC526">
            <v>917.37</v>
          </cell>
          <cell r="CD526">
            <v>866.26</v>
          </cell>
          <cell r="CE526">
            <v>864.37</v>
          </cell>
          <cell r="CF526">
            <v>852.07</v>
          </cell>
          <cell r="CG526" t="str">
            <v>0</v>
          </cell>
          <cell r="CH526" t="str">
            <v>0</v>
          </cell>
          <cell r="CI526" t="str">
            <v>0</v>
          </cell>
          <cell r="CJ526" t="str">
            <v>0</v>
          </cell>
          <cell r="CK526" t="str">
            <v>0</v>
          </cell>
          <cell r="CL526" t="str">
            <v>0</v>
          </cell>
          <cell r="CM526">
            <v>305.83</v>
          </cell>
          <cell r="CN526">
            <v>315.45999999999998</v>
          </cell>
          <cell r="CO526">
            <v>0</v>
          </cell>
          <cell r="CP526">
            <v>630.92999999999995</v>
          </cell>
          <cell r="CQ526">
            <v>315.45999999999998</v>
          </cell>
          <cell r="CR526">
            <v>0</v>
          </cell>
          <cell r="CS526" t="str">
            <v>0</v>
          </cell>
          <cell r="CT526" t="str">
            <v>0</v>
          </cell>
          <cell r="CU526" t="str">
            <v>0</v>
          </cell>
          <cell r="CV526" t="str">
            <v>0</v>
          </cell>
          <cell r="CW526" t="str">
            <v>0</v>
          </cell>
          <cell r="CX526" t="str">
            <v>0</v>
          </cell>
          <cell r="CY526" t="str">
            <v>0</v>
          </cell>
          <cell r="CZ526" t="str">
            <v>0</v>
          </cell>
          <cell r="DA526" t="str">
            <v>0</v>
          </cell>
          <cell r="DB526" t="str">
            <v>0</v>
          </cell>
          <cell r="DC526" t="str">
            <v>0</v>
          </cell>
          <cell r="DD526" t="str">
            <v>0</v>
          </cell>
          <cell r="DE526" t="str">
            <v>0</v>
          </cell>
          <cell r="DF526" t="str">
            <v>0</v>
          </cell>
          <cell r="DG526" t="str">
            <v>0</v>
          </cell>
          <cell r="DH526" t="str">
            <v>0</v>
          </cell>
          <cell r="DI526" t="str">
            <v>0</v>
          </cell>
          <cell r="DJ526" t="str">
            <v>0</v>
          </cell>
          <cell r="DK526" t="str">
            <v>0</v>
          </cell>
          <cell r="DL526" t="str">
            <v>0</v>
          </cell>
          <cell r="DM526" t="str">
            <v>0</v>
          </cell>
          <cell r="DN526" t="str">
            <v>0</v>
          </cell>
          <cell r="DO526" t="str">
            <v>0</v>
          </cell>
          <cell r="DP526" t="str">
            <v>0</v>
          </cell>
          <cell r="DQ526" t="str">
            <v>0</v>
          </cell>
          <cell r="DR526" t="str">
            <v>0</v>
          </cell>
          <cell r="DS526" t="str">
            <v>0</v>
          </cell>
          <cell r="DT526" t="str">
            <v>0</v>
          </cell>
          <cell r="DU526" t="str">
            <v>0</v>
          </cell>
          <cell r="DV526" t="str">
            <v>0</v>
          </cell>
          <cell r="DW526">
            <v>651.76</v>
          </cell>
          <cell r="DX526">
            <v>584.74</v>
          </cell>
          <cell r="DY526">
            <v>613.91000000000008</v>
          </cell>
          <cell r="DZ526">
            <v>643.07999999999993</v>
          </cell>
          <cell r="EA526">
            <v>672.25</v>
          </cell>
          <cell r="EB526">
            <v>584.74</v>
          </cell>
          <cell r="EC526" t="str">
            <v>0</v>
          </cell>
          <cell r="ED526" t="str">
            <v>0</v>
          </cell>
          <cell r="EE526" t="str">
            <v>0</v>
          </cell>
          <cell r="EF526" t="str">
            <v>0</v>
          </cell>
          <cell r="EG526" t="str">
            <v>0</v>
          </cell>
          <cell r="EH526" t="str">
            <v>0</v>
          </cell>
        </row>
        <row r="527">
          <cell r="AE527">
            <v>6885.25</v>
          </cell>
          <cell r="AF527">
            <v>6251.13</v>
          </cell>
          <cell r="AG527">
            <v>6792.61</v>
          </cell>
          <cell r="AH527">
            <v>6617.99</v>
          </cell>
          <cell r="AI527">
            <v>7287.62</v>
          </cell>
          <cell r="AJ527">
            <v>6300.97</v>
          </cell>
          <cell r="AK527">
            <v>6372.54</v>
          </cell>
          <cell r="AL527">
            <v>5731.39</v>
          </cell>
          <cell r="AM527">
            <v>6318.96</v>
          </cell>
          <cell r="AN527">
            <v>7231.41</v>
          </cell>
          <cell r="AO527">
            <v>6945.49</v>
          </cell>
          <cell r="AP527">
            <v>5842.31</v>
          </cell>
          <cell r="AQ527">
            <v>80.03</v>
          </cell>
          <cell r="AR527">
            <v>80.03</v>
          </cell>
          <cell r="AS527">
            <v>80.03</v>
          </cell>
          <cell r="AT527">
            <v>80.03</v>
          </cell>
          <cell r="AU527">
            <v>80.03</v>
          </cell>
          <cell r="AV527">
            <v>80.03</v>
          </cell>
          <cell r="AW527">
            <v>80.03</v>
          </cell>
          <cell r="AX527">
            <v>80.03</v>
          </cell>
          <cell r="AY527">
            <v>80.03</v>
          </cell>
          <cell r="AZ527">
            <v>80.03</v>
          </cell>
          <cell r="BA527">
            <v>80.03</v>
          </cell>
          <cell r="BB527">
            <v>80.03</v>
          </cell>
          <cell r="BC527">
            <v>3346.3100000000004</v>
          </cell>
          <cell r="BD527">
            <v>2700.2200000000003</v>
          </cell>
          <cell r="BE527">
            <v>3146.3999999999996</v>
          </cell>
          <cell r="BF527">
            <v>2880.5299999999997</v>
          </cell>
          <cell r="BG527">
            <v>2970.67</v>
          </cell>
          <cell r="BH527">
            <v>2700.2200000000003</v>
          </cell>
          <cell r="BI527">
            <v>2970.67</v>
          </cell>
          <cell r="BJ527">
            <v>3319.4800000000005</v>
          </cell>
          <cell r="BK527">
            <v>2790.38</v>
          </cell>
          <cell r="BL527">
            <v>2970.67</v>
          </cell>
          <cell r="BM527">
            <v>2790.38</v>
          </cell>
          <cell r="BN527">
            <v>2880.5299999999997</v>
          </cell>
          <cell r="BO527">
            <v>203.44</v>
          </cell>
          <cell r="BP527">
            <v>209.84</v>
          </cell>
          <cell r="BQ527">
            <v>209.84</v>
          </cell>
          <cell r="BR527">
            <v>209.84</v>
          </cell>
          <cell r="BS527">
            <v>209.84</v>
          </cell>
          <cell r="BT527">
            <v>209.84</v>
          </cell>
          <cell r="BU527">
            <v>209.84</v>
          </cell>
          <cell r="BV527">
            <v>209.84</v>
          </cell>
          <cell r="BW527">
            <v>209.84</v>
          </cell>
          <cell r="BX527">
            <v>209.84</v>
          </cell>
          <cell r="BY527">
            <v>209.84</v>
          </cell>
          <cell r="BZ527">
            <v>209.84</v>
          </cell>
          <cell r="CA527">
            <v>1054.24</v>
          </cell>
          <cell r="CB527">
            <v>1084.07</v>
          </cell>
          <cell r="CC527">
            <v>1089.7</v>
          </cell>
          <cell r="CD527">
            <v>1028.99</v>
          </cell>
          <cell r="CE527">
            <v>1026.74</v>
          </cell>
          <cell r="CF527">
            <v>1012.13</v>
          </cell>
          <cell r="CG527">
            <v>1034.6099999999999</v>
          </cell>
          <cell r="CH527">
            <v>1005.38</v>
          </cell>
          <cell r="CI527">
            <v>993.02</v>
          </cell>
          <cell r="CJ527">
            <v>996.39</v>
          </cell>
          <cell r="CK527">
            <v>993.02</v>
          </cell>
          <cell r="CL527">
            <v>1016.62</v>
          </cell>
          <cell r="CM527">
            <v>363.28</v>
          </cell>
          <cell r="CN527">
            <v>374.72</v>
          </cell>
          <cell r="CO527">
            <v>0</v>
          </cell>
          <cell r="CP527">
            <v>749.45</v>
          </cell>
          <cell r="CQ527">
            <v>374.72</v>
          </cell>
          <cell r="CR527">
            <v>0</v>
          </cell>
          <cell r="CS527">
            <v>374.72</v>
          </cell>
          <cell r="CT527">
            <v>374.72</v>
          </cell>
          <cell r="CU527">
            <v>374.72</v>
          </cell>
          <cell r="CV527">
            <v>374.72</v>
          </cell>
          <cell r="CW527">
            <v>0</v>
          </cell>
          <cell r="CX527">
            <v>749.45</v>
          </cell>
          <cell r="CY527">
            <v>208.89</v>
          </cell>
          <cell r="CZ527">
            <v>187.36</v>
          </cell>
          <cell r="DA527">
            <v>196.73</v>
          </cell>
          <cell r="DB527">
            <v>206.1</v>
          </cell>
          <cell r="DC527">
            <v>215.47</v>
          </cell>
          <cell r="DD527">
            <v>187.36</v>
          </cell>
          <cell r="DE527">
            <v>215.47</v>
          </cell>
          <cell r="DF527">
            <v>206.1</v>
          </cell>
          <cell r="DG527">
            <v>196.73</v>
          </cell>
          <cell r="DH527">
            <v>215.47</v>
          </cell>
          <cell r="DI527">
            <v>196.73</v>
          </cell>
          <cell r="DJ527">
            <v>206.1</v>
          </cell>
          <cell r="DK527" t="str">
            <v>0</v>
          </cell>
          <cell r="DL527" t="str">
            <v>0</v>
          </cell>
          <cell r="DM527" t="str">
            <v>0</v>
          </cell>
          <cell r="DN527" t="str">
            <v>0</v>
          </cell>
          <cell r="DO527" t="str">
            <v>0</v>
          </cell>
          <cell r="DP527" t="str">
            <v>0</v>
          </cell>
          <cell r="DQ527" t="str">
            <v>0</v>
          </cell>
          <cell r="DR527" t="str">
            <v>0</v>
          </cell>
          <cell r="DS527" t="str">
            <v>0</v>
          </cell>
          <cell r="DT527" t="str">
            <v>0</v>
          </cell>
          <cell r="DU527" t="str">
            <v>0</v>
          </cell>
          <cell r="DV527" t="str">
            <v>0</v>
          </cell>
          <cell r="DW527">
            <v>779.95</v>
          </cell>
          <cell r="DX527">
            <v>700.33999999999992</v>
          </cell>
          <cell r="DY527">
            <v>734.99</v>
          </cell>
          <cell r="DZ527">
            <v>769.6400000000001</v>
          </cell>
          <cell r="EA527">
            <v>804.27</v>
          </cell>
          <cell r="EB527">
            <v>648.27</v>
          </cell>
          <cell r="EC527">
            <v>169.62</v>
          </cell>
          <cell r="ED527">
            <v>162.32</v>
          </cell>
          <cell r="EE527">
            <v>155.01</v>
          </cell>
          <cell r="EF527">
            <v>169.62</v>
          </cell>
          <cell r="EG527">
            <v>155.01</v>
          </cell>
          <cell r="EH527">
            <v>162.32</v>
          </cell>
        </row>
        <row r="528">
          <cell r="AE528">
            <v>6061.93</v>
          </cell>
          <cell r="AF528">
            <v>5503.65</v>
          </cell>
          <cell r="AG528">
            <v>5980.37</v>
          </cell>
          <cell r="AH528">
            <v>5826.63</v>
          </cell>
          <cell r="AI528">
            <v>6416.19</v>
          </cell>
          <cell r="AJ528">
            <v>5547.52</v>
          </cell>
          <cell r="AK528" t="str">
            <v>0</v>
          </cell>
          <cell r="AL528" t="str">
            <v>0</v>
          </cell>
          <cell r="AM528" t="str">
            <v>0</v>
          </cell>
          <cell r="AN528" t="str">
            <v>0</v>
          </cell>
          <cell r="AO528" t="str">
            <v>0</v>
          </cell>
          <cell r="AP528" t="str">
            <v>0</v>
          </cell>
          <cell r="AQ528">
            <v>23.63</v>
          </cell>
          <cell r="AR528">
            <v>23.63</v>
          </cell>
          <cell r="AS528">
            <v>23.63</v>
          </cell>
          <cell r="AT528">
            <v>23.63</v>
          </cell>
          <cell r="AU528">
            <v>23.63</v>
          </cell>
          <cell r="AV528">
            <v>23.63</v>
          </cell>
          <cell r="AW528">
            <v>23.63</v>
          </cell>
          <cell r="AX528">
            <v>23.63</v>
          </cell>
          <cell r="AY528">
            <v>23.63</v>
          </cell>
          <cell r="AZ528">
            <v>23.63</v>
          </cell>
          <cell r="BA528">
            <v>23.63</v>
          </cell>
          <cell r="BB528">
            <v>23.63</v>
          </cell>
          <cell r="BC528">
            <v>2869.54</v>
          </cell>
          <cell r="BD528">
            <v>2322.5</v>
          </cell>
          <cell r="BE528">
            <v>2401.87</v>
          </cell>
          <cell r="BF528">
            <v>2481.25</v>
          </cell>
          <cell r="BG528">
            <v>2560.62</v>
          </cell>
          <cell r="BH528">
            <v>2322.5</v>
          </cell>
          <cell r="BI528" t="str">
            <v>0</v>
          </cell>
          <cell r="BJ528" t="str">
            <v>0</v>
          </cell>
          <cell r="BK528" t="str">
            <v>0</v>
          </cell>
          <cell r="BL528" t="str">
            <v>0</v>
          </cell>
          <cell r="BM528" t="str">
            <v>0</v>
          </cell>
          <cell r="BN528" t="str">
            <v>0</v>
          </cell>
          <cell r="BO528">
            <v>179.11</v>
          </cell>
          <cell r="BP528">
            <v>184.75</v>
          </cell>
          <cell r="BQ528">
            <v>184.75</v>
          </cell>
          <cell r="BR528">
            <v>184.75</v>
          </cell>
          <cell r="BS528">
            <v>184.75</v>
          </cell>
          <cell r="BT528">
            <v>184.75</v>
          </cell>
          <cell r="BU528" t="str">
            <v>0</v>
          </cell>
          <cell r="BV528" t="str">
            <v>0</v>
          </cell>
          <cell r="BW528" t="str">
            <v>0</v>
          </cell>
          <cell r="BX528" t="str">
            <v>0</v>
          </cell>
          <cell r="BY528" t="str">
            <v>0</v>
          </cell>
          <cell r="BZ528" t="str">
            <v>0</v>
          </cell>
          <cell r="CA528">
            <v>928.18</v>
          </cell>
          <cell r="CB528">
            <v>954.44</v>
          </cell>
          <cell r="CC528">
            <v>959.39</v>
          </cell>
          <cell r="CD528">
            <v>905.95</v>
          </cell>
          <cell r="CE528">
            <v>903.97</v>
          </cell>
          <cell r="CF528">
            <v>891.1</v>
          </cell>
          <cell r="CG528" t="str">
            <v>0</v>
          </cell>
          <cell r="CH528" t="str">
            <v>0</v>
          </cell>
          <cell r="CI528" t="str">
            <v>0</v>
          </cell>
          <cell r="CJ528" t="str">
            <v>0</v>
          </cell>
          <cell r="CK528" t="str">
            <v>0</v>
          </cell>
          <cell r="CL528" t="str">
            <v>0</v>
          </cell>
          <cell r="CM528">
            <v>319.83999999999997</v>
          </cell>
          <cell r="CN528">
            <v>329.92</v>
          </cell>
          <cell r="CO528">
            <v>0</v>
          </cell>
          <cell r="CP528">
            <v>659.83</v>
          </cell>
          <cell r="CQ528">
            <v>329.92</v>
          </cell>
          <cell r="CR528">
            <v>0</v>
          </cell>
          <cell r="CS528" t="str">
            <v>0</v>
          </cell>
          <cell r="CT528" t="str">
            <v>0</v>
          </cell>
          <cell r="CU528" t="str">
            <v>0</v>
          </cell>
          <cell r="CV528" t="str">
            <v>0</v>
          </cell>
          <cell r="CW528" t="str">
            <v>0</v>
          </cell>
          <cell r="CX528" t="str">
            <v>0</v>
          </cell>
          <cell r="CY528" t="str">
            <v>0</v>
          </cell>
          <cell r="CZ528" t="str">
            <v>0</v>
          </cell>
          <cell r="DA528" t="str">
            <v>0</v>
          </cell>
          <cell r="DB528" t="str">
            <v>0</v>
          </cell>
          <cell r="DC528" t="str">
            <v>0</v>
          </cell>
          <cell r="DD528" t="str">
            <v>0</v>
          </cell>
          <cell r="DE528" t="str">
            <v>0</v>
          </cell>
          <cell r="DF528" t="str">
            <v>0</v>
          </cell>
          <cell r="DG528" t="str">
            <v>0</v>
          </cell>
          <cell r="DH528" t="str">
            <v>0</v>
          </cell>
          <cell r="DI528" t="str">
            <v>0</v>
          </cell>
          <cell r="DJ528" t="str">
            <v>0</v>
          </cell>
          <cell r="DK528" t="str">
            <v>0</v>
          </cell>
          <cell r="DL528" t="str">
            <v>0</v>
          </cell>
          <cell r="DM528" t="str">
            <v>0</v>
          </cell>
          <cell r="DN528" t="str">
            <v>0</v>
          </cell>
          <cell r="DO528" t="str">
            <v>0</v>
          </cell>
          <cell r="DP528" t="str">
            <v>0</v>
          </cell>
          <cell r="DQ528" t="str">
            <v>0</v>
          </cell>
          <cell r="DR528" t="str">
            <v>0</v>
          </cell>
          <cell r="DS528" t="str">
            <v>0</v>
          </cell>
          <cell r="DT528" t="str">
            <v>0</v>
          </cell>
          <cell r="DU528" t="str">
            <v>0</v>
          </cell>
          <cell r="DV528" t="str">
            <v>0</v>
          </cell>
          <cell r="DW528">
            <v>682.35</v>
          </cell>
          <cell r="DX528">
            <v>612.27</v>
          </cell>
          <cell r="DY528">
            <v>642.77</v>
          </cell>
          <cell r="DZ528">
            <v>673.27</v>
          </cell>
          <cell r="EA528">
            <v>703.78</v>
          </cell>
          <cell r="EB528">
            <v>612.27</v>
          </cell>
          <cell r="EC528" t="str">
            <v>0</v>
          </cell>
          <cell r="ED528" t="str">
            <v>0</v>
          </cell>
          <cell r="EE528" t="str">
            <v>0</v>
          </cell>
          <cell r="EF528" t="str">
            <v>0</v>
          </cell>
          <cell r="EG528" t="str">
            <v>0</v>
          </cell>
          <cell r="EH528" t="str">
            <v>0</v>
          </cell>
        </row>
        <row r="529">
          <cell r="AE529">
            <v>6061.93</v>
          </cell>
          <cell r="AF529">
            <v>5503.65</v>
          </cell>
          <cell r="AG529">
            <v>5980.37</v>
          </cell>
          <cell r="AH529">
            <v>5826.63</v>
          </cell>
          <cell r="AI529">
            <v>6416.19</v>
          </cell>
          <cell r="AJ529">
            <v>5547.52</v>
          </cell>
          <cell r="AK529" t="str">
            <v>0</v>
          </cell>
          <cell r="AL529" t="str">
            <v>0</v>
          </cell>
          <cell r="AM529" t="str">
            <v>0</v>
          </cell>
          <cell r="AN529" t="str">
            <v>0</v>
          </cell>
          <cell r="AO529" t="str">
            <v>0</v>
          </cell>
          <cell r="AP529" t="str">
            <v>0</v>
          </cell>
          <cell r="AQ529">
            <v>23.63</v>
          </cell>
          <cell r="AR529">
            <v>23.63</v>
          </cell>
          <cell r="AS529">
            <v>23.63</v>
          </cell>
          <cell r="AT529">
            <v>23.63</v>
          </cell>
          <cell r="AU529">
            <v>23.63</v>
          </cell>
          <cell r="AV529">
            <v>23.63</v>
          </cell>
          <cell r="AW529">
            <v>23.63</v>
          </cell>
          <cell r="AX529">
            <v>23.63</v>
          </cell>
          <cell r="AY529">
            <v>23.63</v>
          </cell>
          <cell r="AZ529">
            <v>23.63</v>
          </cell>
          <cell r="BA529">
            <v>23.63</v>
          </cell>
          <cell r="BB529">
            <v>23.63</v>
          </cell>
          <cell r="BC529">
            <v>2869.54</v>
          </cell>
          <cell r="BD529">
            <v>2322.5</v>
          </cell>
          <cell r="BE529">
            <v>2401.87</v>
          </cell>
          <cell r="BF529">
            <v>2481.25</v>
          </cell>
          <cell r="BG529">
            <v>2560.62</v>
          </cell>
          <cell r="BH529">
            <v>2322.5</v>
          </cell>
          <cell r="BI529" t="str">
            <v>0</v>
          </cell>
          <cell r="BJ529" t="str">
            <v>0</v>
          </cell>
          <cell r="BK529" t="str">
            <v>0</v>
          </cell>
          <cell r="BL529" t="str">
            <v>0</v>
          </cell>
          <cell r="BM529" t="str">
            <v>0</v>
          </cell>
          <cell r="BN529" t="str">
            <v>0</v>
          </cell>
          <cell r="BO529">
            <v>179.11</v>
          </cell>
          <cell r="BP529">
            <v>184.75</v>
          </cell>
          <cell r="BQ529">
            <v>184.75</v>
          </cell>
          <cell r="BR529">
            <v>184.75</v>
          </cell>
          <cell r="BS529">
            <v>184.75</v>
          </cell>
          <cell r="BT529">
            <v>184.75</v>
          </cell>
          <cell r="BU529" t="str">
            <v>0</v>
          </cell>
          <cell r="BV529" t="str">
            <v>0</v>
          </cell>
          <cell r="BW529" t="str">
            <v>0</v>
          </cell>
          <cell r="BX529" t="str">
            <v>0</v>
          </cell>
          <cell r="BY529" t="str">
            <v>0</v>
          </cell>
          <cell r="BZ529" t="str">
            <v>0</v>
          </cell>
          <cell r="CA529">
            <v>928.18</v>
          </cell>
          <cell r="CB529">
            <v>954.44</v>
          </cell>
          <cell r="CC529">
            <v>959.39</v>
          </cell>
          <cell r="CD529">
            <v>905.95</v>
          </cell>
          <cell r="CE529">
            <v>903.97</v>
          </cell>
          <cell r="CF529">
            <v>891.1</v>
          </cell>
          <cell r="CG529" t="str">
            <v>0</v>
          </cell>
          <cell r="CH529" t="str">
            <v>0</v>
          </cell>
          <cell r="CI529" t="str">
            <v>0</v>
          </cell>
          <cell r="CJ529" t="str">
            <v>0</v>
          </cell>
          <cell r="CK529" t="str">
            <v>0</v>
          </cell>
          <cell r="CL529" t="str">
            <v>0</v>
          </cell>
          <cell r="CM529">
            <v>319.83999999999997</v>
          </cell>
          <cell r="CN529">
            <v>329.92</v>
          </cell>
          <cell r="CO529">
            <v>0</v>
          </cell>
          <cell r="CP529">
            <v>659.83</v>
          </cell>
          <cell r="CQ529">
            <v>329.92</v>
          </cell>
          <cell r="CR529">
            <v>0</v>
          </cell>
          <cell r="CS529" t="str">
            <v>0</v>
          </cell>
          <cell r="CT529" t="str">
            <v>0</v>
          </cell>
          <cell r="CU529" t="str">
            <v>0</v>
          </cell>
          <cell r="CV529" t="str">
            <v>0</v>
          </cell>
          <cell r="CW529" t="str">
            <v>0</v>
          </cell>
          <cell r="CX529" t="str">
            <v>0</v>
          </cell>
          <cell r="CY529" t="str">
            <v>0</v>
          </cell>
          <cell r="CZ529" t="str">
            <v>0</v>
          </cell>
          <cell r="DA529" t="str">
            <v>0</v>
          </cell>
          <cell r="DB529" t="str">
            <v>0</v>
          </cell>
          <cell r="DC529" t="str">
            <v>0</v>
          </cell>
          <cell r="DD529" t="str">
            <v>0</v>
          </cell>
          <cell r="DE529" t="str">
            <v>0</v>
          </cell>
          <cell r="DF529" t="str">
            <v>0</v>
          </cell>
          <cell r="DG529" t="str">
            <v>0</v>
          </cell>
          <cell r="DH529" t="str">
            <v>0</v>
          </cell>
          <cell r="DI529" t="str">
            <v>0</v>
          </cell>
          <cell r="DJ529" t="str">
            <v>0</v>
          </cell>
          <cell r="DK529" t="str">
            <v>0</v>
          </cell>
          <cell r="DL529" t="str">
            <v>0</v>
          </cell>
          <cell r="DM529" t="str">
            <v>0</v>
          </cell>
          <cell r="DN529" t="str">
            <v>0</v>
          </cell>
          <cell r="DO529" t="str">
            <v>0</v>
          </cell>
          <cell r="DP529" t="str">
            <v>0</v>
          </cell>
          <cell r="DQ529" t="str">
            <v>0</v>
          </cell>
          <cell r="DR529" t="str">
            <v>0</v>
          </cell>
          <cell r="DS529" t="str">
            <v>0</v>
          </cell>
          <cell r="DT529" t="str">
            <v>0</v>
          </cell>
          <cell r="DU529" t="str">
            <v>0</v>
          </cell>
          <cell r="DV529" t="str">
            <v>0</v>
          </cell>
          <cell r="DW529">
            <v>682.35</v>
          </cell>
          <cell r="DX529">
            <v>612.27</v>
          </cell>
          <cell r="DY529">
            <v>642.77</v>
          </cell>
          <cell r="DZ529">
            <v>673.27</v>
          </cell>
          <cell r="EA529">
            <v>703.78</v>
          </cell>
          <cell r="EB529">
            <v>612.27</v>
          </cell>
          <cell r="EC529" t="str">
            <v>0</v>
          </cell>
          <cell r="ED529" t="str">
            <v>0</v>
          </cell>
          <cell r="EE529" t="str">
            <v>0</v>
          </cell>
          <cell r="EF529" t="str">
            <v>0</v>
          </cell>
          <cell r="EG529" t="str">
            <v>0</v>
          </cell>
          <cell r="EH529" t="str">
            <v>0</v>
          </cell>
        </row>
        <row r="530">
          <cell r="AE530">
            <v>6885.25</v>
          </cell>
          <cell r="AF530">
            <v>6251.13</v>
          </cell>
          <cell r="AG530">
            <v>6792.61</v>
          </cell>
          <cell r="AH530">
            <v>6617.99</v>
          </cell>
          <cell r="AI530">
            <v>7287.62</v>
          </cell>
          <cell r="AJ530">
            <v>6300.97</v>
          </cell>
          <cell r="AK530">
            <v>6372.54</v>
          </cell>
          <cell r="AL530">
            <v>5731.39</v>
          </cell>
          <cell r="AM530">
            <v>6318.96</v>
          </cell>
          <cell r="AN530">
            <v>7231.41</v>
          </cell>
          <cell r="AO530">
            <v>6945.49</v>
          </cell>
          <cell r="AP530">
            <v>5842.31</v>
          </cell>
          <cell r="AQ530">
            <v>16.5</v>
          </cell>
          <cell r="AR530">
            <v>16.5</v>
          </cell>
          <cell r="AS530">
            <v>16.5</v>
          </cell>
          <cell r="AT530">
            <v>16.5</v>
          </cell>
          <cell r="AU530">
            <v>16.5</v>
          </cell>
          <cell r="AV530">
            <v>16.5</v>
          </cell>
          <cell r="AW530">
            <v>16.5</v>
          </cell>
          <cell r="AX530">
            <v>16.5</v>
          </cell>
          <cell r="AY530">
            <v>16.5</v>
          </cell>
          <cell r="AZ530">
            <v>16.5</v>
          </cell>
          <cell r="BA530">
            <v>16.5</v>
          </cell>
          <cell r="BB530">
            <v>16.5</v>
          </cell>
          <cell r="BC530">
            <v>3330.9900000000007</v>
          </cell>
          <cell r="BD530">
            <v>2684.8900000000003</v>
          </cell>
          <cell r="BE530">
            <v>3131.09</v>
          </cell>
          <cell r="BF530">
            <v>2865.19</v>
          </cell>
          <cell r="BG530">
            <v>2955.37</v>
          </cell>
          <cell r="BH530">
            <v>2684.8900000000003</v>
          </cell>
          <cell r="BI530">
            <v>2955.37</v>
          </cell>
          <cell r="BJ530">
            <v>3304.12</v>
          </cell>
          <cell r="BK530">
            <v>2775.0599999999995</v>
          </cell>
          <cell r="BL530">
            <v>2955.37</v>
          </cell>
          <cell r="BM530">
            <v>2775.0599999999995</v>
          </cell>
          <cell r="BN530">
            <v>2865.19</v>
          </cell>
          <cell r="BO530">
            <v>203.44</v>
          </cell>
          <cell r="BP530">
            <v>209.84</v>
          </cell>
          <cell r="BQ530">
            <v>209.84</v>
          </cell>
          <cell r="BR530">
            <v>209.84</v>
          </cell>
          <cell r="BS530">
            <v>209.84</v>
          </cell>
          <cell r="BT530">
            <v>209.84</v>
          </cell>
          <cell r="BU530">
            <v>209.84</v>
          </cell>
          <cell r="BV530">
            <v>209.84</v>
          </cell>
          <cell r="BW530">
            <v>209.84</v>
          </cell>
          <cell r="BX530">
            <v>209.84</v>
          </cell>
          <cell r="BY530">
            <v>209.84</v>
          </cell>
          <cell r="BZ530">
            <v>209.84</v>
          </cell>
          <cell r="CA530">
            <v>1054.24</v>
          </cell>
          <cell r="CB530">
            <v>1084.07</v>
          </cell>
          <cell r="CC530">
            <v>1089.7</v>
          </cell>
          <cell r="CD530">
            <v>1028.99</v>
          </cell>
          <cell r="CE530">
            <v>1026.74</v>
          </cell>
          <cell r="CF530">
            <v>1012.13</v>
          </cell>
          <cell r="CG530">
            <v>1034.6099999999999</v>
          </cell>
          <cell r="CH530">
            <v>1005.38</v>
          </cell>
          <cell r="CI530">
            <v>993.02</v>
          </cell>
          <cell r="CJ530">
            <v>996.39</v>
          </cell>
          <cell r="CK530">
            <v>993.02</v>
          </cell>
          <cell r="CL530">
            <v>1016.62</v>
          </cell>
          <cell r="CM530">
            <v>363.28</v>
          </cell>
          <cell r="CN530">
            <v>374.72</v>
          </cell>
          <cell r="CO530">
            <v>0</v>
          </cell>
          <cell r="CP530">
            <v>749.45</v>
          </cell>
          <cell r="CQ530">
            <v>374.72</v>
          </cell>
          <cell r="CR530">
            <v>0</v>
          </cell>
          <cell r="CS530">
            <v>374.72</v>
          </cell>
          <cell r="CT530">
            <v>374.72</v>
          </cell>
          <cell r="CU530">
            <v>374.72</v>
          </cell>
          <cell r="CV530">
            <v>374.72</v>
          </cell>
          <cell r="CW530">
            <v>0</v>
          </cell>
          <cell r="CX530">
            <v>749.45</v>
          </cell>
          <cell r="CY530">
            <v>208.89</v>
          </cell>
          <cell r="CZ530">
            <v>187.36</v>
          </cell>
          <cell r="DA530">
            <v>196.73</v>
          </cell>
          <cell r="DB530">
            <v>206.1</v>
          </cell>
          <cell r="DC530">
            <v>215.47</v>
          </cell>
          <cell r="DD530">
            <v>187.36</v>
          </cell>
          <cell r="DE530">
            <v>215.47</v>
          </cell>
          <cell r="DF530">
            <v>206.1</v>
          </cell>
          <cell r="DG530">
            <v>196.73</v>
          </cell>
          <cell r="DH530">
            <v>215.47</v>
          </cell>
          <cell r="DI530">
            <v>196.73</v>
          </cell>
          <cell r="DJ530">
            <v>206.1</v>
          </cell>
          <cell r="DK530" t="str">
            <v>0</v>
          </cell>
          <cell r="DL530" t="str">
            <v>0</v>
          </cell>
          <cell r="DM530" t="str">
            <v>0</v>
          </cell>
          <cell r="DN530" t="str">
            <v>0</v>
          </cell>
          <cell r="DO530" t="str">
            <v>0</v>
          </cell>
          <cell r="DP530" t="str">
            <v>0</v>
          </cell>
          <cell r="DQ530" t="str">
            <v>0</v>
          </cell>
          <cell r="DR530" t="str">
            <v>0</v>
          </cell>
          <cell r="DS530" t="str">
            <v>0</v>
          </cell>
          <cell r="DT530" t="str">
            <v>0</v>
          </cell>
          <cell r="DU530" t="str">
            <v>0</v>
          </cell>
          <cell r="DV530" t="str">
            <v>0</v>
          </cell>
          <cell r="DW530">
            <v>774.07</v>
          </cell>
          <cell r="DX530">
            <v>694.46</v>
          </cell>
          <cell r="DY530">
            <v>729.1099999999999</v>
          </cell>
          <cell r="DZ530">
            <v>763.76</v>
          </cell>
          <cell r="EA530">
            <v>798.41</v>
          </cell>
          <cell r="EB530">
            <v>670.22</v>
          </cell>
          <cell r="EC530">
            <v>168.39</v>
          </cell>
          <cell r="ED530">
            <v>161.08000000000001</v>
          </cell>
          <cell r="EE530">
            <v>153.77000000000001</v>
          </cell>
          <cell r="EF530">
            <v>168.39</v>
          </cell>
          <cell r="EG530">
            <v>153.77000000000001</v>
          </cell>
          <cell r="EH530">
            <v>161.08000000000001</v>
          </cell>
        </row>
        <row r="531">
          <cell r="AE531">
            <v>6061.93</v>
          </cell>
          <cell r="AF531">
            <v>5503.65</v>
          </cell>
          <cell r="AG531">
            <v>5980.37</v>
          </cell>
          <cell r="AH531">
            <v>5826.63</v>
          </cell>
          <cell r="AI531">
            <v>6416.19</v>
          </cell>
          <cell r="AJ531">
            <v>5547.52</v>
          </cell>
          <cell r="AK531" t="str">
            <v>0</v>
          </cell>
          <cell r="AL531" t="str">
            <v>0</v>
          </cell>
          <cell r="AM531" t="str">
            <v>0</v>
          </cell>
          <cell r="AN531" t="str">
            <v>0</v>
          </cell>
          <cell r="AO531" t="str">
            <v>0</v>
          </cell>
          <cell r="AP531" t="str">
            <v>0</v>
          </cell>
          <cell r="AQ531">
            <v>23.63</v>
          </cell>
          <cell r="AR531">
            <v>23.63</v>
          </cell>
          <cell r="AS531">
            <v>23.63</v>
          </cell>
          <cell r="AT531">
            <v>23.63</v>
          </cell>
          <cell r="AU531">
            <v>23.63</v>
          </cell>
          <cell r="AV531">
            <v>23.63</v>
          </cell>
          <cell r="AW531">
            <v>23.63</v>
          </cell>
          <cell r="AX531">
            <v>23.63</v>
          </cell>
          <cell r="AY531">
            <v>23.63</v>
          </cell>
          <cell r="AZ531">
            <v>23.63</v>
          </cell>
          <cell r="BA531">
            <v>23.63</v>
          </cell>
          <cell r="BB531">
            <v>23.63</v>
          </cell>
          <cell r="BC531">
            <v>2869.54</v>
          </cell>
          <cell r="BD531">
            <v>2322.5</v>
          </cell>
          <cell r="BE531">
            <v>2401.87</v>
          </cell>
          <cell r="BF531">
            <v>2481.25</v>
          </cell>
          <cell r="BG531">
            <v>2560.62</v>
          </cell>
          <cell r="BH531">
            <v>2322.5</v>
          </cell>
          <cell r="BI531" t="str">
            <v>0</v>
          </cell>
          <cell r="BJ531" t="str">
            <v>0</v>
          </cell>
          <cell r="BK531" t="str">
            <v>0</v>
          </cell>
          <cell r="BL531" t="str">
            <v>0</v>
          </cell>
          <cell r="BM531" t="str">
            <v>0</v>
          </cell>
          <cell r="BN531" t="str">
            <v>0</v>
          </cell>
          <cell r="BO531">
            <v>179.11</v>
          </cell>
          <cell r="BP531">
            <v>184.75</v>
          </cell>
          <cell r="BQ531">
            <v>184.75</v>
          </cell>
          <cell r="BR531">
            <v>184.75</v>
          </cell>
          <cell r="BS531">
            <v>184.75</v>
          </cell>
          <cell r="BT531">
            <v>184.75</v>
          </cell>
          <cell r="BU531" t="str">
            <v>0</v>
          </cell>
          <cell r="BV531" t="str">
            <v>0</v>
          </cell>
          <cell r="BW531" t="str">
            <v>0</v>
          </cell>
          <cell r="BX531" t="str">
            <v>0</v>
          </cell>
          <cell r="BY531" t="str">
            <v>0</v>
          </cell>
          <cell r="BZ531" t="str">
            <v>0</v>
          </cell>
          <cell r="CA531">
            <v>928.18</v>
          </cell>
          <cell r="CB531">
            <v>954.44</v>
          </cell>
          <cell r="CC531">
            <v>959.39</v>
          </cell>
          <cell r="CD531">
            <v>905.95</v>
          </cell>
          <cell r="CE531">
            <v>903.97</v>
          </cell>
          <cell r="CF531">
            <v>891.1</v>
          </cell>
          <cell r="CG531" t="str">
            <v>0</v>
          </cell>
          <cell r="CH531" t="str">
            <v>0</v>
          </cell>
          <cell r="CI531" t="str">
            <v>0</v>
          </cell>
          <cell r="CJ531" t="str">
            <v>0</v>
          </cell>
          <cell r="CK531" t="str">
            <v>0</v>
          </cell>
          <cell r="CL531" t="str">
            <v>0</v>
          </cell>
          <cell r="CM531">
            <v>319.83999999999997</v>
          </cell>
          <cell r="CN531">
            <v>329.92</v>
          </cell>
          <cell r="CO531">
            <v>0</v>
          </cell>
          <cell r="CP531">
            <v>659.83</v>
          </cell>
          <cell r="CQ531">
            <v>329.92</v>
          </cell>
          <cell r="CR531">
            <v>0</v>
          </cell>
          <cell r="CS531" t="str">
            <v>0</v>
          </cell>
          <cell r="CT531" t="str">
            <v>0</v>
          </cell>
          <cell r="CU531" t="str">
            <v>0</v>
          </cell>
          <cell r="CV531" t="str">
            <v>0</v>
          </cell>
          <cell r="CW531" t="str">
            <v>0</v>
          </cell>
          <cell r="CX531" t="str">
            <v>0</v>
          </cell>
          <cell r="CY531" t="str">
            <v>0</v>
          </cell>
          <cell r="CZ531" t="str">
            <v>0</v>
          </cell>
          <cell r="DA531" t="str">
            <v>0</v>
          </cell>
          <cell r="DB531" t="str">
            <v>0</v>
          </cell>
          <cell r="DC531" t="str">
            <v>0</v>
          </cell>
          <cell r="DD531" t="str">
            <v>0</v>
          </cell>
          <cell r="DE531" t="str">
            <v>0</v>
          </cell>
          <cell r="DF531" t="str">
            <v>0</v>
          </cell>
          <cell r="DG531" t="str">
            <v>0</v>
          </cell>
          <cell r="DH531" t="str">
            <v>0</v>
          </cell>
          <cell r="DI531" t="str">
            <v>0</v>
          </cell>
          <cell r="DJ531" t="str">
            <v>0</v>
          </cell>
          <cell r="DK531" t="str">
            <v>0</v>
          </cell>
          <cell r="DL531" t="str">
            <v>0</v>
          </cell>
          <cell r="DM531" t="str">
            <v>0</v>
          </cell>
          <cell r="DN531" t="str">
            <v>0</v>
          </cell>
          <cell r="DO531" t="str">
            <v>0</v>
          </cell>
          <cell r="DP531" t="str">
            <v>0</v>
          </cell>
          <cell r="DQ531" t="str">
            <v>0</v>
          </cell>
          <cell r="DR531" t="str">
            <v>0</v>
          </cell>
          <cell r="DS531" t="str">
            <v>0</v>
          </cell>
          <cell r="DT531" t="str">
            <v>0</v>
          </cell>
          <cell r="DU531" t="str">
            <v>0</v>
          </cell>
          <cell r="DV531" t="str">
            <v>0</v>
          </cell>
          <cell r="DW531">
            <v>682.35</v>
          </cell>
          <cell r="DX531">
            <v>612.27</v>
          </cell>
          <cell r="DY531">
            <v>642.77</v>
          </cell>
          <cell r="DZ531">
            <v>673.27</v>
          </cell>
          <cell r="EA531">
            <v>703.78</v>
          </cell>
          <cell r="EB531">
            <v>612.27</v>
          </cell>
          <cell r="EC531" t="str">
            <v>0</v>
          </cell>
          <cell r="ED531" t="str">
            <v>0</v>
          </cell>
          <cell r="EE531" t="str">
            <v>0</v>
          </cell>
          <cell r="EF531" t="str">
            <v>0</v>
          </cell>
          <cell r="EG531" t="str">
            <v>0</v>
          </cell>
          <cell r="EH531" t="str">
            <v>0</v>
          </cell>
        </row>
        <row r="532">
          <cell r="AE532">
            <v>6061.93</v>
          </cell>
          <cell r="AF532">
            <v>5503.65</v>
          </cell>
          <cell r="AG532">
            <v>5980.37</v>
          </cell>
          <cell r="AH532">
            <v>5826.63</v>
          </cell>
          <cell r="AI532">
            <v>6416.19</v>
          </cell>
          <cell r="AJ532">
            <v>5547.52</v>
          </cell>
          <cell r="AK532">
            <v>5610.54</v>
          </cell>
          <cell r="AL532">
            <v>5046.05</v>
          </cell>
          <cell r="AM532">
            <v>5563.36</v>
          </cell>
          <cell r="AN532">
            <v>6366.7</v>
          </cell>
          <cell r="AO532">
            <v>6114.98</v>
          </cell>
          <cell r="AP532">
            <v>5143.71</v>
          </cell>
          <cell r="AQ532">
            <v>23.63</v>
          </cell>
          <cell r="AR532">
            <v>23.63</v>
          </cell>
          <cell r="AS532">
            <v>23.63</v>
          </cell>
          <cell r="AT532">
            <v>23.63</v>
          </cell>
          <cell r="AU532">
            <v>23.63</v>
          </cell>
          <cell r="AV532">
            <v>23.63</v>
          </cell>
          <cell r="AW532">
            <v>23.63</v>
          </cell>
          <cell r="AX532">
            <v>23.63</v>
          </cell>
          <cell r="AY532">
            <v>23.63</v>
          </cell>
          <cell r="AZ532">
            <v>23.63</v>
          </cell>
          <cell r="BA532">
            <v>23.63</v>
          </cell>
          <cell r="BB532">
            <v>23.63</v>
          </cell>
          <cell r="BC532">
            <v>2894.9900000000002</v>
          </cell>
          <cell r="BD532">
            <v>2339.46</v>
          </cell>
          <cell r="BE532">
            <v>2418.83</v>
          </cell>
          <cell r="BF532">
            <v>2498.21</v>
          </cell>
          <cell r="BG532">
            <v>2577.58</v>
          </cell>
          <cell r="BH532">
            <v>2339.46</v>
          </cell>
          <cell r="BI532">
            <v>2577.58</v>
          </cell>
          <cell r="BJ532">
            <v>2871.37</v>
          </cell>
          <cell r="BK532">
            <v>2418.83</v>
          </cell>
          <cell r="BL532">
            <v>2577.58</v>
          </cell>
          <cell r="BM532">
            <v>2418.83</v>
          </cell>
          <cell r="BN532">
            <v>2498.21</v>
          </cell>
          <cell r="BO532">
            <v>179.11</v>
          </cell>
          <cell r="BP532">
            <v>184.75</v>
          </cell>
          <cell r="BQ532">
            <v>184.75</v>
          </cell>
          <cell r="BR532">
            <v>184.75</v>
          </cell>
          <cell r="BS532">
            <v>184.75</v>
          </cell>
          <cell r="BT532">
            <v>184.75</v>
          </cell>
          <cell r="BU532">
            <v>184.75</v>
          </cell>
          <cell r="BV532">
            <v>184.75</v>
          </cell>
          <cell r="BW532">
            <v>184.75</v>
          </cell>
          <cell r="BX532">
            <v>184.75</v>
          </cell>
          <cell r="BY532">
            <v>184.75</v>
          </cell>
          <cell r="BZ532">
            <v>184.75</v>
          </cell>
          <cell r="CA532">
            <v>928.18</v>
          </cell>
          <cell r="CB532">
            <v>954.44</v>
          </cell>
          <cell r="CC532">
            <v>959.39</v>
          </cell>
          <cell r="CD532">
            <v>905.95</v>
          </cell>
          <cell r="CE532">
            <v>903.97</v>
          </cell>
          <cell r="CF532">
            <v>891.1</v>
          </cell>
          <cell r="CG532">
            <v>910.9</v>
          </cell>
          <cell r="CH532">
            <v>885.16</v>
          </cell>
          <cell r="CI532">
            <v>874.28</v>
          </cell>
          <cell r="CJ532">
            <v>877.24</v>
          </cell>
          <cell r="CK532">
            <v>874.28</v>
          </cell>
          <cell r="CL532">
            <v>895.06</v>
          </cell>
          <cell r="CM532">
            <v>319.83999999999997</v>
          </cell>
          <cell r="CN532">
            <v>329.92</v>
          </cell>
          <cell r="CO532">
            <v>0</v>
          </cell>
          <cell r="CP532">
            <v>659.83</v>
          </cell>
          <cell r="CQ532">
            <v>329.92</v>
          </cell>
          <cell r="CR532">
            <v>0</v>
          </cell>
          <cell r="CS532">
            <v>329.92</v>
          </cell>
          <cell r="CT532">
            <v>329.92</v>
          </cell>
          <cell r="CU532">
            <v>329.92</v>
          </cell>
          <cell r="CV532">
            <v>329.92</v>
          </cell>
          <cell r="CW532">
            <v>0</v>
          </cell>
          <cell r="CX532">
            <v>659.83</v>
          </cell>
          <cell r="CY532" t="str">
            <v>0</v>
          </cell>
          <cell r="CZ532" t="str">
            <v>0</v>
          </cell>
          <cell r="DA532" t="str">
            <v>0</v>
          </cell>
          <cell r="DB532" t="str">
            <v>0</v>
          </cell>
          <cell r="DC532" t="str">
            <v>0</v>
          </cell>
          <cell r="DD532" t="str">
            <v>0</v>
          </cell>
          <cell r="DE532" t="str">
            <v>0</v>
          </cell>
          <cell r="DF532" t="str">
            <v>0</v>
          </cell>
          <cell r="DG532" t="str">
            <v>0</v>
          </cell>
          <cell r="DH532" t="str">
            <v>0</v>
          </cell>
          <cell r="DI532" t="str">
            <v>0</v>
          </cell>
          <cell r="DJ532" t="str">
            <v>0</v>
          </cell>
          <cell r="DK532" t="str">
            <v>0</v>
          </cell>
          <cell r="DL532" t="str">
            <v>0</v>
          </cell>
          <cell r="DM532" t="str">
            <v>0</v>
          </cell>
          <cell r="DN532" t="str">
            <v>0</v>
          </cell>
          <cell r="DO532" t="str">
            <v>0</v>
          </cell>
          <cell r="DP532" t="str">
            <v>0</v>
          </cell>
          <cell r="DQ532" t="str">
            <v>0</v>
          </cell>
          <cell r="DR532" t="str">
            <v>0</v>
          </cell>
          <cell r="DS532" t="str">
            <v>0</v>
          </cell>
          <cell r="DT532" t="str">
            <v>0</v>
          </cell>
          <cell r="DU532" t="str">
            <v>0</v>
          </cell>
          <cell r="DV532" t="str">
            <v>0</v>
          </cell>
          <cell r="DW532">
            <v>682.35</v>
          </cell>
          <cell r="DX532">
            <v>612.27</v>
          </cell>
          <cell r="DY532">
            <v>642.77</v>
          </cell>
          <cell r="DZ532">
            <v>673.27</v>
          </cell>
          <cell r="EA532">
            <v>703.78</v>
          </cell>
          <cell r="EB532">
            <v>612.27</v>
          </cell>
          <cell r="EC532">
            <v>540.47</v>
          </cell>
          <cell r="ED532">
            <v>141.99</v>
          </cell>
          <cell r="EE532">
            <v>135.56</v>
          </cell>
          <cell r="EF532">
            <v>148.43</v>
          </cell>
          <cell r="EG532">
            <v>135.56</v>
          </cell>
          <cell r="EH532">
            <v>141.99</v>
          </cell>
        </row>
        <row r="533">
          <cell r="AE533">
            <v>6061.93</v>
          </cell>
          <cell r="AF533">
            <v>5503.65</v>
          </cell>
          <cell r="AG533">
            <v>5980.37</v>
          </cell>
          <cell r="AH533">
            <v>5826.63</v>
          </cell>
          <cell r="AI533">
            <v>6416.19</v>
          </cell>
          <cell r="AJ533">
            <v>5547.52</v>
          </cell>
          <cell r="AK533">
            <v>5610.54</v>
          </cell>
          <cell r="AL533">
            <v>5046.05</v>
          </cell>
          <cell r="AM533">
            <v>5563.36</v>
          </cell>
          <cell r="AN533">
            <v>6366.7</v>
          </cell>
          <cell r="AO533">
            <v>6114.98</v>
          </cell>
          <cell r="AP533">
            <v>5143.71</v>
          </cell>
          <cell r="AQ533">
            <v>23.63</v>
          </cell>
          <cell r="AR533">
            <v>23.63</v>
          </cell>
          <cell r="AS533">
            <v>23.63</v>
          </cell>
          <cell r="AT533">
            <v>23.63</v>
          </cell>
          <cell r="AU533">
            <v>23.63</v>
          </cell>
          <cell r="AV533">
            <v>23.63</v>
          </cell>
          <cell r="AW533">
            <v>23.63</v>
          </cell>
          <cell r="AX533">
            <v>23.63</v>
          </cell>
          <cell r="AY533">
            <v>23.63</v>
          </cell>
          <cell r="AZ533">
            <v>23.63</v>
          </cell>
          <cell r="BA533">
            <v>23.63</v>
          </cell>
          <cell r="BB533">
            <v>23.63</v>
          </cell>
          <cell r="BC533">
            <v>2894.9900000000002</v>
          </cell>
          <cell r="BD533">
            <v>2339.46</v>
          </cell>
          <cell r="BE533">
            <v>2418.83</v>
          </cell>
          <cell r="BF533">
            <v>2498.21</v>
          </cell>
          <cell r="BG533">
            <v>2577.58</v>
          </cell>
          <cell r="BH533">
            <v>2339.46</v>
          </cell>
          <cell r="BI533">
            <v>2577.58</v>
          </cell>
          <cell r="BJ533">
            <v>2871.37</v>
          </cell>
          <cell r="BK533">
            <v>2418.83</v>
          </cell>
          <cell r="BL533">
            <v>2577.58</v>
          </cell>
          <cell r="BM533">
            <v>2418.83</v>
          </cell>
          <cell r="BN533">
            <v>2498.21</v>
          </cell>
          <cell r="BO533">
            <v>179.11</v>
          </cell>
          <cell r="BP533">
            <v>184.75</v>
          </cell>
          <cell r="BQ533">
            <v>184.75</v>
          </cell>
          <cell r="BR533">
            <v>184.75</v>
          </cell>
          <cell r="BS533">
            <v>184.75</v>
          </cell>
          <cell r="BT533">
            <v>184.75</v>
          </cell>
          <cell r="BU533">
            <v>184.75</v>
          </cell>
          <cell r="BV533">
            <v>184.75</v>
          </cell>
          <cell r="BW533">
            <v>184.75</v>
          </cell>
          <cell r="BX533">
            <v>184.75</v>
          </cell>
          <cell r="BY533">
            <v>184.75</v>
          </cell>
          <cell r="BZ533">
            <v>184.75</v>
          </cell>
          <cell r="CA533">
            <v>928.18</v>
          </cell>
          <cell r="CB533">
            <v>954.44</v>
          </cell>
          <cell r="CC533">
            <v>959.39</v>
          </cell>
          <cell r="CD533">
            <v>905.95</v>
          </cell>
          <cell r="CE533">
            <v>903.97</v>
          </cell>
          <cell r="CF533">
            <v>891.1</v>
          </cell>
          <cell r="CG533">
            <v>910.9</v>
          </cell>
          <cell r="CH533">
            <v>885.16</v>
          </cell>
          <cell r="CI533">
            <v>874.28</v>
          </cell>
          <cell r="CJ533">
            <v>877.24</v>
          </cell>
          <cell r="CK533">
            <v>874.28</v>
          </cell>
          <cell r="CL533">
            <v>895.06</v>
          </cell>
          <cell r="CM533">
            <v>319.83999999999997</v>
          </cell>
          <cell r="CN533">
            <v>329.92</v>
          </cell>
          <cell r="CO533">
            <v>0</v>
          </cell>
          <cell r="CP533">
            <v>659.83</v>
          </cell>
          <cell r="CQ533">
            <v>329.92</v>
          </cell>
          <cell r="CR533">
            <v>0</v>
          </cell>
          <cell r="CS533">
            <v>329.92</v>
          </cell>
          <cell r="CT533">
            <v>329.92</v>
          </cell>
          <cell r="CU533">
            <v>329.92</v>
          </cell>
          <cell r="CV533">
            <v>329.92</v>
          </cell>
          <cell r="CW533">
            <v>0</v>
          </cell>
          <cell r="CX533">
            <v>659.83</v>
          </cell>
          <cell r="CY533" t="str">
            <v>0</v>
          </cell>
          <cell r="CZ533" t="str">
            <v>0</v>
          </cell>
          <cell r="DA533" t="str">
            <v>0</v>
          </cell>
          <cell r="DB533" t="str">
            <v>0</v>
          </cell>
          <cell r="DC533" t="str">
            <v>0</v>
          </cell>
          <cell r="DD533" t="str">
            <v>0</v>
          </cell>
          <cell r="DE533" t="str">
            <v>0</v>
          </cell>
          <cell r="DF533" t="str">
            <v>0</v>
          </cell>
          <cell r="DG533" t="str">
            <v>0</v>
          </cell>
          <cell r="DH533" t="str">
            <v>0</v>
          </cell>
          <cell r="DI533" t="str">
            <v>0</v>
          </cell>
          <cell r="DJ533" t="str">
            <v>0</v>
          </cell>
          <cell r="DK533" t="str">
            <v>0</v>
          </cell>
          <cell r="DL533" t="str">
            <v>0</v>
          </cell>
          <cell r="DM533" t="str">
            <v>0</v>
          </cell>
          <cell r="DN533" t="str">
            <v>0</v>
          </cell>
          <cell r="DO533" t="str">
            <v>0</v>
          </cell>
          <cell r="DP533" t="str">
            <v>0</v>
          </cell>
          <cell r="DQ533" t="str">
            <v>0</v>
          </cell>
          <cell r="DR533" t="str">
            <v>0</v>
          </cell>
          <cell r="DS533" t="str">
            <v>0</v>
          </cell>
          <cell r="DT533" t="str">
            <v>0</v>
          </cell>
          <cell r="DU533" t="str">
            <v>0</v>
          </cell>
          <cell r="DV533" t="str">
            <v>0</v>
          </cell>
          <cell r="DW533">
            <v>682.35</v>
          </cell>
          <cell r="DX533">
            <v>612.27</v>
          </cell>
          <cell r="DY533">
            <v>642.77</v>
          </cell>
          <cell r="DZ533">
            <v>673.27</v>
          </cell>
          <cell r="EA533">
            <v>703.78</v>
          </cell>
          <cell r="EB533">
            <v>612.27</v>
          </cell>
          <cell r="EC533">
            <v>540.47</v>
          </cell>
          <cell r="ED533">
            <v>141.99</v>
          </cell>
          <cell r="EE533">
            <v>135.56</v>
          </cell>
          <cell r="EF533">
            <v>148.43</v>
          </cell>
          <cell r="EG533">
            <v>135.56</v>
          </cell>
          <cell r="EH533">
            <v>141.99</v>
          </cell>
        </row>
        <row r="534">
          <cell r="AE534">
            <v>5796.4</v>
          </cell>
          <cell r="AF534">
            <v>5262.56</v>
          </cell>
          <cell r="AG534">
            <v>5718.41</v>
          </cell>
          <cell r="AH534">
            <v>5571.4</v>
          </cell>
          <cell r="AI534">
            <v>6135.13</v>
          </cell>
          <cell r="AJ534">
            <v>5304.52</v>
          </cell>
          <cell r="AK534">
            <v>5364.77</v>
          </cell>
          <cell r="AL534">
            <v>4825.01</v>
          </cell>
          <cell r="AM534">
            <v>5319.66</v>
          </cell>
          <cell r="AN534">
            <v>6087.81</v>
          </cell>
          <cell r="AO534">
            <v>5847.11</v>
          </cell>
          <cell r="AP534">
            <v>4918.3900000000003</v>
          </cell>
          <cell r="AQ534">
            <v>15</v>
          </cell>
          <cell r="AR534">
            <v>15</v>
          </cell>
          <cell r="AS534">
            <v>15</v>
          </cell>
          <cell r="AT534">
            <v>15</v>
          </cell>
          <cell r="AU534">
            <v>15</v>
          </cell>
          <cell r="AV534">
            <v>15</v>
          </cell>
          <cell r="AW534">
            <v>15</v>
          </cell>
          <cell r="AX534">
            <v>15</v>
          </cell>
          <cell r="AY534">
            <v>15</v>
          </cell>
          <cell r="AZ534">
            <v>15</v>
          </cell>
          <cell r="BA534">
            <v>15</v>
          </cell>
          <cell r="BB534">
            <v>15</v>
          </cell>
          <cell r="BC534">
            <v>2751.75</v>
          </cell>
          <cell r="BD534">
            <v>2225.4299999999998</v>
          </cell>
          <cell r="BE534">
            <v>2301.3200000000002</v>
          </cell>
          <cell r="BF534">
            <v>2377.21</v>
          </cell>
          <cell r="BG534">
            <v>2453.12</v>
          </cell>
          <cell r="BH534">
            <v>2225.4299999999998</v>
          </cell>
          <cell r="BI534">
            <v>2453.12</v>
          </cell>
          <cell r="BJ534">
            <v>2729.1499999999996</v>
          </cell>
          <cell r="BK534">
            <v>2301.3200000000002</v>
          </cell>
          <cell r="BL534">
            <v>2453.12</v>
          </cell>
          <cell r="BM534">
            <v>2301.3200000000002</v>
          </cell>
          <cell r="BN534">
            <v>2377.21</v>
          </cell>
          <cell r="BO534">
            <v>171.26</v>
          </cell>
          <cell r="BP534">
            <v>176.66</v>
          </cell>
          <cell r="BQ534">
            <v>176.66</v>
          </cell>
          <cell r="BR534">
            <v>176.66</v>
          </cell>
          <cell r="BS534">
            <v>176.66</v>
          </cell>
          <cell r="BT534">
            <v>176.66</v>
          </cell>
          <cell r="BU534">
            <v>176.66</v>
          </cell>
          <cell r="BV534">
            <v>176.66</v>
          </cell>
          <cell r="BW534">
            <v>176.66</v>
          </cell>
          <cell r="BX534">
            <v>176.66</v>
          </cell>
          <cell r="BY534">
            <v>176.66</v>
          </cell>
          <cell r="BZ534">
            <v>176.66</v>
          </cell>
          <cell r="CA534">
            <v>887.52</v>
          </cell>
          <cell r="CB534">
            <v>912.64</v>
          </cell>
          <cell r="CC534">
            <v>917.37</v>
          </cell>
          <cell r="CD534">
            <v>866.26</v>
          </cell>
          <cell r="CE534">
            <v>864.37</v>
          </cell>
          <cell r="CF534">
            <v>852.07</v>
          </cell>
          <cell r="CG534">
            <v>870.99</v>
          </cell>
          <cell r="CH534">
            <v>846.39</v>
          </cell>
          <cell r="CI534">
            <v>835.98</v>
          </cell>
          <cell r="CJ534">
            <v>838.82</v>
          </cell>
          <cell r="CK534">
            <v>835.98</v>
          </cell>
          <cell r="CL534">
            <v>855.85</v>
          </cell>
          <cell r="CM534">
            <v>305.83</v>
          </cell>
          <cell r="CN534">
            <v>315.45999999999998</v>
          </cell>
          <cell r="CO534">
            <v>0</v>
          </cell>
          <cell r="CP534">
            <v>630.92999999999995</v>
          </cell>
          <cell r="CQ534">
            <v>315.45999999999998</v>
          </cell>
          <cell r="CR534">
            <v>0</v>
          </cell>
          <cell r="CS534">
            <v>315.45999999999998</v>
          </cell>
          <cell r="CT534">
            <v>315.45999999999998</v>
          </cell>
          <cell r="CU534">
            <v>315.45999999999998</v>
          </cell>
          <cell r="CV534">
            <v>315.45999999999998</v>
          </cell>
          <cell r="CW534">
            <v>0</v>
          </cell>
          <cell r="CX534">
            <v>630.92999999999995</v>
          </cell>
          <cell r="CY534" t="str">
            <v>0</v>
          </cell>
          <cell r="CZ534" t="str">
            <v>0</v>
          </cell>
          <cell r="DA534" t="str">
            <v>0</v>
          </cell>
          <cell r="DB534" t="str">
            <v>0</v>
          </cell>
          <cell r="DC534" t="str">
            <v>0</v>
          </cell>
          <cell r="DD534" t="str">
            <v>0</v>
          </cell>
          <cell r="DE534" t="str">
            <v>0</v>
          </cell>
          <cell r="DF534" t="str">
            <v>0</v>
          </cell>
          <cell r="DG534" t="str">
            <v>0</v>
          </cell>
          <cell r="DH534" t="str">
            <v>0</v>
          </cell>
          <cell r="DI534" t="str">
            <v>0</v>
          </cell>
          <cell r="DJ534" t="str">
            <v>0</v>
          </cell>
          <cell r="DK534" t="str">
            <v>0</v>
          </cell>
          <cell r="DL534" t="str">
            <v>0</v>
          </cell>
          <cell r="DM534" t="str">
            <v>0</v>
          </cell>
          <cell r="DN534" t="str">
            <v>0</v>
          </cell>
          <cell r="DO534" t="str">
            <v>0</v>
          </cell>
          <cell r="DP534" t="str">
            <v>0</v>
          </cell>
          <cell r="DQ534" t="str">
            <v>0</v>
          </cell>
          <cell r="DR534" t="str">
            <v>0</v>
          </cell>
          <cell r="DS534" t="str">
            <v>0</v>
          </cell>
          <cell r="DT534" t="str">
            <v>0</v>
          </cell>
          <cell r="DU534" t="str">
            <v>0</v>
          </cell>
          <cell r="DV534" t="str">
            <v>0</v>
          </cell>
          <cell r="DW534">
            <v>651.76</v>
          </cell>
          <cell r="DX534">
            <v>584.74</v>
          </cell>
          <cell r="DY534">
            <v>613.91000000000008</v>
          </cell>
          <cell r="DZ534">
            <v>643.07999999999993</v>
          </cell>
          <cell r="EA534">
            <v>672.25</v>
          </cell>
          <cell r="EB534">
            <v>584.74</v>
          </cell>
          <cell r="EC534">
            <v>659.73</v>
          </cell>
          <cell r="ED534">
            <v>148.79999999999998</v>
          </cell>
          <cell r="EE534">
            <v>129.47</v>
          </cell>
          <cell r="EF534">
            <v>141.78</v>
          </cell>
          <cell r="EG534">
            <v>129.47</v>
          </cell>
          <cell r="EH534">
            <v>135.63</v>
          </cell>
        </row>
        <row r="535">
          <cell r="AE535">
            <v>6061.93</v>
          </cell>
          <cell r="AF535">
            <v>5503.65</v>
          </cell>
          <cell r="AG535">
            <v>5980.37</v>
          </cell>
          <cell r="AH535">
            <v>5826.63</v>
          </cell>
          <cell r="AI535">
            <v>6416.19</v>
          </cell>
          <cell r="AJ535">
            <v>5547.52</v>
          </cell>
          <cell r="AK535">
            <v>5610.54</v>
          </cell>
          <cell r="AL535">
            <v>5046.05</v>
          </cell>
          <cell r="AM535">
            <v>5563.36</v>
          </cell>
          <cell r="AN535">
            <v>6366.7</v>
          </cell>
          <cell r="AO535">
            <v>6114.98</v>
          </cell>
          <cell r="AP535">
            <v>5143.71</v>
          </cell>
          <cell r="AQ535">
            <v>23.63</v>
          </cell>
          <cell r="AR535">
            <v>23.63</v>
          </cell>
          <cell r="AS535">
            <v>23.63</v>
          </cell>
          <cell r="AT535">
            <v>23.63</v>
          </cell>
          <cell r="AU535">
            <v>23.63</v>
          </cell>
          <cell r="AV535">
            <v>23.63</v>
          </cell>
          <cell r="AW535">
            <v>23.63</v>
          </cell>
          <cell r="AX535">
            <v>23.63</v>
          </cell>
          <cell r="AY535">
            <v>23.63</v>
          </cell>
          <cell r="AZ535">
            <v>23.63</v>
          </cell>
          <cell r="BA535">
            <v>23.63</v>
          </cell>
          <cell r="BB535">
            <v>23.63</v>
          </cell>
          <cell r="BC535">
            <v>2894.9900000000002</v>
          </cell>
          <cell r="BD535">
            <v>2339.46</v>
          </cell>
          <cell r="BE535">
            <v>2418.83</v>
          </cell>
          <cell r="BF535">
            <v>2498.21</v>
          </cell>
          <cell r="BG535">
            <v>2577.58</v>
          </cell>
          <cell r="BH535">
            <v>2339.46</v>
          </cell>
          <cell r="BI535">
            <v>2577.58</v>
          </cell>
          <cell r="BJ535">
            <v>2871.37</v>
          </cell>
          <cell r="BK535">
            <v>2418.83</v>
          </cell>
          <cell r="BL535">
            <v>2577.58</v>
          </cell>
          <cell r="BM535">
            <v>2418.83</v>
          </cell>
          <cell r="BN535">
            <v>2498.21</v>
          </cell>
          <cell r="BO535">
            <v>179.11</v>
          </cell>
          <cell r="BP535">
            <v>184.75</v>
          </cell>
          <cell r="BQ535">
            <v>184.75</v>
          </cell>
          <cell r="BR535">
            <v>184.75</v>
          </cell>
          <cell r="BS535">
            <v>184.75</v>
          </cell>
          <cell r="BT535">
            <v>184.75</v>
          </cell>
          <cell r="BU535">
            <v>184.75</v>
          </cell>
          <cell r="BV535">
            <v>184.75</v>
          </cell>
          <cell r="BW535">
            <v>184.75</v>
          </cell>
          <cell r="BX535">
            <v>184.75</v>
          </cell>
          <cell r="BY535">
            <v>184.75</v>
          </cell>
          <cell r="BZ535">
            <v>184.75</v>
          </cell>
          <cell r="CA535">
            <v>928.18</v>
          </cell>
          <cell r="CB535">
            <v>954.44</v>
          </cell>
          <cell r="CC535">
            <v>959.39</v>
          </cell>
          <cell r="CD535">
            <v>905.95</v>
          </cell>
          <cell r="CE535">
            <v>903.97</v>
          </cell>
          <cell r="CF535">
            <v>891.1</v>
          </cell>
          <cell r="CG535">
            <v>910.9</v>
          </cell>
          <cell r="CH535">
            <v>885.16</v>
          </cell>
          <cell r="CI535">
            <v>874.28</v>
          </cell>
          <cell r="CJ535">
            <v>877.24</v>
          </cell>
          <cell r="CK535">
            <v>874.28</v>
          </cell>
          <cell r="CL535">
            <v>895.06</v>
          </cell>
          <cell r="CM535">
            <v>319.83999999999997</v>
          </cell>
          <cell r="CN535">
            <v>329.92</v>
          </cell>
          <cell r="CO535">
            <v>0</v>
          </cell>
          <cell r="CP535">
            <v>659.83</v>
          </cell>
          <cell r="CQ535">
            <v>329.92</v>
          </cell>
          <cell r="CR535">
            <v>0</v>
          </cell>
          <cell r="CS535">
            <v>329.92</v>
          </cell>
          <cell r="CT535">
            <v>329.92</v>
          </cell>
          <cell r="CU535">
            <v>329.92</v>
          </cell>
          <cell r="CV535">
            <v>329.92</v>
          </cell>
          <cell r="CW535">
            <v>0</v>
          </cell>
          <cell r="CX535">
            <v>659.83</v>
          </cell>
          <cell r="CY535" t="str">
            <v>0</v>
          </cell>
          <cell r="CZ535" t="str">
            <v>0</v>
          </cell>
          <cell r="DA535" t="str">
            <v>0</v>
          </cell>
          <cell r="DB535" t="str">
            <v>0</v>
          </cell>
          <cell r="DC535" t="str">
            <v>0</v>
          </cell>
          <cell r="DD535" t="str">
            <v>0</v>
          </cell>
          <cell r="DE535" t="str">
            <v>0</v>
          </cell>
          <cell r="DF535" t="str">
            <v>0</v>
          </cell>
          <cell r="DG535" t="str">
            <v>0</v>
          </cell>
          <cell r="DH535" t="str">
            <v>0</v>
          </cell>
          <cell r="DI535" t="str">
            <v>0</v>
          </cell>
          <cell r="DJ535" t="str">
            <v>0</v>
          </cell>
          <cell r="DK535" t="str">
            <v>0</v>
          </cell>
          <cell r="DL535" t="str">
            <v>0</v>
          </cell>
          <cell r="DM535" t="str">
            <v>0</v>
          </cell>
          <cell r="DN535" t="str">
            <v>0</v>
          </cell>
          <cell r="DO535" t="str">
            <v>0</v>
          </cell>
          <cell r="DP535" t="str">
            <v>0</v>
          </cell>
          <cell r="DQ535" t="str">
            <v>0</v>
          </cell>
          <cell r="DR535" t="str">
            <v>0</v>
          </cell>
          <cell r="DS535" t="str">
            <v>0</v>
          </cell>
          <cell r="DT535" t="str">
            <v>0</v>
          </cell>
          <cell r="DU535" t="str">
            <v>0</v>
          </cell>
          <cell r="DV535" t="str">
            <v>0</v>
          </cell>
          <cell r="DW535">
            <v>682.35</v>
          </cell>
          <cell r="DX535">
            <v>612.27</v>
          </cell>
          <cell r="DY535">
            <v>642.77</v>
          </cell>
          <cell r="DZ535">
            <v>673.27</v>
          </cell>
          <cell r="EA535">
            <v>703.78</v>
          </cell>
          <cell r="EB535">
            <v>612.27</v>
          </cell>
          <cell r="EC535">
            <v>540.47</v>
          </cell>
          <cell r="ED535">
            <v>141.99</v>
          </cell>
          <cell r="EE535">
            <v>135.56</v>
          </cell>
          <cell r="EF535">
            <v>148.43</v>
          </cell>
          <cell r="EG535">
            <v>135.56</v>
          </cell>
          <cell r="EH535">
            <v>141.99</v>
          </cell>
        </row>
        <row r="536">
          <cell r="AE536">
            <v>6061.93</v>
          </cell>
          <cell r="AF536">
            <v>5503.65</v>
          </cell>
          <cell r="AG536">
            <v>5980.37</v>
          </cell>
          <cell r="AH536">
            <v>5826.63</v>
          </cell>
          <cell r="AI536">
            <v>6416.19</v>
          </cell>
          <cell r="AJ536">
            <v>5547.52</v>
          </cell>
          <cell r="AK536">
            <v>5610.54</v>
          </cell>
          <cell r="AL536">
            <v>5046.05</v>
          </cell>
          <cell r="AM536">
            <v>5563.36</v>
          </cell>
          <cell r="AN536">
            <v>6366.7</v>
          </cell>
          <cell r="AO536">
            <v>6114.98</v>
          </cell>
          <cell r="AP536">
            <v>5143.71</v>
          </cell>
          <cell r="AQ536">
            <v>23.63</v>
          </cell>
          <cell r="AR536">
            <v>23.63</v>
          </cell>
          <cell r="AS536">
            <v>23.63</v>
          </cell>
          <cell r="AT536">
            <v>23.63</v>
          </cell>
          <cell r="AU536">
            <v>23.63</v>
          </cell>
          <cell r="AV536">
            <v>23.63</v>
          </cell>
          <cell r="AW536">
            <v>23.63</v>
          </cell>
          <cell r="AX536">
            <v>23.63</v>
          </cell>
          <cell r="AY536">
            <v>23.63</v>
          </cell>
          <cell r="AZ536">
            <v>23.63</v>
          </cell>
          <cell r="BA536">
            <v>23.63</v>
          </cell>
          <cell r="BB536">
            <v>23.63</v>
          </cell>
          <cell r="BC536">
            <v>2894.9900000000002</v>
          </cell>
          <cell r="BD536">
            <v>2339.46</v>
          </cell>
          <cell r="BE536">
            <v>2418.83</v>
          </cell>
          <cell r="BF536">
            <v>2498.21</v>
          </cell>
          <cell r="BG536">
            <v>2577.58</v>
          </cell>
          <cell r="BH536">
            <v>2339.46</v>
          </cell>
          <cell r="BI536">
            <v>2577.58</v>
          </cell>
          <cell r="BJ536">
            <v>2871.37</v>
          </cell>
          <cell r="BK536">
            <v>2418.83</v>
          </cell>
          <cell r="BL536">
            <v>2577.58</v>
          </cell>
          <cell r="BM536">
            <v>2418.83</v>
          </cell>
          <cell r="BN536">
            <v>2498.21</v>
          </cell>
          <cell r="BO536">
            <v>179.11</v>
          </cell>
          <cell r="BP536">
            <v>184.75</v>
          </cell>
          <cell r="BQ536">
            <v>184.75</v>
          </cell>
          <cell r="BR536">
            <v>184.75</v>
          </cell>
          <cell r="BS536">
            <v>184.75</v>
          </cell>
          <cell r="BT536">
            <v>184.75</v>
          </cell>
          <cell r="BU536">
            <v>184.75</v>
          </cell>
          <cell r="BV536">
            <v>184.75</v>
          </cell>
          <cell r="BW536">
            <v>184.75</v>
          </cell>
          <cell r="BX536">
            <v>184.75</v>
          </cell>
          <cell r="BY536">
            <v>184.75</v>
          </cell>
          <cell r="BZ536">
            <v>184.75</v>
          </cell>
          <cell r="CA536">
            <v>928.18</v>
          </cell>
          <cell r="CB536">
            <v>954.44</v>
          </cell>
          <cell r="CC536">
            <v>959.39</v>
          </cell>
          <cell r="CD536">
            <v>905.95</v>
          </cell>
          <cell r="CE536">
            <v>903.97</v>
          </cell>
          <cell r="CF536">
            <v>891.1</v>
          </cell>
          <cell r="CG536">
            <v>910.9</v>
          </cell>
          <cell r="CH536">
            <v>885.16</v>
          </cell>
          <cell r="CI536">
            <v>874.28</v>
          </cell>
          <cell r="CJ536">
            <v>877.24</v>
          </cell>
          <cell r="CK536">
            <v>874.28</v>
          </cell>
          <cell r="CL536">
            <v>895.06</v>
          </cell>
          <cell r="CM536">
            <v>319.83999999999997</v>
          </cell>
          <cell r="CN536">
            <v>329.92</v>
          </cell>
          <cell r="CO536">
            <v>0</v>
          </cell>
          <cell r="CP536">
            <v>659.83</v>
          </cell>
          <cell r="CQ536">
            <v>329.92</v>
          </cell>
          <cell r="CR536">
            <v>0</v>
          </cell>
          <cell r="CS536">
            <v>329.92</v>
          </cell>
          <cell r="CT536">
            <v>329.92</v>
          </cell>
          <cell r="CU536">
            <v>329.92</v>
          </cell>
          <cell r="CV536">
            <v>329.92</v>
          </cell>
          <cell r="CW536">
            <v>0</v>
          </cell>
          <cell r="CX536">
            <v>659.83</v>
          </cell>
          <cell r="CY536" t="str">
            <v>0</v>
          </cell>
          <cell r="CZ536" t="str">
            <v>0</v>
          </cell>
          <cell r="DA536" t="str">
            <v>0</v>
          </cell>
          <cell r="DB536" t="str">
            <v>0</v>
          </cell>
          <cell r="DC536" t="str">
            <v>0</v>
          </cell>
          <cell r="DD536" t="str">
            <v>0</v>
          </cell>
          <cell r="DE536" t="str">
            <v>0</v>
          </cell>
          <cell r="DF536" t="str">
            <v>0</v>
          </cell>
          <cell r="DG536" t="str">
            <v>0</v>
          </cell>
          <cell r="DH536" t="str">
            <v>0</v>
          </cell>
          <cell r="DI536" t="str">
            <v>0</v>
          </cell>
          <cell r="DJ536" t="str">
            <v>0</v>
          </cell>
          <cell r="DK536" t="str">
            <v>0</v>
          </cell>
          <cell r="DL536" t="str">
            <v>0</v>
          </cell>
          <cell r="DM536" t="str">
            <v>0</v>
          </cell>
          <cell r="DN536" t="str">
            <v>0</v>
          </cell>
          <cell r="DO536" t="str">
            <v>0</v>
          </cell>
          <cell r="DP536" t="str">
            <v>0</v>
          </cell>
          <cell r="DQ536" t="str">
            <v>0</v>
          </cell>
          <cell r="DR536" t="str">
            <v>0</v>
          </cell>
          <cell r="DS536" t="str">
            <v>0</v>
          </cell>
          <cell r="DT536" t="str">
            <v>0</v>
          </cell>
          <cell r="DU536" t="str">
            <v>0</v>
          </cell>
          <cell r="DV536" t="str">
            <v>0</v>
          </cell>
          <cell r="DW536">
            <v>682.35</v>
          </cell>
          <cell r="DX536">
            <v>612.27</v>
          </cell>
          <cell r="DY536">
            <v>642.77</v>
          </cell>
          <cell r="DZ536">
            <v>673.27</v>
          </cell>
          <cell r="EA536">
            <v>703.78</v>
          </cell>
          <cell r="EB536">
            <v>612.27</v>
          </cell>
          <cell r="EC536">
            <v>540.47</v>
          </cell>
          <cell r="ED536">
            <v>141.99</v>
          </cell>
          <cell r="EE536">
            <v>135.56</v>
          </cell>
          <cell r="EF536">
            <v>148.43</v>
          </cell>
          <cell r="EG536">
            <v>135.56</v>
          </cell>
          <cell r="EH536">
            <v>141.99</v>
          </cell>
        </row>
        <row r="537">
          <cell r="AE537">
            <v>6061.93</v>
          </cell>
          <cell r="AF537">
            <v>5503.65</v>
          </cell>
          <cell r="AG537">
            <v>5980.37</v>
          </cell>
          <cell r="AH537">
            <v>5826.63</v>
          </cell>
          <cell r="AI537">
            <v>6416.19</v>
          </cell>
          <cell r="AJ537">
            <v>5547.52</v>
          </cell>
          <cell r="AK537">
            <v>5610.54</v>
          </cell>
          <cell r="AL537">
            <v>5046.05</v>
          </cell>
          <cell r="AM537">
            <v>5563.36</v>
          </cell>
          <cell r="AN537">
            <v>6366.7</v>
          </cell>
          <cell r="AO537">
            <v>6114.98</v>
          </cell>
          <cell r="AP537">
            <v>5143.71</v>
          </cell>
          <cell r="AQ537">
            <v>23.63</v>
          </cell>
          <cell r="AR537">
            <v>23.63</v>
          </cell>
          <cell r="AS537">
            <v>23.63</v>
          </cell>
          <cell r="AT537">
            <v>23.63</v>
          </cell>
          <cell r="AU537">
            <v>23.63</v>
          </cell>
          <cell r="AV537">
            <v>23.63</v>
          </cell>
          <cell r="AW537">
            <v>23.63</v>
          </cell>
          <cell r="AX537">
            <v>23.63</v>
          </cell>
          <cell r="AY537">
            <v>23.63</v>
          </cell>
          <cell r="AZ537">
            <v>23.63</v>
          </cell>
          <cell r="BA537">
            <v>23.63</v>
          </cell>
          <cell r="BB537">
            <v>23.63</v>
          </cell>
          <cell r="BC537">
            <v>2894.9900000000002</v>
          </cell>
          <cell r="BD537">
            <v>2339.46</v>
          </cell>
          <cell r="BE537">
            <v>2418.83</v>
          </cell>
          <cell r="BF537">
            <v>2498.21</v>
          </cell>
          <cell r="BG537">
            <v>2577.58</v>
          </cell>
          <cell r="BH537">
            <v>2339.46</v>
          </cell>
          <cell r="BI537">
            <v>2577.58</v>
          </cell>
          <cell r="BJ537">
            <v>2871.37</v>
          </cell>
          <cell r="BK537">
            <v>2418.83</v>
          </cell>
          <cell r="BL537">
            <v>2577.58</v>
          </cell>
          <cell r="BM537">
            <v>2418.83</v>
          </cell>
          <cell r="BN537">
            <v>2498.21</v>
          </cell>
          <cell r="BO537">
            <v>179.11</v>
          </cell>
          <cell r="BP537">
            <v>184.75</v>
          </cell>
          <cell r="BQ537">
            <v>184.75</v>
          </cell>
          <cell r="BR537">
            <v>184.75</v>
          </cell>
          <cell r="BS537">
            <v>184.75</v>
          </cell>
          <cell r="BT537">
            <v>184.75</v>
          </cell>
          <cell r="BU537">
            <v>184.75</v>
          </cell>
          <cell r="BV537">
            <v>184.75</v>
          </cell>
          <cell r="BW537">
            <v>184.75</v>
          </cell>
          <cell r="BX537">
            <v>184.75</v>
          </cell>
          <cell r="BY537">
            <v>184.75</v>
          </cell>
          <cell r="BZ537">
            <v>184.75</v>
          </cell>
          <cell r="CA537">
            <v>928.18</v>
          </cell>
          <cell r="CB537">
            <v>954.44</v>
          </cell>
          <cell r="CC537">
            <v>959.39</v>
          </cell>
          <cell r="CD537">
            <v>905.95</v>
          </cell>
          <cell r="CE537">
            <v>903.97</v>
          </cell>
          <cell r="CF537">
            <v>891.1</v>
          </cell>
          <cell r="CG537">
            <v>910.9</v>
          </cell>
          <cell r="CH537">
            <v>885.16</v>
          </cell>
          <cell r="CI537">
            <v>874.28</v>
          </cell>
          <cell r="CJ537">
            <v>877.24</v>
          </cell>
          <cell r="CK537">
            <v>874.28</v>
          </cell>
          <cell r="CL537">
            <v>895.06</v>
          </cell>
          <cell r="CM537">
            <v>319.83999999999997</v>
          </cell>
          <cell r="CN537">
            <v>329.92</v>
          </cell>
          <cell r="CO537">
            <v>0</v>
          </cell>
          <cell r="CP537">
            <v>659.83</v>
          </cell>
          <cell r="CQ537">
            <v>329.92</v>
          </cell>
          <cell r="CR537">
            <v>0</v>
          </cell>
          <cell r="CS537">
            <v>329.92</v>
          </cell>
          <cell r="CT537">
            <v>329.92</v>
          </cell>
          <cell r="CU537">
            <v>329.92</v>
          </cell>
          <cell r="CV537">
            <v>329.92</v>
          </cell>
          <cell r="CW537">
            <v>0</v>
          </cell>
          <cell r="CX537">
            <v>659.83</v>
          </cell>
          <cell r="CY537" t="str">
            <v>0</v>
          </cell>
          <cell r="CZ537" t="str">
            <v>0</v>
          </cell>
          <cell r="DA537" t="str">
            <v>0</v>
          </cell>
          <cell r="DB537" t="str">
            <v>0</v>
          </cell>
          <cell r="DC537" t="str">
            <v>0</v>
          </cell>
          <cell r="DD537" t="str">
            <v>0</v>
          </cell>
          <cell r="DE537" t="str">
            <v>0</v>
          </cell>
          <cell r="DF537" t="str">
            <v>0</v>
          </cell>
          <cell r="DG537" t="str">
            <v>0</v>
          </cell>
          <cell r="DH537" t="str">
            <v>0</v>
          </cell>
          <cell r="DI537" t="str">
            <v>0</v>
          </cell>
          <cell r="DJ537" t="str">
            <v>0</v>
          </cell>
          <cell r="DK537" t="str">
            <v>0</v>
          </cell>
          <cell r="DL537" t="str">
            <v>0</v>
          </cell>
          <cell r="DM537" t="str">
            <v>0</v>
          </cell>
          <cell r="DN537" t="str">
            <v>0</v>
          </cell>
          <cell r="DO537" t="str">
            <v>0</v>
          </cell>
          <cell r="DP537" t="str">
            <v>0</v>
          </cell>
          <cell r="DQ537" t="str">
            <v>0</v>
          </cell>
          <cell r="DR537" t="str">
            <v>0</v>
          </cell>
          <cell r="DS537" t="str">
            <v>0</v>
          </cell>
          <cell r="DT537" t="str">
            <v>0</v>
          </cell>
          <cell r="DU537" t="str">
            <v>0</v>
          </cell>
          <cell r="DV537" t="str">
            <v>0</v>
          </cell>
          <cell r="DW537">
            <v>682.35</v>
          </cell>
          <cell r="DX537">
            <v>612.27</v>
          </cell>
          <cell r="DY537">
            <v>642.77</v>
          </cell>
          <cell r="DZ537">
            <v>673.27</v>
          </cell>
          <cell r="EA537">
            <v>703.78</v>
          </cell>
          <cell r="EB537">
            <v>612.27</v>
          </cell>
          <cell r="EC537">
            <v>540.47</v>
          </cell>
          <cell r="ED537">
            <v>141.99</v>
          </cell>
          <cell r="EE537">
            <v>135.56</v>
          </cell>
          <cell r="EF537">
            <v>148.43</v>
          </cell>
          <cell r="EG537">
            <v>135.56</v>
          </cell>
          <cell r="EH537">
            <v>141.99</v>
          </cell>
        </row>
        <row r="538">
          <cell r="AE538">
            <v>6061.93</v>
          </cell>
          <cell r="AF538">
            <v>5503.65</v>
          </cell>
          <cell r="AG538">
            <v>5980.37</v>
          </cell>
          <cell r="AH538">
            <v>5826.63</v>
          </cell>
          <cell r="AI538">
            <v>6416.19</v>
          </cell>
          <cell r="AJ538">
            <v>5547.52</v>
          </cell>
          <cell r="AK538">
            <v>5610.54</v>
          </cell>
          <cell r="AL538">
            <v>5046.05</v>
          </cell>
          <cell r="AM538">
            <v>5563.36</v>
          </cell>
          <cell r="AN538">
            <v>6366.7</v>
          </cell>
          <cell r="AO538">
            <v>6114.98</v>
          </cell>
          <cell r="AP538">
            <v>5143.71</v>
          </cell>
          <cell r="AQ538">
            <v>23.63</v>
          </cell>
          <cell r="AR538">
            <v>23.63</v>
          </cell>
          <cell r="AS538">
            <v>23.63</v>
          </cell>
          <cell r="AT538">
            <v>23.63</v>
          </cell>
          <cell r="AU538">
            <v>23.63</v>
          </cell>
          <cell r="AV538">
            <v>23.63</v>
          </cell>
          <cell r="AW538">
            <v>23.63</v>
          </cell>
          <cell r="AX538">
            <v>23.63</v>
          </cell>
          <cell r="AY538">
            <v>23.63</v>
          </cell>
          <cell r="AZ538">
            <v>23.63</v>
          </cell>
          <cell r="BA538">
            <v>23.63</v>
          </cell>
          <cell r="BB538">
            <v>23.63</v>
          </cell>
          <cell r="BC538">
            <v>2894.9900000000002</v>
          </cell>
          <cell r="BD538">
            <v>2339.46</v>
          </cell>
          <cell r="BE538">
            <v>2418.83</v>
          </cell>
          <cell r="BF538">
            <v>2498.21</v>
          </cell>
          <cell r="BG538">
            <v>2577.58</v>
          </cell>
          <cell r="BH538">
            <v>2339.46</v>
          </cell>
          <cell r="BI538">
            <v>2577.58</v>
          </cell>
          <cell r="BJ538">
            <v>2871.37</v>
          </cell>
          <cell r="BK538">
            <v>2418.83</v>
          </cell>
          <cell r="BL538">
            <v>2577.58</v>
          </cell>
          <cell r="BM538">
            <v>2418.83</v>
          </cell>
          <cell r="BN538">
            <v>2498.21</v>
          </cell>
          <cell r="BO538">
            <v>179.11</v>
          </cell>
          <cell r="BP538">
            <v>184.75</v>
          </cell>
          <cell r="BQ538">
            <v>184.75</v>
          </cell>
          <cell r="BR538">
            <v>184.75</v>
          </cell>
          <cell r="BS538">
            <v>184.75</v>
          </cell>
          <cell r="BT538">
            <v>184.75</v>
          </cell>
          <cell r="BU538">
            <v>184.75</v>
          </cell>
          <cell r="BV538">
            <v>184.75</v>
          </cell>
          <cell r="BW538">
            <v>184.75</v>
          </cell>
          <cell r="BX538">
            <v>184.75</v>
          </cell>
          <cell r="BY538">
            <v>184.75</v>
          </cell>
          <cell r="BZ538">
            <v>184.75</v>
          </cell>
          <cell r="CA538">
            <v>928.18</v>
          </cell>
          <cell r="CB538">
            <v>954.44</v>
          </cell>
          <cell r="CC538">
            <v>959.39</v>
          </cell>
          <cell r="CD538">
            <v>905.95</v>
          </cell>
          <cell r="CE538">
            <v>903.97</v>
          </cell>
          <cell r="CF538">
            <v>891.1</v>
          </cell>
          <cell r="CG538">
            <v>910.9</v>
          </cell>
          <cell r="CH538">
            <v>885.16</v>
          </cell>
          <cell r="CI538">
            <v>874.28</v>
          </cell>
          <cell r="CJ538">
            <v>877.24</v>
          </cell>
          <cell r="CK538">
            <v>874.28</v>
          </cell>
          <cell r="CL538">
            <v>895.06</v>
          </cell>
          <cell r="CM538">
            <v>319.83999999999997</v>
          </cell>
          <cell r="CN538">
            <v>329.92</v>
          </cell>
          <cell r="CO538">
            <v>0</v>
          </cell>
          <cell r="CP538">
            <v>659.83</v>
          </cell>
          <cell r="CQ538">
            <v>329.92</v>
          </cell>
          <cell r="CR538">
            <v>0</v>
          </cell>
          <cell r="CS538">
            <v>329.92</v>
          </cell>
          <cell r="CT538">
            <v>329.92</v>
          </cell>
          <cell r="CU538">
            <v>329.92</v>
          </cell>
          <cell r="CV538">
            <v>329.92</v>
          </cell>
          <cell r="CW538">
            <v>0</v>
          </cell>
          <cell r="CX538">
            <v>659.83</v>
          </cell>
          <cell r="CY538" t="str">
            <v>0</v>
          </cell>
          <cell r="CZ538" t="str">
            <v>0</v>
          </cell>
          <cell r="DA538" t="str">
            <v>0</v>
          </cell>
          <cell r="DB538" t="str">
            <v>0</v>
          </cell>
          <cell r="DC538" t="str">
            <v>0</v>
          </cell>
          <cell r="DD538" t="str">
            <v>0</v>
          </cell>
          <cell r="DE538" t="str">
            <v>0</v>
          </cell>
          <cell r="DF538" t="str">
            <v>0</v>
          </cell>
          <cell r="DG538" t="str">
            <v>0</v>
          </cell>
          <cell r="DH538" t="str">
            <v>0</v>
          </cell>
          <cell r="DI538" t="str">
            <v>0</v>
          </cell>
          <cell r="DJ538" t="str">
            <v>0</v>
          </cell>
          <cell r="DK538" t="str">
            <v>0</v>
          </cell>
          <cell r="DL538" t="str">
            <v>0</v>
          </cell>
          <cell r="DM538" t="str">
            <v>0</v>
          </cell>
          <cell r="DN538" t="str">
            <v>0</v>
          </cell>
          <cell r="DO538" t="str">
            <v>0</v>
          </cell>
          <cell r="DP538" t="str">
            <v>0</v>
          </cell>
          <cell r="DQ538" t="str">
            <v>0</v>
          </cell>
          <cell r="DR538" t="str">
            <v>0</v>
          </cell>
          <cell r="DS538" t="str">
            <v>0</v>
          </cell>
          <cell r="DT538" t="str">
            <v>0</v>
          </cell>
          <cell r="DU538" t="str">
            <v>0</v>
          </cell>
          <cell r="DV538" t="str">
            <v>0</v>
          </cell>
          <cell r="DW538">
            <v>682.35</v>
          </cell>
          <cell r="DX538">
            <v>612.27</v>
          </cell>
          <cell r="DY538">
            <v>642.77</v>
          </cell>
          <cell r="DZ538">
            <v>673.27</v>
          </cell>
          <cell r="EA538">
            <v>703.78</v>
          </cell>
          <cell r="EB538">
            <v>612.27</v>
          </cell>
          <cell r="EC538">
            <v>540.47</v>
          </cell>
          <cell r="ED538">
            <v>141.99</v>
          </cell>
          <cell r="EE538">
            <v>135.56</v>
          </cell>
          <cell r="EF538">
            <v>148.43</v>
          </cell>
          <cell r="EG538">
            <v>135.56</v>
          </cell>
          <cell r="EH538">
            <v>141.99</v>
          </cell>
        </row>
        <row r="539">
          <cell r="AE539">
            <v>6061.93</v>
          </cell>
          <cell r="AF539">
            <v>5503.65</v>
          </cell>
          <cell r="AG539">
            <v>5980.37</v>
          </cell>
          <cell r="AH539">
            <v>5826.63</v>
          </cell>
          <cell r="AI539">
            <v>6416.19</v>
          </cell>
          <cell r="AJ539">
            <v>5547.52</v>
          </cell>
          <cell r="AK539">
            <v>5610.54</v>
          </cell>
          <cell r="AL539">
            <v>5046.05</v>
          </cell>
          <cell r="AM539">
            <v>5563.36</v>
          </cell>
          <cell r="AN539">
            <v>6366.7</v>
          </cell>
          <cell r="AO539">
            <v>6114.98</v>
          </cell>
          <cell r="AP539">
            <v>5143.71</v>
          </cell>
          <cell r="AQ539">
            <v>23.63</v>
          </cell>
          <cell r="AR539">
            <v>23.63</v>
          </cell>
          <cell r="AS539">
            <v>23.63</v>
          </cell>
          <cell r="AT539">
            <v>23.63</v>
          </cell>
          <cell r="AU539">
            <v>23.63</v>
          </cell>
          <cell r="AV539">
            <v>23.63</v>
          </cell>
          <cell r="AW539">
            <v>23.63</v>
          </cell>
          <cell r="AX539">
            <v>23.63</v>
          </cell>
          <cell r="AY539">
            <v>23.63</v>
          </cell>
          <cell r="AZ539">
            <v>23.63</v>
          </cell>
          <cell r="BA539">
            <v>23.63</v>
          </cell>
          <cell r="BB539">
            <v>23.63</v>
          </cell>
          <cell r="BC539">
            <v>2894.9900000000002</v>
          </cell>
          <cell r="BD539">
            <v>2339.46</v>
          </cell>
          <cell r="BE539">
            <v>2418.83</v>
          </cell>
          <cell r="BF539">
            <v>2498.21</v>
          </cell>
          <cell r="BG539">
            <v>2577.58</v>
          </cell>
          <cell r="BH539">
            <v>2339.46</v>
          </cell>
          <cell r="BI539">
            <v>2577.58</v>
          </cell>
          <cell r="BJ539">
            <v>2871.37</v>
          </cell>
          <cell r="BK539">
            <v>2418.83</v>
          </cell>
          <cell r="BL539">
            <v>2577.58</v>
          </cell>
          <cell r="BM539">
            <v>2418.83</v>
          </cell>
          <cell r="BN539">
            <v>2498.21</v>
          </cell>
          <cell r="BO539">
            <v>179.11</v>
          </cell>
          <cell r="BP539">
            <v>184.75</v>
          </cell>
          <cell r="BQ539">
            <v>184.75</v>
          </cell>
          <cell r="BR539">
            <v>184.75</v>
          </cell>
          <cell r="BS539">
            <v>184.75</v>
          </cell>
          <cell r="BT539">
            <v>184.75</v>
          </cell>
          <cell r="BU539">
            <v>184.75</v>
          </cell>
          <cell r="BV539">
            <v>184.75</v>
          </cell>
          <cell r="BW539">
            <v>184.75</v>
          </cell>
          <cell r="BX539">
            <v>184.75</v>
          </cell>
          <cell r="BY539">
            <v>184.75</v>
          </cell>
          <cell r="BZ539">
            <v>184.75</v>
          </cell>
          <cell r="CA539">
            <v>928.18</v>
          </cell>
          <cell r="CB539">
            <v>954.44</v>
          </cell>
          <cell r="CC539">
            <v>959.39</v>
          </cell>
          <cell r="CD539">
            <v>905.95</v>
          </cell>
          <cell r="CE539">
            <v>903.97</v>
          </cell>
          <cell r="CF539">
            <v>891.1</v>
          </cell>
          <cell r="CG539">
            <v>910.9</v>
          </cell>
          <cell r="CH539">
            <v>885.16</v>
          </cell>
          <cell r="CI539">
            <v>874.28</v>
          </cell>
          <cell r="CJ539">
            <v>877.24</v>
          </cell>
          <cell r="CK539">
            <v>874.28</v>
          </cell>
          <cell r="CL539">
            <v>895.06</v>
          </cell>
          <cell r="CM539">
            <v>319.83999999999997</v>
          </cell>
          <cell r="CN539">
            <v>329.92</v>
          </cell>
          <cell r="CO539">
            <v>0</v>
          </cell>
          <cell r="CP539">
            <v>659.83</v>
          </cell>
          <cell r="CQ539">
            <v>329.92</v>
          </cell>
          <cell r="CR539">
            <v>0</v>
          </cell>
          <cell r="CS539">
            <v>329.92</v>
          </cell>
          <cell r="CT539">
            <v>329.92</v>
          </cell>
          <cell r="CU539">
            <v>329.92</v>
          </cell>
          <cell r="CV539">
            <v>329.92</v>
          </cell>
          <cell r="CW539">
            <v>0</v>
          </cell>
          <cell r="CX539">
            <v>659.83</v>
          </cell>
          <cell r="CY539" t="str">
            <v>0</v>
          </cell>
          <cell r="CZ539" t="str">
            <v>0</v>
          </cell>
          <cell r="DA539" t="str">
            <v>0</v>
          </cell>
          <cell r="DB539" t="str">
            <v>0</v>
          </cell>
          <cell r="DC539" t="str">
            <v>0</v>
          </cell>
          <cell r="DD539" t="str">
            <v>0</v>
          </cell>
          <cell r="DE539" t="str">
            <v>0</v>
          </cell>
          <cell r="DF539" t="str">
            <v>0</v>
          </cell>
          <cell r="DG539" t="str">
            <v>0</v>
          </cell>
          <cell r="DH539" t="str">
            <v>0</v>
          </cell>
          <cell r="DI539" t="str">
            <v>0</v>
          </cell>
          <cell r="DJ539" t="str">
            <v>0</v>
          </cell>
          <cell r="DK539" t="str">
            <v>0</v>
          </cell>
          <cell r="DL539" t="str">
            <v>0</v>
          </cell>
          <cell r="DM539" t="str">
            <v>0</v>
          </cell>
          <cell r="DN539" t="str">
            <v>0</v>
          </cell>
          <cell r="DO539" t="str">
            <v>0</v>
          </cell>
          <cell r="DP539" t="str">
            <v>0</v>
          </cell>
          <cell r="DQ539" t="str">
            <v>0</v>
          </cell>
          <cell r="DR539" t="str">
            <v>0</v>
          </cell>
          <cell r="DS539" t="str">
            <v>0</v>
          </cell>
          <cell r="DT539" t="str">
            <v>0</v>
          </cell>
          <cell r="DU539" t="str">
            <v>0</v>
          </cell>
          <cell r="DV539" t="str">
            <v>0</v>
          </cell>
          <cell r="DW539">
            <v>682.35</v>
          </cell>
          <cell r="DX539">
            <v>612.27</v>
          </cell>
          <cell r="DY539">
            <v>642.77</v>
          </cell>
          <cell r="DZ539">
            <v>673.27</v>
          </cell>
          <cell r="EA539">
            <v>703.78</v>
          </cell>
          <cell r="EB539">
            <v>612.27</v>
          </cell>
          <cell r="EC539">
            <v>540.47</v>
          </cell>
          <cell r="ED539">
            <v>141.99</v>
          </cell>
          <cell r="EE539">
            <v>135.56</v>
          </cell>
          <cell r="EF539">
            <v>148.43</v>
          </cell>
          <cell r="EG539">
            <v>135.56</v>
          </cell>
          <cell r="EH539">
            <v>141.99</v>
          </cell>
        </row>
        <row r="540">
          <cell r="AE540">
            <v>5902.67</v>
          </cell>
          <cell r="AF540">
            <v>5334.33</v>
          </cell>
          <cell r="AG540">
            <v>5818.56</v>
          </cell>
          <cell r="AH540">
            <v>5652</v>
          </cell>
          <cell r="AI540">
            <v>6227.25</v>
          </cell>
          <cell r="AJ540">
            <v>5431.96</v>
          </cell>
          <cell r="AK540">
            <v>5584.18</v>
          </cell>
          <cell r="AL540">
            <v>5085.8999999999996</v>
          </cell>
          <cell r="AM540">
            <v>5447.26</v>
          </cell>
          <cell r="AN540">
            <v>6192.07</v>
          </cell>
          <cell r="AO540">
            <v>5939.39</v>
          </cell>
          <cell r="AP540">
            <v>5109.5600000000004</v>
          </cell>
          <cell r="AQ540">
            <v>15</v>
          </cell>
          <cell r="AR540">
            <v>15</v>
          </cell>
          <cell r="AS540">
            <v>15</v>
          </cell>
          <cell r="AT540">
            <v>15</v>
          </cell>
          <cell r="AU540">
            <v>15</v>
          </cell>
          <cell r="AV540">
            <v>15</v>
          </cell>
          <cell r="AW540">
            <v>15</v>
          </cell>
          <cell r="AX540">
            <v>15</v>
          </cell>
          <cell r="AY540">
            <v>15</v>
          </cell>
          <cell r="AZ540">
            <v>15</v>
          </cell>
          <cell r="BA540">
            <v>15</v>
          </cell>
          <cell r="BB540">
            <v>15</v>
          </cell>
          <cell r="BC540">
            <v>2751.75</v>
          </cell>
          <cell r="BD540">
            <v>2225.4299999999998</v>
          </cell>
          <cell r="BE540">
            <v>2301.3200000000002</v>
          </cell>
          <cell r="BF540">
            <v>2377.21</v>
          </cell>
          <cell r="BG540">
            <v>2453.12</v>
          </cell>
          <cell r="BH540">
            <v>2225.4299999999998</v>
          </cell>
          <cell r="BI540">
            <v>2453.12</v>
          </cell>
          <cell r="BJ540">
            <v>2729.1499999999996</v>
          </cell>
          <cell r="BK540">
            <v>2301.3200000000002</v>
          </cell>
          <cell r="BL540">
            <v>2453.12</v>
          </cell>
          <cell r="BM540">
            <v>2301.3200000000002</v>
          </cell>
          <cell r="BN540">
            <v>2377.21</v>
          </cell>
          <cell r="BO540">
            <v>171.26</v>
          </cell>
          <cell r="BP540">
            <v>176.66</v>
          </cell>
          <cell r="BQ540">
            <v>176.66</v>
          </cell>
          <cell r="BR540">
            <v>176.66</v>
          </cell>
          <cell r="BS540">
            <v>176.66</v>
          </cell>
          <cell r="BT540">
            <v>176.66</v>
          </cell>
          <cell r="BU540">
            <v>176.66</v>
          </cell>
          <cell r="BV540">
            <v>176.66</v>
          </cell>
          <cell r="BW540">
            <v>176.66</v>
          </cell>
          <cell r="BX540">
            <v>176.66</v>
          </cell>
          <cell r="BY540">
            <v>176.66</v>
          </cell>
          <cell r="BZ540">
            <v>176.66</v>
          </cell>
          <cell r="CA540">
            <v>760.09</v>
          </cell>
          <cell r="CB540">
            <v>781.19</v>
          </cell>
          <cell r="CC540">
            <v>785.92</v>
          </cell>
          <cell r="CD540">
            <v>734.82</v>
          </cell>
          <cell r="CE540">
            <v>732.93</v>
          </cell>
          <cell r="CF540">
            <v>720.62</v>
          </cell>
          <cell r="CG540">
            <v>739.55</v>
          </cell>
          <cell r="CH540">
            <v>714.95</v>
          </cell>
          <cell r="CI540">
            <v>704.53</v>
          </cell>
          <cell r="CJ540">
            <v>707.37</v>
          </cell>
          <cell r="CK540">
            <v>704.53</v>
          </cell>
          <cell r="CL540">
            <v>724.41</v>
          </cell>
          <cell r="CM540">
            <v>305.83</v>
          </cell>
          <cell r="CN540">
            <v>315.45999999999998</v>
          </cell>
          <cell r="CO540">
            <v>0</v>
          </cell>
          <cell r="CP540">
            <v>630.92999999999995</v>
          </cell>
          <cell r="CQ540">
            <v>315.45999999999998</v>
          </cell>
          <cell r="CR540">
            <v>0</v>
          </cell>
          <cell r="CS540">
            <v>315.45999999999998</v>
          </cell>
          <cell r="CT540">
            <v>315.45999999999998</v>
          </cell>
          <cell r="CU540">
            <v>315.45999999999998</v>
          </cell>
          <cell r="CV540">
            <v>315.45999999999998</v>
          </cell>
          <cell r="CW540">
            <v>0</v>
          </cell>
          <cell r="CX540">
            <v>630.92999999999995</v>
          </cell>
          <cell r="CY540" t="str">
            <v>0</v>
          </cell>
          <cell r="CZ540" t="str">
            <v>0</v>
          </cell>
          <cell r="DA540" t="str">
            <v>0</v>
          </cell>
          <cell r="DB540" t="str">
            <v>0</v>
          </cell>
          <cell r="DC540" t="str">
            <v>0</v>
          </cell>
          <cell r="DD540" t="str">
            <v>0</v>
          </cell>
          <cell r="DE540" t="str">
            <v>0</v>
          </cell>
          <cell r="DF540" t="str">
            <v>0</v>
          </cell>
          <cell r="DG540" t="str">
            <v>0</v>
          </cell>
          <cell r="DH540" t="str">
            <v>0</v>
          </cell>
          <cell r="DI540" t="str">
            <v>0</v>
          </cell>
          <cell r="DJ540" t="str">
            <v>0</v>
          </cell>
          <cell r="DK540" t="str">
            <v>0</v>
          </cell>
          <cell r="DL540" t="str">
            <v>0</v>
          </cell>
          <cell r="DM540" t="str">
            <v>0</v>
          </cell>
          <cell r="DN540" t="str">
            <v>0</v>
          </cell>
          <cell r="DO540" t="str">
            <v>0</v>
          </cell>
          <cell r="DP540" t="str">
            <v>0</v>
          </cell>
          <cell r="DQ540" t="str">
            <v>0</v>
          </cell>
          <cell r="DR540" t="str">
            <v>0</v>
          </cell>
          <cell r="DS540" t="str">
            <v>0</v>
          </cell>
          <cell r="DT540" t="str">
            <v>0</v>
          </cell>
          <cell r="DU540" t="str">
            <v>0</v>
          </cell>
          <cell r="DV540" t="str">
            <v>0</v>
          </cell>
          <cell r="DW540">
            <v>651.76</v>
          </cell>
          <cell r="DX540">
            <v>584.74</v>
          </cell>
          <cell r="DY540">
            <v>613.91000000000008</v>
          </cell>
          <cell r="DZ540">
            <v>643.07999999999993</v>
          </cell>
          <cell r="EA540">
            <v>672.25</v>
          </cell>
          <cell r="EB540">
            <v>584.74</v>
          </cell>
          <cell r="EC540">
            <v>659.73</v>
          </cell>
          <cell r="ED540">
            <v>148.79999999999998</v>
          </cell>
          <cell r="EE540">
            <v>129.47</v>
          </cell>
          <cell r="EF540">
            <v>141.78</v>
          </cell>
          <cell r="EG540">
            <v>129.47</v>
          </cell>
          <cell r="EH540">
            <v>135.63</v>
          </cell>
        </row>
        <row r="541">
          <cell r="AE541">
            <v>6173.07</v>
          </cell>
          <cell r="AF541">
            <v>5578.7</v>
          </cell>
          <cell r="AG541">
            <v>6085.12</v>
          </cell>
          <cell r="AH541">
            <v>5910.93</v>
          </cell>
          <cell r="AI541">
            <v>6512.53</v>
          </cell>
          <cell r="AJ541">
            <v>5680.81</v>
          </cell>
          <cell r="AK541">
            <v>5839.99</v>
          </cell>
          <cell r="AL541">
            <v>5318.89</v>
          </cell>
          <cell r="AM541">
            <v>5696.81</v>
          </cell>
          <cell r="AN541">
            <v>6475.74</v>
          </cell>
          <cell r="AO541">
            <v>6211.48</v>
          </cell>
          <cell r="AP541">
            <v>5343.64</v>
          </cell>
          <cell r="AQ541">
            <v>23.63</v>
          </cell>
          <cell r="AR541">
            <v>23.63</v>
          </cell>
          <cell r="AS541">
            <v>23.63</v>
          </cell>
          <cell r="AT541">
            <v>23.63</v>
          </cell>
          <cell r="AU541">
            <v>23.63</v>
          </cell>
          <cell r="AV541">
            <v>23.63</v>
          </cell>
          <cell r="AW541">
            <v>23.63</v>
          </cell>
          <cell r="AX541">
            <v>23.63</v>
          </cell>
          <cell r="AY541">
            <v>23.63</v>
          </cell>
          <cell r="AZ541">
            <v>23.63</v>
          </cell>
          <cell r="BA541">
            <v>23.63</v>
          </cell>
          <cell r="BB541">
            <v>23.63</v>
          </cell>
          <cell r="BC541">
            <v>2894.9900000000002</v>
          </cell>
          <cell r="BD541">
            <v>2339.46</v>
          </cell>
          <cell r="BE541">
            <v>2418.83</v>
          </cell>
          <cell r="BF541">
            <v>2498.21</v>
          </cell>
          <cell r="BG541">
            <v>2577.58</v>
          </cell>
          <cell r="BH541">
            <v>2339.46</v>
          </cell>
          <cell r="BI541">
            <v>2577.58</v>
          </cell>
          <cell r="BJ541">
            <v>2871.37</v>
          </cell>
          <cell r="BK541">
            <v>2418.83</v>
          </cell>
          <cell r="BL541">
            <v>2577.58</v>
          </cell>
          <cell r="BM541">
            <v>2418.83</v>
          </cell>
          <cell r="BN541">
            <v>2498.21</v>
          </cell>
          <cell r="BO541">
            <v>179.11</v>
          </cell>
          <cell r="BP541">
            <v>184.75</v>
          </cell>
          <cell r="BQ541">
            <v>184.75</v>
          </cell>
          <cell r="BR541">
            <v>184.75</v>
          </cell>
          <cell r="BS541">
            <v>184.75</v>
          </cell>
          <cell r="BT541">
            <v>184.75</v>
          </cell>
          <cell r="BU541">
            <v>184.75</v>
          </cell>
          <cell r="BV541">
            <v>184.75</v>
          </cell>
          <cell r="BW541">
            <v>184.75</v>
          </cell>
          <cell r="BX541">
            <v>184.75</v>
          </cell>
          <cell r="BY541">
            <v>184.75</v>
          </cell>
          <cell r="BZ541">
            <v>184.75</v>
          </cell>
          <cell r="CA541">
            <v>794.91</v>
          </cell>
          <cell r="CB541">
            <v>816.98</v>
          </cell>
          <cell r="CC541">
            <v>821.93</v>
          </cell>
          <cell r="CD541">
            <v>768.48</v>
          </cell>
          <cell r="CE541">
            <v>766.5</v>
          </cell>
          <cell r="CF541">
            <v>753.64</v>
          </cell>
          <cell r="CG541">
            <v>773.43</v>
          </cell>
          <cell r="CH541">
            <v>747.7</v>
          </cell>
          <cell r="CI541">
            <v>736.81</v>
          </cell>
          <cell r="CJ541">
            <v>739.78</v>
          </cell>
          <cell r="CK541">
            <v>736.81</v>
          </cell>
          <cell r="CL541">
            <v>757.6</v>
          </cell>
          <cell r="CM541">
            <v>319.83999999999997</v>
          </cell>
          <cell r="CN541">
            <v>329.92</v>
          </cell>
          <cell r="CO541">
            <v>0</v>
          </cell>
          <cell r="CP541">
            <v>659.83</v>
          </cell>
          <cell r="CQ541">
            <v>329.92</v>
          </cell>
          <cell r="CR541">
            <v>0</v>
          </cell>
          <cell r="CS541">
            <v>329.92</v>
          </cell>
          <cell r="CT541">
            <v>329.92</v>
          </cell>
          <cell r="CU541">
            <v>329.92</v>
          </cell>
          <cell r="CV541">
            <v>329.92</v>
          </cell>
          <cell r="CW541">
            <v>0</v>
          </cell>
          <cell r="CX541">
            <v>659.83</v>
          </cell>
          <cell r="CY541" t="str">
            <v>0</v>
          </cell>
          <cell r="CZ541" t="str">
            <v>0</v>
          </cell>
          <cell r="DA541" t="str">
            <v>0</v>
          </cell>
          <cell r="DB541" t="str">
            <v>0</v>
          </cell>
          <cell r="DC541" t="str">
            <v>0</v>
          </cell>
          <cell r="DD541" t="str">
            <v>0</v>
          </cell>
          <cell r="DE541" t="str">
            <v>0</v>
          </cell>
          <cell r="DF541" t="str">
            <v>0</v>
          </cell>
          <cell r="DG541" t="str">
            <v>0</v>
          </cell>
          <cell r="DH541" t="str">
            <v>0</v>
          </cell>
          <cell r="DI541" t="str">
            <v>0</v>
          </cell>
          <cell r="DJ541" t="str">
            <v>0</v>
          </cell>
          <cell r="DK541" t="str">
            <v>0</v>
          </cell>
          <cell r="DL541" t="str">
            <v>0</v>
          </cell>
          <cell r="DM541" t="str">
            <v>0</v>
          </cell>
          <cell r="DN541" t="str">
            <v>0</v>
          </cell>
          <cell r="DO541" t="str">
            <v>0</v>
          </cell>
          <cell r="DP541" t="str">
            <v>0</v>
          </cell>
          <cell r="DQ541" t="str">
            <v>0</v>
          </cell>
          <cell r="DR541" t="str">
            <v>0</v>
          </cell>
          <cell r="DS541" t="str">
            <v>0</v>
          </cell>
          <cell r="DT541" t="str">
            <v>0</v>
          </cell>
          <cell r="DU541" t="str">
            <v>0</v>
          </cell>
          <cell r="DV541" t="str">
            <v>0</v>
          </cell>
          <cell r="DW541">
            <v>682.35</v>
          </cell>
          <cell r="DX541">
            <v>612.27</v>
          </cell>
          <cell r="DY541">
            <v>642.77</v>
          </cell>
          <cell r="DZ541">
            <v>673.27</v>
          </cell>
          <cell r="EA541">
            <v>703.78</v>
          </cell>
          <cell r="EB541">
            <v>612.27</v>
          </cell>
          <cell r="EC541">
            <v>540.47</v>
          </cell>
          <cell r="ED541">
            <v>141.99</v>
          </cell>
          <cell r="EE541">
            <v>135.56</v>
          </cell>
          <cell r="EF541">
            <v>148.43</v>
          </cell>
          <cell r="EG541">
            <v>135.56</v>
          </cell>
          <cell r="EH541">
            <v>141.99</v>
          </cell>
        </row>
        <row r="542">
          <cell r="AE542">
            <v>5170.99</v>
          </cell>
          <cell r="AF542">
            <v>4673.1000000000004</v>
          </cell>
          <cell r="AG542">
            <v>5097.3100000000004</v>
          </cell>
          <cell r="AH542">
            <v>4951.3900000000003</v>
          </cell>
          <cell r="AI542">
            <v>5455.33</v>
          </cell>
          <cell r="AJ542">
            <v>4758.63</v>
          </cell>
          <cell r="AK542">
            <v>4891.97</v>
          </cell>
          <cell r="AL542">
            <v>4455.46</v>
          </cell>
          <cell r="AM542">
            <v>4772.03</v>
          </cell>
          <cell r="AN542">
            <v>5424.52</v>
          </cell>
          <cell r="AO542">
            <v>5203.1499999999996</v>
          </cell>
          <cell r="AP542">
            <v>4476.1899999999996</v>
          </cell>
          <cell r="AQ542" t="str">
            <v>0</v>
          </cell>
          <cell r="AR542" t="str">
            <v>0</v>
          </cell>
          <cell r="AS542" t="str">
            <v>0</v>
          </cell>
          <cell r="AT542" t="str">
            <v>0</v>
          </cell>
          <cell r="AU542" t="str">
            <v>0</v>
          </cell>
          <cell r="AV542" t="str">
            <v>0</v>
          </cell>
          <cell r="AW542" t="str">
            <v>0</v>
          </cell>
          <cell r="AX542" t="str">
            <v>0</v>
          </cell>
          <cell r="AY542" t="str">
            <v>0</v>
          </cell>
          <cell r="AZ542" t="str">
            <v>0</v>
          </cell>
          <cell r="BA542" t="str">
            <v>0</v>
          </cell>
          <cell r="BB542" t="str">
            <v>0</v>
          </cell>
          <cell r="BC542">
            <v>2366.1400000000003</v>
          </cell>
          <cell r="BD542">
            <v>1918.83</v>
          </cell>
          <cell r="BE542">
            <v>1985.3300000000004</v>
          </cell>
          <cell r="BF542">
            <v>2051.83</v>
          </cell>
          <cell r="BG542">
            <v>2118.2999999999997</v>
          </cell>
          <cell r="BH542">
            <v>1918.83</v>
          </cell>
          <cell r="BI542">
            <v>2118.2999999999997</v>
          </cell>
          <cell r="BJ542">
            <v>2346.37</v>
          </cell>
          <cell r="BK542">
            <v>1985.3300000000004</v>
          </cell>
          <cell r="BL542">
            <v>2118.2999999999997</v>
          </cell>
          <cell r="BM542">
            <v>1985.3300000000004</v>
          </cell>
          <cell r="BN542">
            <v>2051.83</v>
          </cell>
          <cell r="BO542">
            <v>150.04</v>
          </cell>
          <cell r="BP542">
            <v>154.76</v>
          </cell>
          <cell r="BQ542">
            <v>154.76</v>
          </cell>
          <cell r="BR542">
            <v>154.76</v>
          </cell>
          <cell r="BS542">
            <v>154.76</v>
          </cell>
          <cell r="BT542">
            <v>154.76</v>
          </cell>
          <cell r="BU542">
            <v>154.76</v>
          </cell>
          <cell r="BV542">
            <v>154.76</v>
          </cell>
          <cell r="BW542">
            <v>154.76</v>
          </cell>
          <cell r="BX542">
            <v>154.76</v>
          </cell>
          <cell r="BY542">
            <v>154.76</v>
          </cell>
          <cell r="BZ542">
            <v>154.76</v>
          </cell>
          <cell r="CA542">
            <v>665.87</v>
          </cell>
          <cell r="CB542">
            <v>684.36</v>
          </cell>
          <cell r="CC542">
            <v>688.5</v>
          </cell>
          <cell r="CD542">
            <v>643.73</v>
          </cell>
          <cell r="CE542">
            <v>642.07000000000005</v>
          </cell>
          <cell r="CF542">
            <v>631.29999999999995</v>
          </cell>
          <cell r="CG542">
            <v>647.88</v>
          </cell>
          <cell r="CH542">
            <v>626.32000000000005</v>
          </cell>
          <cell r="CI542">
            <v>617.20000000000005</v>
          </cell>
          <cell r="CJ542">
            <v>619.69000000000005</v>
          </cell>
          <cell r="CK542">
            <v>617.20000000000005</v>
          </cell>
          <cell r="CL542">
            <v>634.61</v>
          </cell>
          <cell r="CM542">
            <v>267.92</v>
          </cell>
          <cell r="CN542">
            <v>276.36</v>
          </cell>
          <cell r="CO542">
            <v>0</v>
          </cell>
          <cell r="CP542">
            <v>552.72</v>
          </cell>
          <cell r="CQ542">
            <v>276.36</v>
          </cell>
          <cell r="CR542">
            <v>0</v>
          </cell>
          <cell r="CS542">
            <v>276.36</v>
          </cell>
          <cell r="CT542">
            <v>276.36</v>
          </cell>
          <cell r="CU542">
            <v>276.36</v>
          </cell>
          <cell r="CV542">
            <v>276.36</v>
          </cell>
          <cell r="CW542">
            <v>0</v>
          </cell>
          <cell r="CX542">
            <v>552.72</v>
          </cell>
          <cell r="CY542" t="str">
            <v>0</v>
          </cell>
          <cell r="CZ542" t="str">
            <v>0</v>
          </cell>
          <cell r="DA542" t="str">
            <v>0</v>
          </cell>
          <cell r="DB542" t="str">
            <v>0</v>
          </cell>
          <cell r="DC542" t="str">
            <v>0</v>
          </cell>
          <cell r="DD542" t="str">
            <v>0</v>
          </cell>
          <cell r="DE542" t="str">
            <v>0</v>
          </cell>
          <cell r="DF542" t="str">
            <v>0</v>
          </cell>
          <cell r="DG542" t="str">
            <v>0</v>
          </cell>
          <cell r="DH542" t="str">
            <v>0</v>
          </cell>
          <cell r="DI542" t="str">
            <v>0</v>
          </cell>
          <cell r="DJ542" t="str">
            <v>0</v>
          </cell>
          <cell r="DK542" t="str">
            <v>0</v>
          </cell>
          <cell r="DL542" t="str">
            <v>0</v>
          </cell>
          <cell r="DM542" t="str">
            <v>0</v>
          </cell>
          <cell r="DN542" t="str">
            <v>0</v>
          </cell>
          <cell r="DO542" t="str">
            <v>0</v>
          </cell>
          <cell r="DP542" t="str">
            <v>0</v>
          </cell>
          <cell r="DQ542" t="str">
            <v>0</v>
          </cell>
          <cell r="DR542" t="str">
            <v>0</v>
          </cell>
          <cell r="DS542" t="str">
            <v>0</v>
          </cell>
          <cell r="DT542" t="str">
            <v>0</v>
          </cell>
          <cell r="DU542" t="str">
            <v>0</v>
          </cell>
          <cell r="DV542" t="str">
            <v>0</v>
          </cell>
          <cell r="DW542">
            <v>569.75</v>
          </cell>
          <cell r="DX542">
            <v>511.04999999999995</v>
          </cell>
          <cell r="DY542">
            <v>536.59999999999991</v>
          </cell>
          <cell r="DZ542">
            <v>562.15</v>
          </cell>
          <cell r="EA542">
            <v>587.70000000000005</v>
          </cell>
          <cell r="EB542">
            <v>511.04999999999995</v>
          </cell>
          <cell r="EC542">
            <v>587.70000000000005</v>
          </cell>
          <cell r="ED542">
            <v>548.26</v>
          </cell>
          <cell r="EE542">
            <v>123.43</v>
          </cell>
          <cell r="EF542">
            <v>123.95</v>
          </cell>
          <cell r="EG542">
            <v>113.17</v>
          </cell>
          <cell r="EH542">
            <v>118.56</v>
          </cell>
        </row>
        <row r="543">
          <cell r="AE543">
            <v>5044.38</v>
          </cell>
          <cell r="AF543">
            <v>4558.68</v>
          </cell>
          <cell r="AG543">
            <v>4972.5</v>
          </cell>
          <cell r="AH543">
            <v>4830.16</v>
          </cell>
          <cell r="AI543">
            <v>5321.76</v>
          </cell>
          <cell r="AJ543">
            <v>4642.12</v>
          </cell>
          <cell r="AK543">
            <v>4772.2</v>
          </cell>
          <cell r="AL543">
            <v>4346.38</v>
          </cell>
          <cell r="AM543">
            <v>4655.1899999999996</v>
          </cell>
          <cell r="AN543">
            <v>5291.7</v>
          </cell>
          <cell r="AO543">
            <v>5075.76</v>
          </cell>
          <cell r="AP543">
            <v>4366.59</v>
          </cell>
          <cell r="AQ543">
            <v>6.33</v>
          </cell>
          <cell r="AR543">
            <v>6.33</v>
          </cell>
          <cell r="AS543">
            <v>6.33</v>
          </cell>
          <cell r="AT543">
            <v>6.33</v>
          </cell>
          <cell r="AU543">
            <v>6.33</v>
          </cell>
          <cell r="AV543">
            <v>6.33</v>
          </cell>
          <cell r="AW543">
            <v>6.33</v>
          </cell>
          <cell r="AX543">
            <v>6.33</v>
          </cell>
          <cell r="AY543">
            <v>6.33</v>
          </cell>
          <cell r="AZ543">
            <v>6.33</v>
          </cell>
          <cell r="BA543">
            <v>6.33</v>
          </cell>
          <cell r="BB543">
            <v>6.33</v>
          </cell>
          <cell r="BC543">
            <v>1294.2000000000003</v>
          </cell>
          <cell r="BD543">
            <v>964.69999999999993</v>
          </cell>
          <cell r="BE543">
            <v>984.5</v>
          </cell>
          <cell r="BF543">
            <v>1004.3199999999999</v>
          </cell>
          <cell r="BG543">
            <v>1024.1300000000001</v>
          </cell>
          <cell r="BH543">
            <v>964.69999999999993</v>
          </cell>
          <cell r="BI543">
            <v>1024.1300000000001</v>
          </cell>
          <cell r="BJ543">
            <v>1288.3100000000002</v>
          </cell>
          <cell r="BK543">
            <v>984.5</v>
          </cell>
          <cell r="BL543">
            <v>1024.1300000000001</v>
          </cell>
          <cell r="BM543">
            <v>984.5</v>
          </cell>
          <cell r="BN543">
            <v>1004.3199999999999</v>
          </cell>
          <cell r="BO543">
            <v>146.36000000000001</v>
          </cell>
          <cell r="BP543">
            <v>150.97</v>
          </cell>
          <cell r="BQ543">
            <v>150.97</v>
          </cell>
          <cell r="BR543">
            <v>150.97</v>
          </cell>
          <cell r="BS543">
            <v>150.97</v>
          </cell>
          <cell r="BT543">
            <v>150.97</v>
          </cell>
          <cell r="BU543">
            <v>150.97</v>
          </cell>
          <cell r="BV543">
            <v>150.97</v>
          </cell>
          <cell r="BW543">
            <v>150.97</v>
          </cell>
          <cell r="BX543">
            <v>150.97</v>
          </cell>
          <cell r="BY543">
            <v>150.97</v>
          </cell>
          <cell r="BZ543">
            <v>150.97</v>
          </cell>
          <cell r="CA543">
            <v>649.57000000000005</v>
          </cell>
          <cell r="CB543">
            <v>667.6</v>
          </cell>
          <cell r="CC543">
            <v>671.65</v>
          </cell>
          <cell r="CD543">
            <v>627.97</v>
          </cell>
          <cell r="CE543">
            <v>626.35</v>
          </cell>
          <cell r="CF543">
            <v>615.84</v>
          </cell>
          <cell r="CG543">
            <v>632.02</v>
          </cell>
          <cell r="CH543">
            <v>610.99</v>
          </cell>
          <cell r="CI543">
            <v>602.09</v>
          </cell>
          <cell r="CJ543">
            <v>604.52</v>
          </cell>
          <cell r="CK543">
            <v>602.09</v>
          </cell>
          <cell r="CL543">
            <v>619.07000000000005</v>
          </cell>
          <cell r="CM543">
            <v>261.36</v>
          </cell>
          <cell r="CN543">
            <v>269.58999999999997</v>
          </cell>
          <cell r="CO543">
            <v>0</v>
          </cell>
          <cell r="CP543">
            <v>539.19000000000005</v>
          </cell>
          <cell r="CQ543">
            <v>269.58999999999997</v>
          </cell>
          <cell r="CR543">
            <v>0</v>
          </cell>
          <cell r="CS543">
            <v>269.58999999999997</v>
          </cell>
          <cell r="CT543">
            <v>269.58999999999997</v>
          </cell>
          <cell r="CU543">
            <v>269.58999999999997</v>
          </cell>
          <cell r="CV543">
            <v>269.58999999999997</v>
          </cell>
          <cell r="CW543">
            <v>0</v>
          </cell>
          <cell r="CX543">
            <v>539.19000000000005</v>
          </cell>
          <cell r="CY543" t="str">
            <v>0</v>
          </cell>
          <cell r="CZ543" t="str">
            <v>0</v>
          </cell>
          <cell r="DA543" t="str">
            <v>0</v>
          </cell>
          <cell r="DB543" t="str">
            <v>0</v>
          </cell>
          <cell r="DC543" t="str">
            <v>0</v>
          </cell>
          <cell r="DD543" t="str">
            <v>0</v>
          </cell>
          <cell r="DE543" t="str">
            <v>0</v>
          </cell>
          <cell r="DF543" t="str">
            <v>0</v>
          </cell>
          <cell r="DG543" t="str">
            <v>0</v>
          </cell>
          <cell r="DH543" t="str">
            <v>0</v>
          </cell>
          <cell r="DI543" t="str">
            <v>0</v>
          </cell>
          <cell r="DJ543" t="str">
            <v>0</v>
          </cell>
          <cell r="DK543" t="str">
            <v>0</v>
          </cell>
          <cell r="DL543" t="str">
            <v>0</v>
          </cell>
          <cell r="DM543" t="str">
            <v>0</v>
          </cell>
          <cell r="DN543" t="str">
            <v>0</v>
          </cell>
          <cell r="DO543" t="str">
            <v>0</v>
          </cell>
          <cell r="DP543" t="str">
            <v>0</v>
          </cell>
          <cell r="DQ543" t="str">
            <v>0</v>
          </cell>
          <cell r="DR543" t="str">
            <v>0</v>
          </cell>
          <cell r="DS543" t="str">
            <v>0</v>
          </cell>
          <cell r="DT543" t="str">
            <v>0</v>
          </cell>
          <cell r="DU543" t="str">
            <v>0</v>
          </cell>
          <cell r="DV543" t="str">
            <v>0</v>
          </cell>
          <cell r="DW543">
            <v>556.38</v>
          </cell>
          <cell r="DX543">
            <v>499.10999999999996</v>
          </cell>
          <cell r="DY543">
            <v>524.04999999999995</v>
          </cell>
          <cell r="DZ543">
            <v>548.96999999999991</v>
          </cell>
          <cell r="EA543">
            <v>573.9</v>
          </cell>
          <cell r="EB543">
            <v>499.10999999999996</v>
          </cell>
          <cell r="EC543">
            <v>573.9</v>
          </cell>
          <cell r="ED543">
            <v>548.96999999999991</v>
          </cell>
          <cell r="EE543">
            <v>188.76999999999998</v>
          </cell>
          <cell r="EF543">
            <v>121.04</v>
          </cell>
          <cell r="EG543">
            <v>110.52</v>
          </cell>
          <cell r="EH543">
            <v>115.78</v>
          </cell>
        </row>
        <row r="544">
          <cell r="AE544">
            <v>7128.49</v>
          </cell>
          <cell r="AF544">
            <v>6413.32</v>
          </cell>
          <cell r="AG544">
            <v>7021.46</v>
          </cell>
          <cell r="AH544">
            <v>6800.66</v>
          </cell>
          <cell r="AI544">
            <v>7496.74</v>
          </cell>
          <cell r="AJ544">
            <v>6595.2</v>
          </cell>
          <cell r="AK544">
            <v>6884.86</v>
          </cell>
          <cell r="AL544">
            <v>6342.96</v>
          </cell>
          <cell r="AM544">
            <v>6613.54</v>
          </cell>
          <cell r="AN544">
            <v>7469.42</v>
          </cell>
          <cell r="AO544">
            <v>7155.43</v>
          </cell>
          <cell r="AP544">
            <v>6288.32</v>
          </cell>
          <cell r="AQ544">
            <v>30.54</v>
          </cell>
          <cell r="AR544">
            <v>30.54</v>
          </cell>
          <cell r="AS544">
            <v>30.54</v>
          </cell>
          <cell r="AT544">
            <v>30.54</v>
          </cell>
          <cell r="AU544">
            <v>30.54</v>
          </cell>
          <cell r="AV544">
            <v>30.54</v>
          </cell>
          <cell r="AW544">
            <v>30.54</v>
          </cell>
          <cell r="AX544">
            <v>30.54</v>
          </cell>
          <cell r="AY544">
            <v>30.54</v>
          </cell>
          <cell r="AZ544">
            <v>30.54</v>
          </cell>
          <cell r="BA544">
            <v>30.54</v>
          </cell>
          <cell r="BB544">
            <v>30.54</v>
          </cell>
          <cell r="BC544">
            <v>3329.6200000000003</v>
          </cell>
          <cell r="BD544">
            <v>2684.5200000000004</v>
          </cell>
          <cell r="BE544">
            <v>2774.5599999999995</v>
          </cell>
          <cell r="BF544">
            <v>2864.59</v>
          </cell>
          <cell r="BG544">
            <v>2954.6499999999996</v>
          </cell>
          <cell r="BH544">
            <v>2684.5200000000004</v>
          </cell>
          <cell r="BI544">
            <v>2954.6499999999996</v>
          </cell>
          <cell r="BJ544">
            <v>3302.81</v>
          </cell>
          <cell r="BK544">
            <v>2774.5599999999995</v>
          </cell>
          <cell r="BL544">
            <v>2954.6499999999996</v>
          </cell>
          <cell r="BM544">
            <v>2774.5599999999995</v>
          </cell>
          <cell r="BN544">
            <v>2864.59</v>
          </cell>
          <cell r="BO544">
            <v>203.17</v>
          </cell>
          <cell r="BP544">
            <v>209.57</v>
          </cell>
          <cell r="BQ544">
            <v>209.57</v>
          </cell>
          <cell r="BR544">
            <v>209.57</v>
          </cell>
          <cell r="BS544">
            <v>209.57</v>
          </cell>
          <cell r="BT544">
            <v>209.57</v>
          </cell>
          <cell r="BU544">
            <v>209.57</v>
          </cell>
          <cell r="BV544">
            <v>209.57</v>
          </cell>
          <cell r="BW544">
            <v>209.57</v>
          </cell>
          <cell r="BX544">
            <v>209.57</v>
          </cell>
          <cell r="BY544">
            <v>209.57</v>
          </cell>
          <cell r="BZ544">
            <v>209.57</v>
          </cell>
          <cell r="CA544">
            <v>750.53</v>
          </cell>
          <cell r="CB544">
            <v>770.81</v>
          </cell>
          <cell r="CC544">
            <v>776.42</v>
          </cell>
          <cell r="CD544">
            <v>715.79</v>
          </cell>
          <cell r="CE544">
            <v>713.55</v>
          </cell>
          <cell r="CF544">
            <v>698.95</v>
          </cell>
          <cell r="CG544">
            <v>721.41</v>
          </cell>
          <cell r="CH544">
            <v>692.22</v>
          </cell>
          <cell r="CI544">
            <v>679.87</v>
          </cell>
          <cell r="CJ544">
            <v>683.23</v>
          </cell>
          <cell r="CK544">
            <v>679.87</v>
          </cell>
          <cell r="CL544">
            <v>703.44</v>
          </cell>
          <cell r="CM544">
            <v>362.81</v>
          </cell>
          <cell r="CN544">
            <v>374.24</v>
          </cell>
          <cell r="CO544">
            <v>0</v>
          </cell>
          <cell r="CP544">
            <v>748.48</v>
          </cell>
          <cell r="CQ544">
            <v>374.24</v>
          </cell>
          <cell r="CR544">
            <v>0</v>
          </cell>
          <cell r="CS544">
            <v>374.24</v>
          </cell>
          <cell r="CT544">
            <v>374.24</v>
          </cell>
          <cell r="CU544">
            <v>374.24</v>
          </cell>
          <cell r="CV544">
            <v>374.24</v>
          </cell>
          <cell r="CW544">
            <v>0</v>
          </cell>
          <cell r="CX544">
            <v>748.48</v>
          </cell>
          <cell r="CY544" t="str">
            <v>0</v>
          </cell>
          <cell r="CZ544" t="str">
            <v>0</v>
          </cell>
          <cell r="DA544" t="str">
            <v>0</v>
          </cell>
          <cell r="DB544" t="str">
            <v>0</v>
          </cell>
          <cell r="DC544" t="str">
            <v>0</v>
          </cell>
          <cell r="DD544" t="str">
            <v>0</v>
          </cell>
          <cell r="DE544" t="str">
            <v>0</v>
          </cell>
          <cell r="DF544" t="str">
            <v>0</v>
          </cell>
          <cell r="DG544" t="str">
            <v>0</v>
          </cell>
          <cell r="DH544" t="str">
            <v>0</v>
          </cell>
          <cell r="DI544" t="str">
            <v>0</v>
          </cell>
          <cell r="DJ544" t="str">
            <v>0</v>
          </cell>
          <cell r="DK544" t="str">
            <v>0</v>
          </cell>
          <cell r="DL544" t="str">
            <v>0</v>
          </cell>
          <cell r="DM544" t="str">
            <v>0</v>
          </cell>
          <cell r="DN544" t="str">
            <v>0</v>
          </cell>
          <cell r="DO544" t="str">
            <v>0</v>
          </cell>
          <cell r="DP544" t="str">
            <v>0</v>
          </cell>
          <cell r="DQ544" t="str">
            <v>0</v>
          </cell>
          <cell r="DR544" t="str">
            <v>0</v>
          </cell>
          <cell r="DS544" t="str">
            <v>0</v>
          </cell>
          <cell r="DT544" t="str">
            <v>0</v>
          </cell>
          <cell r="DU544" t="str">
            <v>0</v>
          </cell>
          <cell r="DV544" t="str">
            <v>0</v>
          </cell>
          <cell r="DW544">
            <v>774.36999999999989</v>
          </cell>
          <cell r="DX544">
            <v>694.86999999999989</v>
          </cell>
          <cell r="DY544">
            <v>729.47</v>
          </cell>
          <cell r="DZ544">
            <v>764.07</v>
          </cell>
          <cell r="EA544">
            <v>798.67000000000007</v>
          </cell>
          <cell r="EB544">
            <v>669.01</v>
          </cell>
          <cell r="EC544">
            <v>168.44</v>
          </cell>
          <cell r="ED544">
            <v>161.13999999999999</v>
          </cell>
          <cell r="EE544">
            <v>153.85</v>
          </cell>
          <cell r="EF544">
            <v>168.44</v>
          </cell>
          <cell r="EG544">
            <v>153.85</v>
          </cell>
          <cell r="EH544">
            <v>161.13999999999999</v>
          </cell>
        </row>
        <row r="545">
          <cell r="AE545">
            <v>8363.2099999999991</v>
          </cell>
          <cell r="AF545">
            <v>7389.86</v>
          </cell>
          <cell r="AG545">
            <v>8009.19</v>
          </cell>
          <cell r="AH545">
            <v>7809.45</v>
          </cell>
          <cell r="AI545">
            <v>8575.3700000000008</v>
          </cell>
          <cell r="AJ545">
            <v>7446.86</v>
          </cell>
          <cell r="AK545">
            <v>7528.73</v>
          </cell>
          <cell r="AL545">
            <v>6795.4</v>
          </cell>
          <cell r="AM545">
            <v>7467.44</v>
          </cell>
          <cell r="AN545">
            <v>8511.08</v>
          </cell>
          <cell r="AO545">
            <v>8184.05</v>
          </cell>
          <cell r="AP545">
            <v>6922.26</v>
          </cell>
          <cell r="AQ545">
            <v>2.5</v>
          </cell>
          <cell r="AR545">
            <v>2.5</v>
          </cell>
          <cell r="AS545">
            <v>2.5</v>
          </cell>
          <cell r="AT545">
            <v>2.5</v>
          </cell>
          <cell r="AU545">
            <v>2.5</v>
          </cell>
          <cell r="AV545">
            <v>2.5</v>
          </cell>
          <cell r="AW545">
            <v>2.5</v>
          </cell>
          <cell r="AX545">
            <v>2.5</v>
          </cell>
          <cell r="AY545">
            <v>2.5</v>
          </cell>
          <cell r="AZ545">
            <v>2.5</v>
          </cell>
          <cell r="BA545">
            <v>2.5</v>
          </cell>
          <cell r="BB545">
            <v>2.5</v>
          </cell>
          <cell r="BC545">
            <v>3931.3500000000004</v>
          </cell>
          <cell r="BD545">
            <v>3102.3</v>
          </cell>
          <cell r="BE545">
            <v>4813.17</v>
          </cell>
          <cell r="BF545">
            <v>3308.5299999999997</v>
          </cell>
          <cell r="BG545">
            <v>3411.64</v>
          </cell>
          <cell r="BH545">
            <v>3102.3</v>
          </cell>
          <cell r="BI545">
            <v>3411.64</v>
          </cell>
          <cell r="BJ545">
            <v>3828.2400000000002</v>
          </cell>
          <cell r="BK545">
            <v>3205.42</v>
          </cell>
          <cell r="BL545">
            <v>3411.64</v>
          </cell>
          <cell r="BM545">
            <v>3205.42</v>
          </cell>
          <cell r="BN545">
            <v>3308.5299999999997</v>
          </cell>
          <cell r="BO545" t="str">
            <v>0</v>
          </cell>
          <cell r="BP545" t="str">
            <v>0</v>
          </cell>
          <cell r="BQ545" t="str">
            <v>0</v>
          </cell>
          <cell r="BR545" t="str">
            <v>0</v>
          </cell>
          <cell r="BS545" t="str">
            <v>0</v>
          </cell>
          <cell r="BT545" t="str">
            <v>0</v>
          </cell>
          <cell r="BU545" t="str">
            <v>0</v>
          </cell>
          <cell r="BV545" t="str">
            <v>0</v>
          </cell>
          <cell r="BW545" t="str">
            <v>0</v>
          </cell>
          <cell r="BX545" t="str">
            <v>0</v>
          </cell>
          <cell r="BY545" t="str">
            <v>0</v>
          </cell>
          <cell r="BZ545" t="str">
            <v>0</v>
          </cell>
          <cell r="CA545">
            <v>1243.79</v>
          </cell>
          <cell r="CB545">
            <v>1239.93</v>
          </cell>
          <cell r="CC545">
            <v>1246.3599999999999</v>
          </cell>
          <cell r="CD545">
            <v>1176.93</v>
          </cell>
          <cell r="CE545">
            <v>1174.3599999999999</v>
          </cell>
          <cell r="CF545">
            <v>1157.6400000000001</v>
          </cell>
          <cell r="CG545">
            <v>1183.3599999999999</v>
          </cell>
          <cell r="CH545">
            <v>1149.92</v>
          </cell>
          <cell r="CI545">
            <v>1135.78</v>
          </cell>
          <cell r="CJ545">
            <v>1139.6400000000001</v>
          </cell>
          <cell r="CK545">
            <v>1135.78</v>
          </cell>
          <cell r="CL545">
            <v>1162.78</v>
          </cell>
          <cell r="CM545">
            <v>428.6</v>
          </cell>
          <cell r="CN545">
            <v>428.6</v>
          </cell>
          <cell r="CO545">
            <v>0</v>
          </cell>
          <cell r="CP545">
            <v>857.19</v>
          </cell>
          <cell r="CQ545">
            <v>428.6</v>
          </cell>
          <cell r="CR545">
            <v>0</v>
          </cell>
          <cell r="CS545">
            <v>428.6</v>
          </cell>
          <cell r="CT545">
            <v>428.6</v>
          </cell>
          <cell r="CU545">
            <v>428.6</v>
          </cell>
          <cell r="CV545">
            <v>428.6</v>
          </cell>
          <cell r="CW545">
            <v>0</v>
          </cell>
          <cell r="CX545">
            <v>857.19</v>
          </cell>
          <cell r="CY545" t="str">
            <v>0</v>
          </cell>
          <cell r="CZ545" t="str">
            <v>0</v>
          </cell>
          <cell r="DA545" t="str">
            <v>0</v>
          </cell>
          <cell r="DB545" t="str">
            <v>0</v>
          </cell>
          <cell r="DC545" t="str">
            <v>0</v>
          </cell>
          <cell r="DD545" t="str">
            <v>0</v>
          </cell>
          <cell r="DE545" t="str">
            <v>0</v>
          </cell>
          <cell r="DF545" t="str">
            <v>0</v>
          </cell>
          <cell r="DG545" t="str">
            <v>0</v>
          </cell>
          <cell r="DH545" t="str">
            <v>0</v>
          </cell>
          <cell r="DI545" t="str">
            <v>0</v>
          </cell>
          <cell r="DJ545" t="str">
            <v>0</v>
          </cell>
          <cell r="DK545">
            <v>995.63</v>
          </cell>
          <cell r="DL545">
            <v>865.76</v>
          </cell>
          <cell r="DM545">
            <v>909.05</v>
          </cell>
          <cell r="DN545">
            <v>952.34</v>
          </cell>
          <cell r="DO545">
            <v>995.63</v>
          </cell>
          <cell r="DP545">
            <v>865.76</v>
          </cell>
          <cell r="DQ545">
            <v>995.63</v>
          </cell>
          <cell r="DR545">
            <v>952.34</v>
          </cell>
          <cell r="DS545">
            <v>909.05</v>
          </cell>
          <cell r="DT545">
            <v>995.63</v>
          </cell>
          <cell r="DU545">
            <v>909.05</v>
          </cell>
          <cell r="DV545">
            <v>952.34</v>
          </cell>
          <cell r="DW545">
            <v>911.67</v>
          </cell>
          <cell r="DX545">
            <v>792.79</v>
          </cell>
          <cell r="DY545">
            <v>1850.58</v>
          </cell>
          <cell r="DZ545">
            <v>858.42</v>
          </cell>
          <cell r="EA545">
            <v>203.10000000000002</v>
          </cell>
          <cell r="EB545">
            <v>167.2</v>
          </cell>
          <cell r="EC545">
            <v>192.27</v>
          </cell>
          <cell r="ED545">
            <v>183.92</v>
          </cell>
          <cell r="EE545">
            <v>175.56</v>
          </cell>
          <cell r="EF545">
            <v>192.27</v>
          </cell>
          <cell r="EG545">
            <v>175.56</v>
          </cell>
          <cell r="EH545">
            <v>183.92</v>
          </cell>
        </row>
        <row r="546">
          <cell r="AE546">
            <v>8542.08</v>
          </cell>
          <cell r="AF546">
            <v>7480.66</v>
          </cell>
          <cell r="AG546">
            <v>8167.57</v>
          </cell>
          <cell r="AH546">
            <v>7918.17</v>
          </cell>
          <cell r="AI546">
            <v>8704.4</v>
          </cell>
          <cell r="AJ546">
            <v>7686.1</v>
          </cell>
          <cell r="AK546">
            <v>8013.27</v>
          </cell>
          <cell r="AL546">
            <v>7401.2</v>
          </cell>
          <cell r="AM546">
            <v>7706.81</v>
          </cell>
          <cell r="AN546">
            <v>8673.5400000000009</v>
          </cell>
          <cell r="AO546">
            <v>8318.9</v>
          </cell>
          <cell r="AP546">
            <v>7339.48</v>
          </cell>
          <cell r="AQ546">
            <v>2.5</v>
          </cell>
          <cell r="AR546">
            <v>2.5</v>
          </cell>
          <cell r="AS546">
            <v>2.5</v>
          </cell>
          <cell r="AT546">
            <v>2.5</v>
          </cell>
          <cell r="AU546">
            <v>2.5</v>
          </cell>
          <cell r="AV546">
            <v>2.5</v>
          </cell>
          <cell r="AW546">
            <v>2.5</v>
          </cell>
          <cell r="AX546">
            <v>2.5</v>
          </cell>
          <cell r="AY546">
            <v>2.5</v>
          </cell>
          <cell r="AZ546">
            <v>2.5</v>
          </cell>
          <cell r="BA546">
            <v>2.5</v>
          </cell>
          <cell r="BB546">
            <v>2.5</v>
          </cell>
          <cell r="BC546">
            <v>3872.77</v>
          </cell>
          <cell r="BD546">
            <v>3056.66</v>
          </cell>
          <cell r="BE546">
            <v>4743.99</v>
          </cell>
          <cell r="BF546">
            <v>3260.0499999999997</v>
          </cell>
          <cell r="BG546">
            <v>3361.73</v>
          </cell>
          <cell r="BH546">
            <v>3056.66</v>
          </cell>
          <cell r="BI546">
            <v>3361.73</v>
          </cell>
          <cell r="BJ546">
            <v>3771.09</v>
          </cell>
          <cell r="BK546">
            <v>3158.34</v>
          </cell>
          <cell r="BL546">
            <v>3361.73</v>
          </cell>
          <cell r="BM546">
            <v>3158.34</v>
          </cell>
          <cell r="BN546">
            <v>3260.0499999999997</v>
          </cell>
          <cell r="BO546" t="str">
            <v>0</v>
          </cell>
          <cell r="BP546" t="str">
            <v>0</v>
          </cell>
          <cell r="BQ546" t="str">
            <v>0</v>
          </cell>
          <cell r="BR546" t="str">
            <v>0</v>
          </cell>
          <cell r="BS546" t="str">
            <v>0</v>
          </cell>
          <cell r="BT546" t="str">
            <v>0</v>
          </cell>
          <cell r="BU546" t="str">
            <v>0</v>
          </cell>
          <cell r="BV546" t="str">
            <v>0</v>
          </cell>
          <cell r="BW546" t="str">
            <v>0</v>
          </cell>
          <cell r="BX546" t="str">
            <v>0</v>
          </cell>
          <cell r="BY546" t="str">
            <v>0</v>
          </cell>
          <cell r="BZ546" t="str">
            <v>0</v>
          </cell>
          <cell r="CA546">
            <v>874.44</v>
          </cell>
          <cell r="CB546">
            <v>870.64</v>
          </cell>
          <cell r="CC546">
            <v>876.98</v>
          </cell>
          <cell r="CD546">
            <v>808.5</v>
          </cell>
          <cell r="CE546">
            <v>805.96</v>
          </cell>
          <cell r="CF546">
            <v>789.48</v>
          </cell>
          <cell r="CG546">
            <v>814.84</v>
          </cell>
          <cell r="CH546">
            <v>781.87</v>
          </cell>
          <cell r="CI546">
            <v>767.92</v>
          </cell>
          <cell r="CJ546">
            <v>771.72</v>
          </cell>
          <cell r="CK546">
            <v>767.92</v>
          </cell>
          <cell r="CL546">
            <v>794.55</v>
          </cell>
          <cell r="CM546">
            <v>422.71</v>
          </cell>
          <cell r="CN546">
            <v>422.71</v>
          </cell>
          <cell r="CO546">
            <v>0</v>
          </cell>
          <cell r="CP546">
            <v>845.42</v>
          </cell>
          <cell r="CQ546">
            <v>422.71</v>
          </cell>
          <cell r="CR546">
            <v>0</v>
          </cell>
          <cell r="CS546">
            <v>422.71</v>
          </cell>
          <cell r="CT546">
            <v>422.71</v>
          </cell>
          <cell r="CU546">
            <v>422.71</v>
          </cell>
          <cell r="CV546">
            <v>422.71</v>
          </cell>
          <cell r="CW546">
            <v>0</v>
          </cell>
          <cell r="CX546">
            <v>845.42</v>
          </cell>
          <cell r="CY546" t="str">
            <v>0</v>
          </cell>
          <cell r="CZ546" t="str">
            <v>0</v>
          </cell>
          <cell r="DA546" t="str">
            <v>0</v>
          </cell>
          <cell r="DB546" t="str">
            <v>0</v>
          </cell>
          <cell r="DC546" t="str">
            <v>0</v>
          </cell>
          <cell r="DD546" t="str">
            <v>0</v>
          </cell>
          <cell r="DE546" t="str">
            <v>0</v>
          </cell>
          <cell r="DF546" t="str">
            <v>0</v>
          </cell>
          <cell r="DG546" t="str">
            <v>0</v>
          </cell>
          <cell r="DH546" t="str">
            <v>0</v>
          </cell>
          <cell r="DI546" t="str">
            <v>0</v>
          </cell>
          <cell r="DJ546" t="str">
            <v>0</v>
          </cell>
          <cell r="DK546">
            <v>981.95</v>
          </cell>
          <cell r="DL546">
            <v>853.87</v>
          </cell>
          <cell r="DM546">
            <v>896.56</v>
          </cell>
          <cell r="DN546">
            <v>939.26</v>
          </cell>
          <cell r="DO546">
            <v>981.95</v>
          </cell>
          <cell r="DP546">
            <v>853.87</v>
          </cell>
          <cell r="DQ546">
            <v>981.95</v>
          </cell>
          <cell r="DR546">
            <v>939.26</v>
          </cell>
          <cell r="DS546">
            <v>896.56</v>
          </cell>
          <cell r="DT546">
            <v>981.95</v>
          </cell>
          <cell r="DU546">
            <v>896.56</v>
          </cell>
          <cell r="DV546">
            <v>939.26</v>
          </cell>
          <cell r="DW546">
            <v>899.15</v>
          </cell>
          <cell r="DX546">
            <v>781.89</v>
          </cell>
          <cell r="DY546">
            <v>1825.16</v>
          </cell>
          <cell r="DZ546">
            <v>860.06999999999994</v>
          </cell>
          <cell r="EA546">
            <v>234.82</v>
          </cell>
          <cell r="EB546">
            <v>164.9</v>
          </cell>
          <cell r="EC546">
            <v>189.63</v>
          </cell>
          <cell r="ED546">
            <v>181.39</v>
          </cell>
          <cell r="EE546">
            <v>173.15</v>
          </cell>
          <cell r="EF546">
            <v>189.63</v>
          </cell>
          <cell r="EG546">
            <v>173.15</v>
          </cell>
          <cell r="EH546">
            <v>181.39</v>
          </cell>
        </row>
        <row r="547">
          <cell r="AE547">
            <v>5580.16</v>
          </cell>
          <cell r="AF547">
            <v>5042.87</v>
          </cell>
          <cell r="AG547">
            <v>5500.65</v>
          </cell>
          <cell r="AH547">
            <v>5343.19</v>
          </cell>
          <cell r="AI547">
            <v>5887</v>
          </cell>
          <cell r="AJ547">
            <v>5578.5</v>
          </cell>
          <cell r="AK547">
            <v>5734.82</v>
          </cell>
          <cell r="AL547">
            <v>5223.1000000000004</v>
          </cell>
          <cell r="AM547">
            <v>5594.21</v>
          </cell>
          <cell r="AN547">
            <v>6359.12</v>
          </cell>
          <cell r="AO547">
            <v>6099.61</v>
          </cell>
          <cell r="AP547">
            <v>5247.4</v>
          </cell>
          <cell r="AQ547">
            <v>25.63</v>
          </cell>
          <cell r="AR547">
            <v>25.63</v>
          </cell>
          <cell r="AS547">
            <v>25.63</v>
          </cell>
          <cell r="AT547">
            <v>25.63</v>
          </cell>
          <cell r="AU547">
            <v>25.63</v>
          </cell>
          <cell r="AV547">
            <v>25.63</v>
          </cell>
          <cell r="AW547">
            <v>25.63</v>
          </cell>
          <cell r="AX547">
            <v>25.63</v>
          </cell>
          <cell r="AY547">
            <v>25.63</v>
          </cell>
          <cell r="AZ547">
            <v>25.63</v>
          </cell>
          <cell r="BA547">
            <v>25.63</v>
          </cell>
          <cell r="BB547">
            <v>25.63</v>
          </cell>
          <cell r="BC547">
            <v>2652.17</v>
          </cell>
          <cell r="BD547">
            <v>2138.59</v>
          </cell>
          <cell r="BE547">
            <v>2210.34</v>
          </cell>
          <cell r="BF547">
            <v>2282.08</v>
          </cell>
          <cell r="BG547">
            <v>2353.84</v>
          </cell>
          <cell r="BH547">
            <v>2262.4800000000005</v>
          </cell>
          <cell r="BI547">
            <v>2496.29</v>
          </cell>
          <cell r="BJ547">
            <v>2767.0800000000004</v>
          </cell>
          <cell r="BK547">
            <v>2340.41</v>
          </cell>
          <cell r="BL547">
            <v>2496.29</v>
          </cell>
          <cell r="BM547">
            <v>2340.41</v>
          </cell>
          <cell r="BN547">
            <v>2418.3700000000003</v>
          </cell>
          <cell r="BO547">
            <v>161.91</v>
          </cell>
          <cell r="BP547">
            <v>167.01</v>
          </cell>
          <cell r="BQ547">
            <v>167.01</v>
          </cell>
          <cell r="BR547">
            <v>167.01</v>
          </cell>
          <cell r="BS547">
            <v>167.01</v>
          </cell>
          <cell r="BT547">
            <v>181.43</v>
          </cell>
          <cell r="BU547">
            <v>181.43</v>
          </cell>
          <cell r="BV547">
            <v>181.43</v>
          </cell>
          <cell r="BW547">
            <v>181.43</v>
          </cell>
          <cell r="BX547">
            <v>181.43</v>
          </cell>
          <cell r="BY547">
            <v>181.43</v>
          </cell>
          <cell r="BZ547">
            <v>181.43</v>
          </cell>
          <cell r="CA547">
            <v>718.56</v>
          </cell>
          <cell r="CB547">
            <v>738.51</v>
          </cell>
          <cell r="CC547">
            <v>742.98</v>
          </cell>
          <cell r="CD547">
            <v>694.67</v>
          </cell>
          <cell r="CE547">
            <v>692.88</v>
          </cell>
          <cell r="CF547">
            <v>740.06</v>
          </cell>
          <cell r="CG547">
            <v>759.5</v>
          </cell>
          <cell r="CH547">
            <v>734.23</v>
          </cell>
          <cell r="CI547">
            <v>723.54</v>
          </cell>
          <cell r="CJ547">
            <v>726.46</v>
          </cell>
          <cell r="CK547">
            <v>723.54</v>
          </cell>
          <cell r="CL547">
            <v>743.95</v>
          </cell>
          <cell r="CM547">
            <v>289.12</v>
          </cell>
          <cell r="CN547">
            <v>298.23</v>
          </cell>
          <cell r="CO547">
            <v>0</v>
          </cell>
          <cell r="CP547">
            <v>596.45000000000005</v>
          </cell>
          <cell r="CQ547">
            <v>298.23</v>
          </cell>
          <cell r="CR547">
            <v>0</v>
          </cell>
          <cell r="CS547">
            <v>323.97000000000003</v>
          </cell>
          <cell r="CT547">
            <v>323.97000000000003</v>
          </cell>
          <cell r="CU547">
            <v>323.97000000000003</v>
          </cell>
          <cell r="CV547">
            <v>323.97000000000003</v>
          </cell>
          <cell r="CW547">
            <v>0</v>
          </cell>
          <cell r="CX547">
            <v>647.95000000000005</v>
          </cell>
          <cell r="CY547" t="str">
            <v>0</v>
          </cell>
          <cell r="CZ547" t="str">
            <v>0</v>
          </cell>
          <cell r="DA547" t="str">
            <v>0</v>
          </cell>
          <cell r="DB547" t="str">
            <v>0</v>
          </cell>
          <cell r="DC547" t="str">
            <v>0</v>
          </cell>
          <cell r="DD547" t="str">
            <v>0</v>
          </cell>
          <cell r="DE547" t="str">
            <v>0</v>
          </cell>
          <cell r="DF547" t="str">
            <v>0</v>
          </cell>
          <cell r="DG547" t="str">
            <v>0</v>
          </cell>
          <cell r="DH547" t="str">
            <v>0</v>
          </cell>
          <cell r="DI547" t="str">
            <v>0</v>
          </cell>
          <cell r="DJ547" t="str">
            <v>0</v>
          </cell>
          <cell r="DK547" t="str">
            <v>0</v>
          </cell>
          <cell r="DL547" t="str">
            <v>0</v>
          </cell>
          <cell r="DM547" t="str">
            <v>0</v>
          </cell>
          <cell r="DN547" t="str">
            <v>0</v>
          </cell>
          <cell r="DO547" t="str">
            <v>0</v>
          </cell>
          <cell r="DP547" t="str">
            <v>0</v>
          </cell>
          <cell r="DQ547" t="str">
            <v>0</v>
          </cell>
          <cell r="DR547" t="str">
            <v>0</v>
          </cell>
          <cell r="DS547" t="str">
            <v>0</v>
          </cell>
          <cell r="DT547" t="str">
            <v>0</v>
          </cell>
          <cell r="DU547" t="str">
            <v>0</v>
          </cell>
          <cell r="DV547" t="str">
            <v>0</v>
          </cell>
          <cell r="DW547">
            <v>617.19999999999993</v>
          </cell>
          <cell r="DX547">
            <v>553.84999999999991</v>
          </cell>
          <cell r="DY547">
            <v>581.42999999999995</v>
          </cell>
          <cell r="DZ547">
            <v>609</v>
          </cell>
          <cell r="EA547">
            <v>636.57000000000005</v>
          </cell>
          <cell r="EB547">
            <v>601.46</v>
          </cell>
          <cell r="EC547">
            <v>691.31999999999994</v>
          </cell>
          <cell r="ED547">
            <v>244.2</v>
          </cell>
          <cell r="EE547">
            <v>133.16999999999999</v>
          </cell>
          <cell r="EF547">
            <v>145.80000000000001</v>
          </cell>
          <cell r="EG547">
            <v>133.16999999999999</v>
          </cell>
          <cell r="EH547">
            <v>139.47999999999999</v>
          </cell>
        </row>
        <row r="548">
          <cell r="AE548">
            <v>5746.92</v>
          </cell>
          <cell r="AF548">
            <v>5193.57</v>
          </cell>
          <cell r="AG548">
            <v>5665.03</v>
          </cell>
          <cell r="AH548">
            <v>5502.86</v>
          </cell>
          <cell r="AI548">
            <v>6062.93</v>
          </cell>
          <cell r="AJ548">
            <v>5288.63</v>
          </cell>
          <cell r="AK548">
            <v>5436.82</v>
          </cell>
          <cell r="AL548">
            <v>4951.7</v>
          </cell>
          <cell r="AM548">
            <v>5303.53</v>
          </cell>
          <cell r="AN548">
            <v>6028.68</v>
          </cell>
          <cell r="AO548">
            <v>5782.66</v>
          </cell>
          <cell r="AP548">
            <v>4974.7299999999996</v>
          </cell>
          <cell r="AQ548">
            <v>25.63</v>
          </cell>
          <cell r="AR548">
            <v>25.63</v>
          </cell>
          <cell r="AS548">
            <v>25.63</v>
          </cell>
          <cell r="AT548">
            <v>25.63</v>
          </cell>
          <cell r="AU548">
            <v>25.63</v>
          </cell>
          <cell r="AV548">
            <v>25.63</v>
          </cell>
          <cell r="AW548">
            <v>25.63</v>
          </cell>
          <cell r="AX548">
            <v>25.63</v>
          </cell>
          <cell r="AY548">
            <v>25.63</v>
          </cell>
          <cell r="AZ548">
            <v>25.63</v>
          </cell>
          <cell r="BA548">
            <v>25.63</v>
          </cell>
          <cell r="BB548">
            <v>25.63</v>
          </cell>
          <cell r="BC548">
            <v>2672.9999999999995</v>
          </cell>
          <cell r="BD548">
            <v>2163.4800000000005</v>
          </cell>
          <cell r="BE548">
            <v>2237.38</v>
          </cell>
          <cell r="BF548">
            <v>2311.2800000000002</v>
          </cell>
          <cell r="BG548">
            <v>2385.16</v>
          </cell>
          <cell r="BH548">
            <v>2163.4800000000005</v>
          </cell>
          <cell r="BI548">
            <v>2385.16</v>
          </cell>
          <cell r="BJ548">
            <v>2651.01</v>
          </cell>
          <cell r="BK548">
            <v>2237.38</v>
          </cell>
          <cell r="BL548">
            <v>2385.16</v>
          </cell>
          <cell r="BM548">
            <v>2237.38</v>
          </cell>
          <cell r="BN548">
            <v>2311.2800000000002</v>
          </cell>
          <cell r="BO548">
            <v>166.75</v>
          </cell>
          <cell r="BP548">
            <v>172</v>
          </cell>
          <cell r="BQ548">
            <v>172</v>
          </cell>
          <cell r="BR548">
            <v>172</v>
          </cell>
          <cell r="BS548">
            <v>172</v>
          </cell>
          <cell r="BT548">
            <v>172</v>
          </cell>
          <cell r="BU548">
            <v>172</v>
          </cell>
          <cell r="BV548">
            <v>172</v>
          </cell>
          <cell r="BW548">
            <v>172</v>
          </cell>
          <cell r="BX548">
            <v>172</v>
          </cell>
          <cell r="BY548">
            <v>172</v>
          </cell>
          <cell r="BZ548">
            <v>172</v>
          </cell>
          <cell r="CA548">
            <v>740.03</v>
          </cell>
          <cell r="CB548">
            <v>760.58</v>
          </cell>
          <cell r="CC548">
            <v>765.19</v>
          </cell>
          <cell r="CD548">
            <v>715.43</v>
          </cell>
          <cell r="CE548">
            <v>713.59</v>
          </cell>
          <cell r="CF548">
            <v>701.61</v>
          </cell>
          <cell r="CG548">
            <v>720.04</v>
          </cell>
          <cell r="CH548">
            <v>696.08</v>
          </cell>
          <cell r="CI548">
            <v>685.94</v>
          </cell>
          <cell r="CJ548">
            <v>688.71</v>
          </cell>
          <cell r="CK548">
            <v>685.94</v>
          </cell>
          <cell r="CL548">
            <v>705.29</v>
          </cell>
          <cell r="CM548">
            <v>297.76</v>
          </cell>
          <cell r="CN548">
            <v>307.14</v>
          </cell>
          <cell r="CO548">
            <v>0</v>
          </cell>
          <cell r="CP548">
            <v>614.28</v>
          </cell>
          <cell r="CQ548">
            <v>307.14</v>
          </cell>
          <cell r="CR548">
            <v>0</v>
          </cell>
          <cell r="CS548">
            <v>307.14</v>
          </cell>
          <cell r="CT548">
            <v>307.14</v>
          </cell>
          <cell r="CU548">
            <v>307.14</v>
          </cell>
          <cell r="CV548">
            <v>307.14</v>
          </cell>
          <cell r="CW548">
            <v>0</v>
          </cell>
          <cell r="CX548">
            <v>614.28</v>
          </cell>
          <cell r="CY548" t="str">
            <v>0</v>
          </cell>
          <cell r="CZ548" t="str">
            <v>0</v>
          </cell>
          <cell r="DA548" t="str">
            <v>0</v>
          </cell>
          <cell r="DB548" t="str">
            <v>0</v>
          </cell>
          <cell r="DC548" t="str">
            <v>0</v>
          </cell>
          <cell r="DD548" t="str">
            <v>0</v>
          </cell>
          <cell r="DE548" t="str">
            <v>0</v>
          </cell>
          <cell r="DF548" t="str">
            <v>0</v>
          </cell>
          <cell r="DG548" t="str">
            <v>0</v>
          </cell>
          <cell r="DH548" t="str">
            <v>0</v>
          </cell>
          <cell r="DI548" t="str">
            <v>0</v>
          </cell>
          <cell r="DJ548" t="str">
            <v>0</v>
          </cell>
          <cell r="DK548" t="str">
            <v>0</v>
          </cell>
          <cell r="DL548" t="str">
            <v>0</v>
          </cell>
          <cell r="DM548" t="str">
            <v>0</v>
          </cell>
          <cell r="DN548" t="str">
            <v>0</v>
          </cell>
          <cell r="DO548" t="str">
            <v>0</v>
          </cell>
          <cell r="DP548" t="str">
            <v>0</v>
          </cell>
          <cell r="DQ548" t="str">
            <v>0</v>
          </cell>
          <cell r="DR548" t="str">
            <v>0</v>
          </cell>
          <cell r="DS548" t="str">
            <v>0</v>
          </cell>
          <cell r="DT548" t="str">
            <v>0</v>
          </cell>
          <cell r="DU548" t="str">
            <v>0</v>
          </cell>
          <cell r="DV548" t="str">
            <v>0</v>
          </cell>
          <cell r="DW548">
            <v>635.58999999999992</v>
          </cell>
          <cell r="DX548">
            <v>570.32999999999993</v>
          </cell>
          <cell r="DY548">
            <v>598.73</v>
          </cell>
          <cell r="DZ548">
            <v>627.12</v>
          </cell>
          <cell r="EA548">
            <v>655.53</v>
          </cell>
          <cell r="EB548">
            <v>570.32999999999993</v>
          </cell>
          <cell r="EC548">
            <v>655.53</v>
          </cell>
          <cell r="ED548">
            <v>219.35999999999999</v>
          </cell>
          <cell r="EE548">
            <v>126.27</v>
          </cell>
          <cell r="EF548">
            <v>138.25</v>
          </cell>
          <cell r="EG548">
            <v>126.27</v>
          </cell>
          <cell r="EH548">
            <v>132.26</v>
          </cell>
        </row>
        <row r="549">
          <cell r="AE549">
            <v>5850.39</v>
          </cell>
          <cell r="AF549">
            <v>5263.44</v>
          </cell>
          <cell r="AG549">
            <v>5762.55</v>
          </cell>
          <cell r="AH549">
            <v>5581.33</v>
          </cell>
          <cell r="AI549">
            <v>6152.61</v>
          </cell>
          <cell r="AJ549">
            <v>5412.71</v>
          </cell>
          <cell r="AK549">
            <v>5650.44</v>
          </cell>
          <cell r="AL549">
            <v>5205.7</v>
          </cell>
          <cell r="AM549">
            <v>5427.76</v>
          </cell>
          <cell r="AN549">
            <v>6130.19</v>
          </cell>
          <cell r="AO549">
            <v>5872.5</v>
          </cell>
          <cell r="AP549">
            <v>5160.8599999999997</v>
          </cell>
          <cell r="AQ549">
            <v>25.63</v>
          </cell>
          <cell r="AR549">
            <v>25.63</v>
          </cell>
          <cell r="AS549">
            <v>25.63</v>
          </cell>
          <cell r="AT549">
            <v>25.63</v>
          </cell>
          <cell r="AU549">
            <v>25.63</v>
          </cell>
          <cell r="AV549">
            <v>25.63</v>
          </cell>
          <cell r="AW549">
            <v>25.63</v>
          </cell>
          <cell r="AX549">
            <v>25.63</v>
          </cell>
          <cell r="AY549">
            <v>25.63</v>
          </cell>
          <cell r="AZ549">
            <v>25.63</v>
          </cell>
          <cell r="BA549">
            <v>25.63</v>
          </cell>
          <cell r="BB549">
            <v>25.63</v>
          </cell>
          <cell r="BC549">
            <v>2672.9999999999995</v>
          </cell>
          <cell r="BD549">
            <v>2163.4800000000005</v>
          </cell>
          <cell r="BE549">
            <v>2237.38</v>
          </cell>
          <cell r="BF549">
            <v>2311.2800000000002</v>
          </cell>
          <cell r="BG549">
            <v>2385.16</v>
          </cell>
          <cell r="BH549">
            <v>2163.4800000000005</v>
          </cell>
          <cell r="BI549">
            <v>2385.16</v>
          </cell>
          <cell r="BJ549">
            <v>2651.01</v>
          </cell>
          <cell r="BK549">
            <v>2237.38</v>
          </cell>
          <cell r="BL549">
            <v>2385.16</v>
          </cell>
          <cell r="BM549">
            <v>2237.38</v>
          </cell>
          <cell r="BN549">
            <v>2311.2800000000002</v>
          </cell>
          <cell r="BO549">
            <v>166.75</v>
          </cell>
          <cell r="BP549">
            <v>172</v>
          </cell>
          <cell r="BQ549">
            <v>172</v>
          </cell>
          <cell r="BR549">
            <v>172</v>
          </cell>
          <cell r="BS549">
            <v>172</v>
          </cell>
          <cell r="BT549">
            <v>172</v>
          </cell>
          <cell r="BU549">
            <v>172</v>
          </cell>
          <cell r="BV549">
            <v>172</v>
          </cell>
          <cell r="BW549">
            <v>172</v>
          </cell>
          <cell r="BX549">
            <v>172</v>
          </cell>
          <cell r="BY549">
            <v>172</v>
          </cell>
          <cell r="BZ549">
            <v>172</v>
          </cell>
          <cell r="CA549">
            <v>615.97</v>
          </cell>
          <cell r="CB549">
            <v>632.6</v>
          </cell>
          <cell r="CC549">
            <v>637.21</v>
          </cell>
          <cell r="CD549">
            <v>587.45000000000005</v>
          </cell>
          <cell r="CE549">
            <v>585.61</v>
          </cell>
          <cell r="CF549">
            <v>573.63</v>
          </cell>
          <cell r="CG549">
            <v>592.05999999999995</v>
          </cell>
          <cell r="CH549">
            <v>568.11</v>
          </cell>
          <cell r="CI549">
            <v>557.97</v>
          </cell>
          <cell r="CJ549">
            <v>560.73</v>
          </cell>
          <cell r="CK549">
            <v>557.97</v>
          </cell>
          <cell r="CL549">
            <v>577.32000000000005</v>
          </cell>
          <cell r="CM549">
            <v>297.76</v>
          </cell>
          <cell r="CN549">
            <v>307.14</v>
          </cell>
          <cell r="CO549">
            <v>0</v>
          </cell>
          <cell r="CP549">
            <v>614.28</v>
          </cell>
          <cell r="CQ549">
            <v>307.14</v>
          </cell>
          <cell r="CR549">
            <v>0</v>
          </cell>
          <cell r="CS549">
            <v>307.14</v>
          </cell>
          <cell r="CT549">
            <v>307.14</v>
          </cell>
          <cell r="CU549">
            <v>307.14</v>
          </cell>
          <cell r="CV549">
            <v>307.14</v>
          </cell>
          <cell r="CW549">
            <v>0</v>
          </cell>
          <cell r="CX549">
            <v>614.28</v>
          </cell>
          <cell r="CY549" t="str">
            <v>0</v>
          </cell>
          <cell r="CZ549" t="str">
            <v>0</v>
          </cell>
          <cell r="DA549" t="str">
            <v>0</v>
          </cell>
          <cell r="DB549" t="str">
            <v>0</v>
          </cell>
          <cell r="DC549" t="str">
            <v>0</v>
          </cell>
          <cell r="DD549" t="str">
            <v>0</v>
          </cell>
          <cell r="DE549" t="str">
            <v>0</v>
          </cell>
          <cell r="DF549" t="str">
            <v>0</v>
          </cell>
          <cell r="DG549" t="str">
            <v>0</v>
          </cell>
          <cell r="DH549" t="str">
            <v>0</v>
          </cell>
          <cell r="DI549" t="str">
            <v>0</v>
          </cell>
          <cell r="DJ549" t="str">
            <v>0</v>
          </cell>
          <cell r="DK549" t="str">
            <v>0</v>
          </cell>
          <cell r="DL549" t="str">
            <v>0</v>
          </cell>
          <cell r="DM549" t="str">
            <v>0</v>
          </cell>
          <cell r="DN549" t="str">
            <v>0</v>
          </cell>
          <cell r="DO549" t="str">
            <v>0</v>
          </cell>
          <cell r="DP549" t="str">
            <v>0</v>
          </cell>
          <cell r="DQ549" t="str">
            <v>0</v>
          </cell>
          <cell r="DR549" t="str">
            <v>0</v>
          </cell>
          <cell r="DS549" t="str">
            <v>0</v>
          </cell>
          <cell r="DT549" t="str">
            <v>0</v>
          </cell>
          <cell r="DU549" t="str">
            <v>0</v>
          </cell>
          <cell r="DV549" t="str">
            <v>0</v>
          </cell>
          <cell r="DW549">
            <v>635.58999999999992</v>
          </cell>
          <cell r="DX549">
            <v>570.32999999999993</v>
          </cell>
          <cell r="DY549">
            <v>598.73</v>
          </cell>
          <cell r="DZ549">
            <v>627.12</v>
          </cell>
          <cell r="EA549">
            <v>655.53</v>
          </cell>
          <cell r="EB549">
            <v>570.32999999999993</v>
          </cell>
          <cell r="EC549">
            <v>655.53</v>
          </cell>
          <cell r="ED549">
            <v>219.35999999999999</v>
          </cell>
          <cell r="EE549">
            <v>126.27</v>
          </cell>
          <cell r="EF549">
            <v>138.25</v>
          </cell>
          <cell r="EG549">
            <v>126.27</v>
          </cell>
          <cell r="EH549">
            <v>132.26</v>
          </cell>
        </row>
        <row r="550">
          <cell r="AE550">
            <v>6844.82</v>
          </cell>
          <cell r="AF550">
            <v>6131.42</v>
          </cell>
          <cell r="AG550">
            <v>6736.99</v>
          </cell>
          <cell r="AH550">
            <v>6506.77</v>
          </cell>
          <cell r="AI550">
            <v>7176.42</v>
          </cell>
          <cell r="AJ550">
            <v>6365.35</v>
          </cell>
          <cell r="AK550">
            <v>6741.58</v>
          </cell>
          <cell r="AL550">
            <v>6276.72</v>
          </cell>
          <cell r="AM550">
            <v>6382.83</v>
          </cell>
          <cell r="AN550">
            <v>7164.24</v>
          </cell>
          <cell r="AO550">
            <v>6854.57</v>
          </cell>
          <cell r="AP550">
            <v>6147.14</v>
          </cell>
          <cell r="AQ550">
            <v>30.54</v>
          </cell>
          <cell r="AR550">
            <v>30.54</v>
          </cell>
          <cell r="AS550">
            <v>30.54</v>
          </cell>
          <cell r="AT550">
            <v>30.54</v>
          </cell>
          <cell r="AU550">
            <v>30.54</v>
          </cell>
          <cell r="AV550">
            <v>30.54</v>
          </cell>
          <cell r="AW550">
            <v>30.54</v>
          </cell>
          <cell r="AX550">
            <v>30.54</v>
          </cell>
          <cell r="AY550">
            <v>30.54</v>
          </cell>
          <cell r="AZ550">
            <v>30.54</v>
          </cell>
          <cell r="BA550">
            <v>30.54</v>
          </cell>
          <cell r="BB550">
            <v>30.54</v>
          </cell>
          <cell r="BC550">
            <v>3123.1399999999994</v>
          </cell>
          <cell r="BD550">
            <v>2520.7599999999998</v>
          </cell>
          <cell r="BE550">
            <v>2605.7200000000003</v>
          </cell>
          <cell r="BF550">
            <v>2690.67</v>
          </cell>
          <cell r="BG550">
            <v>2775.62</v>
          </cell>
          <cell r="BH550">
            <v>2520.7599999999998</v>
          </cell>
          <cell r="BI550">
            <v>2775.62</v>
          </cell>
          <cell r="BJ550">
            <v>3097.87</v>
          </cell>
          <cell r="BK550">
            <v>2605.7200000000003</v>
          </cell>
          <cell r="BL550">
            <v>2775.62</v>
          </cell>
          <cell r="BM550">
            <v>2605.7200000000003</v>
          </cell>
          <cell r="BN550">
            <v>2690.67</v>
          </cell>
          <cell r="BO550">
            <v>191.7</v>
          </cell>
          <cell r="BP550">
            <v>197.74</v>
          </cell>
          <cell r="BQ550">
            <v>197.74</v>
          </cell>
          <cell r="BR550">
            <v>197.74</v>
          </cell>
          <cell r="BS550">
            <v>197.74</v>
          </cell>
          <cell r="BT550">
            <v>197.74</v>
          </cell>
          <cell r="BU550">
            <v>197.74</v>
          </cell>
          <cell r="BV550">
            <v>197.74</v>
          </cell>
          <cell r="BW550">
            <v>197.74</v>
          </cell>
          <cell r="BX550">
            <v>197.74</v>
          </cell>
          <cell r="BY550">
            <v>197.74</v>
          </cell>
          <cell r="BZ550">
            <v>197.74</v>
          </cell>
          <cell r="CA550">
            <v>565.51</v>
          </cell>
          <cell r="CB550">
            <v>580.14</v>
          </cell>
          <cell r="CC550">
            <v>585.44000000000005</v>
          </cell>
          <cell r="CD550">
            <v>528.24</v>
          </cell>
          <cell r="CE550">
            <v>526.12</v>
          </cell>
          <cell r="CF550">
            <v>512.35</v>
          </cell>
          <cell r="CG550">
            <v>533.54</v>
          </cell>
          <cell r="CH550">
            <v>505.99</v>
          </cell>
          <cell r="CI550">
            <v>494.34</v>
          </cell>
          <cell r="CJ550">
            <v>497.52</v>
          </cell>
          <cell r="CK550">
            <v>494.34</v>
          </cell>
          <cell r="CL550">
            <v>516.59</v>
          </cell>
          <cell r="CM550">
            <v>342.32</v>
          </cell>
          <cell r="CN550">
            <v>353.1</v>
          </cell>
          <cell r="CO550">
            <v>0</v>
          </cell>
          <cell r="CP550">
            <v>706.2</v>
          </cell>
          <cell r="CQ550">
            <v>353.1</v>
          </cell>
          <cell r="CR550">
            <v>0</v>
          </cell>
          <cell r="CS550">
            <v>353.1</v>
          </cell>
          <cell r="CT550">
            <v>353.1</v>
          </cell>
          <cell r="CU550">
            <v>353.1</v>
          </cell>
          <cell r="CV550">
            <v>353.1</v>
          </cell>
          <cell r="CW550">
            <v>0</v>
          </cell>
          <cell r="CX550">
            <v>706.2</v>
          </cell>
          <cell r="CY550" t="str">
            <v>0</v>
          </cell>
          <cell r="CZ550" t="str">
            <v>0</v>
          </cell>
          <cell r="DA550" t="str">
            <v>0</v>
          </cell>
          <cell r="DB550" t="str">
            <v>0</v>
          </cell>
          <cell r="DC550" t="str">
            <v>0</v>
          </cell>
          <cell r="DD550" t="str">
            <v>0</v>
          </cell>
          <cell r="DE550" t="str">
            <v>0</v>
          </cell>
          <cell r="DF550" t="str">
            <v>0</v>
          </cell>
          <cell r="DG550" t="str">
            <v>0</v>
          </cell>
          <cell r="DH550" t="str">
            <v>0</v>
          </cell>
          <cell r="DI550" t="str">
            <v>0</v>
          </cell>
          <cell r="DJ550" t="str">
            <v>0</v>
          </cell>
          <cell r="DK550" t="str">
            <v>0</v>
          </cell>
          <cell r="DL550" t="str">
            <v>0</v>
          </cell>
          <cell r="DM550" t="str">
            <v>0</v>
          </cell>
          <cell r="DN550" t="str">
            <v>0</v>
          </cell>
          <cell r="DO550" t="str">
            <v>0</v>
          </cell>
          <cell r="DP550" t="str">
            <v>0</v>
          </cell>
          <cell r="DQ550" t="str">
            <v>0</v>
          </cell>
          <cell r="DR550" t="str">
            <v>0</v>
          </cell>
          <cell r="DS550" t="str">
            <v>0</v>
          </cell>
          <cell r="DT550" t="str">
            <v>0</v>
          </cell>
          <cell r="DU550" t="str">
            <v>0</v>
          </cell>
          <cell r="DV550" t="str">
            <v>0</v>
          </cell>
          <cell r="DW550">
            <v>730.79</v>
          </cell>
          <cell r="DX550">
            <v>655.77</v>
          </cell>
          <cell r="DY550">
            <v>688.43000000000006</v>
          </cell>
          <cell r="DZ550">
            <v>721.08</v>
          </cell>
          <cell r="EA550">
            <v>753.72</v>
          </cell>
          <cell r="EB550">
            <v>655.77</v>
          </cell>
          <cell r="EC550">
            <v>330.97</v>
          </cell>
          <cell r="ED550">
            <v>152.08000000000001</v>
          </cell>
          <cell r="EE550">
            <v>145.19</v>
          </cell>
          <cell r="EF550">
            <v>158.96</v>
          </cell>
          <cell r="EG550">
            <v>145.19</v>
          </cell>
          <cell r="EH550">
            <v>152.08000000000001</v>
          </cell>
        </row>
        <row r="551">
          <cell r="AE551">
            <v>5828.23</v>
          </cell>
          <cell r="AF551">
            <v>5243.5</v>
          </cell>
          <cell r="AG551">
            <v>5740.71</v>
          </cell>
          <cell r="AH551">
            <v>5560.19</v>
          </cell>
          <cell r="AI551">
            <v>6129.3</v>
          </cell>
          <cell r="AJ551">
            <v>5392.21</v>
          </cell>
          <cell r="AK551">
            <v>5629.03</v>
          </cell>
          <cell r="AL551">
            <v>5185.9799999999996</v>
          </cell>
          <cell r="AM551">
            <v>5407.2</v>
          </cell>
          <cell r="AN551">
            <v>6106.97</v>
          </cell>
          <cell r="AO551">
            <v>5850.25</v>
          </cell>
          <cell r="AP551">
            <v>5141.3100000000004</v>
          </cell>
          <cell r="AQ551">
            <v>22.69</v>
          </cell>
          <cell r="AR551">
            <v>22.69</v>
          </cell>
          <cell r="AS551">
            <v>22.69</v>
          </cell>
          <cell r="AT551">
            <v>22.69</v>
          </cell>
          <cell r="AU551">
            <v>22.69</v>
          </cell>
          <cell r="AV551">
            <v>22.69</v>
          </cell>
          <cell r="AW551">
            <v>22.69</v>
          </cell>
          <cell r="AX551">
            <v>22.69</v>
          </cell>
          <cell r="AY551">
            <v>22.69</v>
          </cell>
          <cell r="AZ551">
            <v>22.69</v>
          </cell>
          <cell r="BA551">
            <v>22.69</v>
          </cell>
          <cell r="BB551">
            <v>22.69</v>
          </cell>
          <cell r="BC551">
            <v>2660.94</v>
          </cell>
          <cell r="BD551">
            <v>2153.7600000000002</v>
          </cell>
          <cell r="BE551">
            <v>2227.38</v>
          </cell>
          <cell r="BF551">
            <v>2300.9899999999998</v>
          </cell>
          <cell r="BG551">
            <v>2374.6099999999997</v>
          </cell>
          <cell r="BH551">
            <v>2153.7600000000002</v>
          </cell>
          <cell r="BI551">
            <v>2374.6099999999997</v>
          </cell>
          <cell r="BJ551">
            <v>2639.01</v>
          </cell>
          <cell r="BK551">
            <v>2227.38</v>
          </cell>
          <cell r="BL551">
            <v>2374.6099999999997</v>
          </cell>
          <cell r="BM551">
            <v>2227.38</v>
          </cell>
          <cell r="BN551">
            <v>2300.9899999999998</v>
          </cell>
          <cell r="BO551">
            <v>166.11</v>
          </cell>
          <cell r="BP551">
            <v>171.35</v>
          </cell>
          <cell r="BQ551">
            <v>171.35</v>
          </cell>
          <cell r="BR551">
            <v>171.35</v>
          </cell>
          <cell r="BS551">
            <v>171.35</v>
          </cell>
          <cell r="BT551">
            <v>171.35</v>
          </cell>
          <cell r="BU551">
            <v>171.35</v>
          </cell>
          <cell r="BV551">
            <v>171.35</v>
          </cell>
          <cell r="BW551">
            <v>171.35</v>
          </cell>
          <cell r="BX551">
            <v>171.35</v>
          </cell>
          <cell r="BY551">
            <v>171.35</v>
          </cell>
          <cell r="BZ551">
            <v>171.35</v>
          </cell>
          <cell r="CA551">
            <v>613.63</v>
          </cell>
          <cell r="CB551">
            <v>630.21</v>
          </cell>
          <cell r="CC551">
            <v>634.79999999999995</v>
          </cell>
          <cell r="CD551">
            <v>585.23</v>
          </cell>
          <cell r="CE551">
            <v>583.39</v>
          </cell>
          <cell r="CF551">
            <v>571.46</v>
          </cell>
          <cell r="CG551">
            <v>589.82000000000005</v>
          </cell>
          <cell r="CH551">
            <v>565.95000000000005</v>
          </cell>
          <cell r="CI551">
            <v>555.86</v>
          </cell>
          <cell r="CJ551">
            <v>558.61</v>
          </cell>
          <cell r="CK551">
            <v>555.86</v>
          </cell>
          <cell r="CL551">
            <v>575.13</v>
          </cell>
          <cell r="CM551">
            <v>296.63</v>
          </cell>
          <cell r="CN551">
            <v>305.98</v>
          </cell>
          <cell r="CO551">
            <v>0</v>
          </cell>
          <cell r="CP551">
            <v>611.95000000000005</v>
          </cell>
          <cell r="CQ551">
            <v>305.98</v>
          </cell>
          <cell r="CR551">
            <v>0</v>
          </cell>
          <cell r="CS551">
            <v>305.98</v>
          </cell>
          <cell r="CT551">
            <v>305.98</v>
          </cell>
          <cell r="CU551">
            <v>305.98</v>
          </cell>
          <cell r="CV551">
            <v>305.98</v>
          </cell>
          <cell r="CW551">
            <v>0</v>
          </cell>
          <cell r="CX551">
            <v>611.95000000000005</v>
          </cell>
          <cell r="CY551" t="str">
            <v>0</v>
          </cell>
          <cell r="CZ551" t="str">
            <v>0</v>
          </cell>
          <cell r="DA551" t="str">
            <v>0</v>
          </cell>
          <cell r="DB551" t="str">
            <v>0</v>
          </cell>
          <cell r="DC551" t="str">
            <v>0</v>
          </cell>
          <cell r="DD551" t="str">
            <v>0</v>
          </cell>
          <cell r="DE551" t="str">
            <v>0</v>
          </cell>
          <cell r="DF551" t="str">
            <v>0</v>
          </cell>
          <cell r="DG551" t="str">
            <v>0</v>
          </cell>
          <cell r="DH551" t="str">
            <v>0</v>
          </cell>
          <cell r="DI551" t="str">
            <v>0</v>
          </cell>
          <cell r="DJ551" t="str">
            <v>0</v>
          </cell>
          <cell r="DK551" t="str">
            <v>0</v>
          </cell>
          <cell r="DL551" t="str">
            <v>0</v>
          </cell>
          <cell r="DM551" t="str">
            <v>0</v>
          </cell>
          <cell r="DN551" t="str">
            <v>0</v>
          </cell>
          <cell r="DO551" t="str">
            <v>0</v>
          </cell>
          <cell r="DP551" t="str">
            <v>0</v>
          </cell>
          <cell r="DQ551" t="str">
            <v>0</v>
          </cell>
          <cell r="DR551" t="str">
            <v>0</v>
          </cell>
          <cell r="DS551" t="str">
            <v>0</v>
          </cell>
          <cell r="DT551" t="str">
            <v>0</v>
          </cell>
          <cell r="DU551" t="str">
            <v>0</v>
          </cell>
          <cell r="DV551" t="str">
            <v>0</v>
          </cell>
          <cell r="DW551">
            <v>632.91</v>
          </cell>
          <cell r="DX551">
            <v>567.91</v>
          </cell>
          <cell r="DY551">
            <v>596.19000000000005</v>
          </cell>
          <cell r="DZ551">
            <v>624.49</v>
          </cell>
          <cell r="EA551">
            <v>652.78</v>
          </cell>
          <cell r="EB551">
            <v>567.91</v>
          </cell>
          <cell r="EC551">
            <v>652.78</v>
          </cell>
          <cell r="ED551">
            <v>233.16000000000003</v>
          </cell>
          <cell r="EE551">
            <v>125.74</v>
          </cell>
          <cell r="EF551">
            <v>137.66999999999999</v>
          </cell>
          <cell r="EG551">
            <v>125.74</v>
          </cell>
          <cell r="EH551">
            <v>131.71</v>
          </cell>
        </row>
        <row r="552">
          <cell r="AE552">
            <v>5931.31</v>
          </cell>
          <cell r="AF552">
            <v>5313.11</v>
          </cell>
          <cell r="AG552">
            <v>5837.86</v>
          </cell>
          <cell r="AH552">
            <v>5638.37</v>
          </cell>
          <cell r="AI552">
            <v>6218.65</v>
          </cell>
          <cell r="AJ552">
            <v>5515.82</v>
          </cell>
          <cell r="AK552">
            <v>5841.84</v>
          </cell>
          <cell r="AL552">
            <v>5439.02</v>
          </cell>
          <cell r="AM552">
            <v>5530.97</v>
          </cell>
          <cell r="AN552">
            <v>6208.09</v>
          </cell>
          <cell r="AO552">
            <v>5939.75</v>
          </cell>
          <cell r="AP552">
            <v>5326.73</v>
          </cell>
          <cell r="AQ552">
            <v>22.69</v>
          </cell>
          <cell r="AR552">
            <v>22.69</v>
          </cell>
          <cell r="AS552">
            <v>22.69</v>
          </cell>
          <cell r="AT552">
            <v>22.69</v>
          </cell>
          <cell r="AU552">
            <v>22.69</v>
          </cell>
          <cell r="AV552">
            <v>22.69</v>
          </cell>
          <cell r="AW552">
            <v>22.69</v>
          </cell>
          <cell r="AX552">
            <v>22.69</v>
          </cell>
          <cell r="AY552">
            <v>22.69</v>
          </cell>
          <cell r="AZ552">
            <v>22.69</v>
          </cell>
          <cell r="BA552">
            <v>22.69</v>
          </cell>
          <cell r="BB552">
            <v>22.69</v>
          </cell>
          <cell r="BC552">
            <v>2660.94</v>
          </cell>
          <cell r="BD552">
            <v>2153.7600000000002</v>
          </cell>
          <cell r="BE552">
            <v>2227.38</v>
          </cell>
          <cell r="BF552">
            <v>2300.9899999999998</v>
          </cell>
          <cell r="BG552">
            <v>2374.6099999999997</v>
          </cell>
          <cell r="BH552">
            <v>2153.7600000000002</v>
          </cell>
          <cell r="BI552">
            <v>2374.6099999999997</v>
          </cell>
          <cell r="BJ552">
            <v>2639.01</v>
          </cell>
          <cell r="BK552">
            <v>2227.38</v>
          </cell>
          <cell r="BL552">
            <v>2374.6099999999997</v>
          </cell>
          <cell r="BM552">
            <v>2227.38</v>
          </cell>
          <cell r="BN552">
            <v>2300.9899999999998</v>
          </cell>
          <cell r="BO552">
            <v>166.11</v>
          </cell>
          <cell r="BP552">
            <v>171.35</v>
          </cell>
          <cell r="BQ552">
            <v>171.35</v>
          </cell>
          <cell r="BR552">
            <v>171.35</v>
          </cell>
          <cell r="BS552">
            <v>171.35</v>
          </cell>
          <cell r="BT552">
            <v>171.35</v>
          </cell>
          <cell r="BU552">
            <v>171.35</v>
          </cell>
          <cell r="BV552">
            <v>171.35</v>
          </cell>
          <cell r="BW552">
            <v>171.35</v>
          </cell>
          <cell r="BX552">
            <v>171.35</v>
          </cell>
          <cell r="BY552">
            <v>171.35</v>
          </cell>
          <cell r="BZ552">
            <v>171.35</v>
          </cell>
          <cell r="CA552">
            <v>490.04</v>
          </cell>
          <cell r="CB552">
            <v>502.72</v>
          </cell>
          <cell r="CC552">
            <v>507.31</v>
          </cell>
          <cell r="CD552">
            <v>457.74</v>
          </cell>
          <cell r="CE552">
            <v>455.9</v>
          </cell>
          <cell r="CF552">
            <v>443.97</v>
          </cell>
          <cell r="CG552">
            <v>462.33</v>
          </cell>
          <cell r="CH552">
            <v>438.46</v>
          </cell>
          <cell r="CI552">
            <v>428.37</v>
          </cell>
          <cell r="CJ552">
            <v>431.12</v>
          </cell>
          <cell r="CK552">
            <v>428.37</v>
          </cell>
          <cell r="CL552">
            <v>447.64</v>
          </cell>
          <cell r="CM552">
            <v>296.63</v>
          </cell>
          <cell r="CN552">
            <v>305.98</v>
          </cell>
          <cell r="CO552">
            <v>0</v>
          </cell>
          <cell r="CP552">
            <v>611.95000000000005</v>
          </cell>
          <cell r="CQ552">
            <v>305.98</v>
          </cell>
          <cell r="CR552">
            <v>0</v>
          </cell>
          <cell r="CS552">
            <v>305.98</v>
          </cell>
          <cell r="CT552">
            <v>305.98</v>
          </cell>
          <cell r="CU552">
            <v>305.98</v>
          </cell>
          <cell r="CV552">
            <v>305.98</v>
          </cell>
          <cell r="CW552">
            <v>0</v>
          </cell>
          <cell r="CX552">
            <v>611.95000000000005</v>
          </cell>
          <cell r="CY552" t="str">
            <v>0</v>
          </cell>
          <cell r="CZ552" t="str">
            <v>0</v>
          </cell>
          <cell r="DA552" t="str">
            <v>0</v>
          </cell>
          <cell r="DB552" t="str">
            <v>0</v>
          </cell>
          <cell r="DC552" t="str">
            <v>0</v>
          </cell>
          <cell r="DD552" t="str">
            <v>0</v>
          </cell>
          <cell r="DE552" t="str">
            <v>0</v>
          </cell>
          <cell r="DF552" t="str">
            <v>0</v>
          </cell>
          <cell r="DG552" t="str">
            <v>0</v>
          </cell>
          <cell r="DH552" t="str">
            <v>0</v>
          </cell>
          <cell r="DI552" t="str">
            <v>0</v>
          </cell>
          <cell r="DJ552" t="str">
            <v>0</v>
          </cell>
          <cell r="DK552" t="str">
            <v>0</v>
          </cell>
          <cell r="DL552" t="str">
            <v>0</v>
          </cell>
          <cell r="DM552" t="str">
            <v>0</v>
          </cell>
          <cell r="DN552" t="str">
            <v>0</v>
          </cell>
          <cell r="DO552" t="str">
            <v>0</v>
          </cell>
          <cell r="DP552" t="str">
            <v>0</v>
          </cell>
          <cell r="DQ552" t="str">
            <v>0</v>
          </cell>
          <cell r="DR552" t="str">
            <v>0</v>
          </cell>
          <cell r="DS552" t="str">
            <v>0</v>
          </cell>
          <cell r="DT552" t="str">
            <v>0</v>
          </cell>
          <cell r="DU552" t="str">
            <v>0</v>
          </cell>
          <cell r="DV552" t="str">
            <v>0</v>
          </cell>
          <cell r="DW552">
            <v>632.91</v>
          </cell>
          <cell r="DX552">
            <v>567.91</v>
          </cell>
          <cell r="DY552">
            <v>596.19000000000005</v>
          </cell>
          <cell r="DZ552">
            <v>624.49</v>
          </cell>
          <cell r="EA552">
            <v>652.78</v>
          </cell>
          <cell r="EB552">
            <v>567.91</v>
          </cell>
          <cell r="EC552">
            <v>652.78</v>
          </cell>
          <cell r="ED552">
            <v>233.16000000000003</v>
          </cell>
          <cell r="EE552">
            <v>125.74</v>
          </cell>
          <cell r="EF552">
            <v>137.66999999999999</v>
          </cell>
          <cell r="EG552">
            <v>125.74</v>
          </cell>
          <cell r="EH552">
            <v>131.71</v>
          </cell>
        </row>
        <row r="553">
          <cell r="AE553">
            <v>9135.41</v>
          </cell>
          <cell r="AF553">
            <v>8000.27</v>
          </cell>
          <cell r="AG553">
            <v>8734.8700000000008</v>
          </cell>
          <cell r="AH553">
            <v>8468.16</v>
          </cell>
          <cell r="AI553">
            <v>9309.01</v>
          </cell>
          <cell r="AJ553">
            <v>8219.9699999999993</v>
          </cell>
          <cell r="AK553">
            <v>8569.8700000000008</v>
          </cell>
          <cell r="AL553">
            <v>7915.28</v>
          </cell>
          <cell r="AM553">
            <v>8242.11</v>
          </cell>
          <cell r="AN553">
            <v>9276.01</v>
          </cell>
          <cell r="AO553">
            <v>8896.7099999999991</v>
          </cell>
          <cell r="AP553">
            <v>7849.28</v>
          </cell>
          <cell r="AQ553">
            <v>21.25</v>
          </cell>
          <cell r="AR553">
            <v>21.25</v>
          </cell>
          <cell r="AS553">
            <v>21.25</v>
          </cell>
          <cell r="AT553">
            <v>21.25</v>
          </cell>
          <cell r="AU553">
            <v>21.25</v>
          </cell>
          <cell r="AV553">
            <v>21.25</v>
          </cell>
          <cell r="AW553">
            <v>21.25</v>
          </cell>
          <cell r="AX553">
            <v>21.25</v>
          </cell>
          <cell r="AY553">
            <v>21.25</v>
          </cell>
          <cell r="AZ553">
            <v>21.25</v>
          </cell>
          <cell r="BA553">
            <v>21.25</v>
          </cell>
          <cell r="BB553">
            <v>21.25</v>
          </cell>
          <cell r="BC553">
            <v>4169.43</v>
          </cell>
          <cell r="BD553">
            <v>3288.87</v>
          </cell>
          <cell r="BE553">
            <v>6436.630000000001</v>
          </cell>
          <cell r="BF553">
            <v>3506.3999999999996</v>
          </cell>
          <cell r="BG553">
            <v>3615.1700000000005</v>
          </cell>
          <cell r="BH553">
            <v>3288.87</v>
          </cell>
          <cell r="BI553">
            <v>3615.1700000000005</v>
          </cell>
          <cell r="BJ553">
            <v>4060.66</v>
          </cell>
          <cell r="BK553">
            <v>3397.64</v>
          </cell>
          <cell r="BL553">
            <v>3615.1700000000005</v>
          </cell>
          <cell r="BM553">
            <v>3397.64</v>
          </cell>
          <cell r="BN553">
            <v>3506.3999999999996</v>
          </cell>
          <cell r="BO553" t="str">
            <v>0</v>
          </cell>
          <cell r="BP553" t="str">
            <v>0</v>
          </cell>
          <cell r="BQ553" t="str">
            <v>0</v>
          </cell>
          <cell r="BR553" t="str">
            <v>0</v>
          </cell>
          <cell r="BS553" t="str">
            <v>0</v>
          </cell>
          <cell r="BT553" t="str">
            <v>0</v>
          </cell>
          <cell r="BU553" t="str">
            <v>0</v>
          </cell>
          <cell r="BV553" t="str">
            <v>0</v>
          </cell>
          <cell r="BW553" t="str">
            <v>0</v>
          </cell>
          <cell r="BX553" t="str">
            <v>0</v>
          </cell>
          <cell r="BY553" t="str">
            <v>0</v>
          </cell>
          <cell r="BZ553" t="str">
            <v>0</v>
          </cell>
          <cell r="CA553">
            <v>935.18</v>
          </cell>
          <cell r="CB553">
            <v>931.11</v>
          </cell>
          <cell r="CC553">
            <v>937.89</v>
          </cell>
          <cell r="CD553">
            <v>864.66</v>
          </cell>
          <cell r="CE553">
            <v>861.95</v>
          </cell>
          <cell r="CF553">
            <v>844.31</v>
          </cell>
          <cell r="CG553">
            <v>871.44</v>
          </cell>
          <cell r="CH553">
            <v>836.18</v>
          </cell>
          <cell r="CI553">
            <v>821.26</v>
          </cell>
          <cell r="CJ553">
            <v>825.33</v>
          </cell>
          <cell r="CK553">
            <v>821.26</v>
          </cell>
          <cell r="CL553">
            <v>849.74</v>
          </cell>
          <cell r="CM553">
            <v>452.07</v>
          </cell>
          <cell r="CN553">
            <v>452.07</v>
          </cell>
          <cell r="CO553">
            <v>0</v>
          </cell>
          <cell r="CP553">
            <v>904.14</v>
          </cell>
          <cell r="CQ553">
            <v>452.07</v>
          </cell>
          <cell r="CR553">
            <v>0</v>
          </cell>
          <cell r="CS553">
            <v>452.07</v>
          </cell>
          <cell r="CT553">
            <v>452.07</v>
          </cell>
          <cell r="CU553">
            <v>452.07</v>
          </cell>
          <cell r="CV553">
            <v>452.07</v>
          </cell>
          <cell r="CW553">
            <v>0</v>
          </cell>
          <cell r="CX553">
            <v>904.14</v>
          </cell>
          <cell r="CY553" t="str">
            <v>0</v>
          </cell>
          <cell r="CZ553" t="str">
            <v>0</v>
          </cell>
          <cell r="DA553" t="str">
            <v>0</v>
          </cell>
          <cell r="DB553" t="str">
            <v>0</v>
          </cell>
          <cell r="DC553" t="str">
            <v>0</v>
          </cell>
          <cell r="DD553" t="str">
            <v>0</v>
          </cell>
          <cell r="DE553" t="str">
            <v>0</v>
          </cell>
          <cell r="DF553" t="str">
            <v>0</v>
          </cell>
          <cell r="DG553" t="str">
            <v>0</v>
          </cell>
          <cell r="DH553" t="str">
            <v>0</v>
          </cell>
          <cell r="DI553" t="str">
            <v>0</v>
          </cell>
          <cell r="DJ553" t="str">
            <v>0</v>
          </cell>
          <cell r="DK553">
            <v>1881.96</v>
          </cell>
          <cell r="DL553">
            <v>1636.49</v>
          </cell>
          <cell r="DM553">
            <v>1718.31</v>
          </cell>
          <cell r="DN553">
            <v>1800.14</v>
          </cell>
          <cell r="DO553">
            <v>1881.96</v>
          </cell>
          <cell r="DP553">
            <v>1636.49</v>
          </cell>
          <cell r="DQ553">
            <v>1881.96</v>
          </cell>
          <cell r="DR553">
            <v>1800.14</v>
          </cell>
          <cell r="DS553">
            <v>1718.31</v>
          </cell>
          <cell r="DT553">
            <v>1881.96</v>
          </cell>
          <cell r="DU553">
            <v>1718.31</v>
          </cell>
          <cell r="DV553">
            <v>1800.14</v>
          </cell>
          <cell r="DW553">
            <v>963.33</v>
          </cell>
          <cell r="DX553">
            <v>837.93000000000006</v>
          </cell>
          <cell r="DY553">
            <v>2660.6699999999996</v>
          </cell>
          <cell r="DZ553">
            <v>194.35</v>
          </cell>
          <cell r="EA553">
            <v>203.17</v>
          </cell>
          <cell r="EB553">
            <v>176.72</v>
          </cell>
          <cell r="EC553">
            <v>203.17</v>
          </cell>
          <cell r="ED553">
            <v>194.35</v>
          </cell>
          <cell r="EE553">
            <v>185.54</v>
          </cell>
          <cell r="EF553">
            <v>203.17</v>
          </cell>
          <cell r="EG553">
            <v>185.54</v>
          </cell>
          <cell r="EH553">
            <v>194.35</v>
          </cell>
        </row>
        <row r="554">
          <cell r="AE554">
            <v>6173.07</v>
          </cell>
          <cell r="AF554">
            <v>5578.7</v>
          </cell>
          <cell r="AG554">
            <v>6085.12</v>
          </cell>
          <cell r="AH554">
            <v>5910.93</v>
          </cell>
          <cell r="AI554">
            <v>6512.53</v>
          </cell>
          <cell r="AJ554">
            <v>5680.81</v>
          </cell>
          <cell r="AK554">
            <v>5839.99</v>
          </cell>
          <cell r="AL554">
            <v>5318.89</v>
          </cell>
          <cell r="AM554">
            <v>5696.81</v>
          </cell>
          <cell r="AN554">
            <v>6475.74</v>
          </cell>
          <cell r="AO554">
            <v>6211.48</v>
          </cell>
          <cell r="AP554">
            <v>5343.64</v>
          </cell>
          <cell r="AQ554">
            <v>25.63</v>
          </cell>
          <cell r="AR554">
            <v>25.63</v>
          </cell>
          <cell r="AS554">
            <v>25.63</v>
          </cell>
          <cell r="AT554">
            <v>25.63</v>
          </cell>
          <cell r="AU554">
            <v>25.63</v>
          </cell>
          <cell r="AV554">
            <v>25.63</v>
          </cell>
          <cell r="AW554">
            <v>25.63</v>
          </cell>
          <cell r="AX554">
            <v>25.63</v>
          </cell>
          <cell r="AY554">
            <v>25.63</v>
          </cell>
          <cell r="AZ554">
            <v>25.63</v>
          </cell>
          <cell r="BA554">
            <v>25.63</v>
          </cell>
          <cell r="BB554">
            <v>25.63</v>
          </cell>
          <cell r="BC554">
            <v>2895.4700000000003</v>
          </cell>
          <cell r="BD554">
            <v>2339.9499999999998</v>
          </cell>
          <cell r="BE554">
            <v>2419.3199999999997</v>
          </cell>
          <cell r="BF554">
            <v>2498.69</v>
          </cell>
          <cell r="BG554">
            <v>2578.0699999999997</v>
          </cell>
          <cell r="BH554">
            <v>2339.9499999999998</v>
          </cell>
          <cell r="BI554">
            <v>2578.0699999999997</v>
          </cell>
          <cell r="BJ554">
            <v>2871.85</v>
          </cell>
          <cell r="BK554">
            <v>2419.3199999999997</v>
          </cell>
          <cell r="BL554">
            <v>2578.0699999999997</v>
          </cell>
          <cell r="BM554">
            <v>2419.3199999999997</v>
          </cell>
          <cell r="BN554">
            <v>2498.69</v>
          </cell>
          <cell r="BO554">
            <v>179.11</v>
          </cell>
          <cell r="BP554">
            <v>184.75</v>
          </cell>
          <cell r="BQ554">
            <v>184.75</v>
          </cell>
          <cell r="BR554">
            <v>184.75</v>
          </cell>
          <cell r="BS554">
            <v>184.75</v>
          </cell>
          <cell r="BT554">
            <v>184.75</v>
          </cell>
          <cell r="BU554">
            <v>184.75</v>
          </cell>
          <cell r="BV554">
            <v>184.75</v>
          </cell>
          <cell r="BW554">
            <v>184.75</v>
          </cell>
          <cell r="BX554">
            <v>184.75</v>
          </cell>
          <cell r="BY554">
            <v>184.75</v>
          </cell>
          <cell r="BZ554">
            <v>184.75</v>
          </cell>
          <cell r="CA554">
            <v>794.91</v>
          </cell>
          <cell r="CB554">
            <v>816.98</v>
          </cell>
          <cell r="CC554">
            <v>821.93</v>
          </cell>
          <cell r="CD554">
            <v>768.48</v>
          </cell>
          <cell r="CE554">
            <v>766.5</v>
          </cell>
          <cell r="CF554">
            <v>753.64</v>
          </cell>
          <cell r="CG554">
            <v>773.43</v>
          </cell>
          <cell r="CH554">
            <v>747.7</v>
          </cell>
          <cell r="CI554">
            <v>736.81</v>
          </cell>
          <cell r="CJ554">
            <v>739.78</v>
          </cell>
          <cell r="CK554">
            <v>736.81</v>
          </cell>
          <cell r="CL554">
            <v>757.6</v>
          </cell>
          <cell r="CM554">
            <v>319.83999999999997</v>
          </cell>
          <cell r="CN554">
            <v>329.92</v>
          </cell>
          <cell r="CO554">
            <v>0</v>
          </cell>
          <cell r="CP554">
            <v>659.83</v>
          </cell>
          <cell r="CQ554">
            <v>329.92</v>
          </cell>
          <cell r="CR554">
            <v>0</v>
          </cell>
          <cell r="CS554">
            <v>329.92</v>
          </cell>
          <cell r="CT554">
            <v>329.92</v>
          </cell>
          <cell r="CU554">
            <v>329.92</v>
          </cell>
          <cell r="CV554">
            <v>329.92</v>
          </cell>
          <cell r="CW554">
            <v>0</v>
          </cell>
          <cell r="CX554">
            <v>659.83</v>
          </cell>
          <cell r="CY554" t="str">
            <v>0</v>
          </cell>
          <cell r="CZ554" t="str">
            <v>0</v>
          </cell>
          <cell r="DA554" t="str">
            <v>0</v>
          </cell>
          <cell r="DB554" t="str">
            <v>0</v>
          </cell>
          <cell r="DC554" t="str">
            <v>0</v>
          </cell>
          <cell r="DD554" t="str">
            <v>0</v>
          </cell>
          <cell r="DE554" t="str">
            <v>0</v>
          </cell>
          <cell r="DF554" t="str">
            <v>0</v>
          </cell>
          <cell r="DG554" t="str">
            <v>0</v>
          </cell>
          <cell r="DH554" t="str">
            <v>0</v>
          </cell>
          <cell r="DI554" t="str">
            <v>0</v>
          </cell>
          <cell r="DJ554" t="str">
            <v>0</v>
          </cell>
          <cell r="DK554" t="str">
            <v>0</v>
          </cell>
          <cell r="DL554" t="str">
            <v>0</v>
          </cell>
          <cell r="DM554" t="str">
            <v>0</v>
          </cell>
          <cell r="DN554" t="str">
            <v>0</v>
          </cell>
          <cell r="DO554" t="str">
            <v>0</v>
          </cell>
          <cell r="DP554" t="str">
            <v>0</v>
          </cell>
          <cell r="DQ554" t="str">
            <v>0</v>
          </cell>
          <cell r="DR554" t="str">
            <v>0</v>
          </cell>
          <cell r="DS554" t="str">
            <v>0</v>
          </cell>
          <cell r="DT554" t="str">
            <v>0</v>
          </cell>
          <cell r="DU554" t="str">
            <v>0</v>
          </cell>
          <cell r="DV554" t="str">
            <v>0</v>
          </cell>
          <cell r="DW554">
            <v>682.54</v>
          </cell>
          <cell r="DX554">
            <v>612.44999999999993</v>
          </cell>
          <cell r="DY554">
            <v>642.96</v>
          </cell>
          <cell r="DZ554">
            <v>673.46</v>
          </cell>
          <cell r="EA554">
            <v>703.97</v>
          </cell>
          <cell r="EB554">
            <v>612.44999999999993</v>
          </cell>
          <cell r="EC554">
            <v>539.65</v>
          </cell>
          <cell r="ED554">
            <v>142.03</v>
          </cell>
          <cell r="EE554">
            <v>135.6</v>
          </cell>
          <cell r="EF554">
            <v>148.47</v>
          </cell>
          <cell r="EG554">
            <v>135.6</v>
          </cell>
          <cell r="EH554">
            <v>142.03</v>
          </cell>
        </row>
        <row r="555">
          <cell r="AE555">
            <v>8424.9599999999991</v>
          </cell>
          <cell r="AF555">
            <v>7444.43</v>
          </cell>
          <cell r="AG555">
            <v>8068.33</v>
          </cell>
          <cell r="AH555">
            <v>7867.12</v>
          </cell>
          <cell r="AI555">
            <v>8638.68</v>
          </cell>
          <cell r="AJ555">
            <v>7501.86</v>
          </cell>
          <cell r="AK555">
            <v>7584.32</v>
          </cell>
          <cell r="AL555">
            <v>6845.58</v>
          </cell>
          <cell r="AM555">
            <v>7522.58</v>
          </cell>
          <cell r="AN555">
            <v>8573.92</v>
          </cell>
          <cell r="AO555">
            <v>8244.48</v>
          </cell>
          <cell r="AP555">
            <v>6973.38</v>
          </cell>
          <cell r="AQ555">
            <v>28.5</v>
          </cell>
          <cell r="AR555">
            <v>28.5</v>
          </cell>
          <cell r="AS555">
            <v>28.5</v>
          </cell>
          <cell r="AT555">
            <v>28.5</v>
          </cell>
          <cell r="AU555">
            <v>28.5</v>
          </cell>
          <cell r="AV555">
            <v>28.5</v>
          </cell>
          <cell r="AW555">
            <v>28.5</v>
          </cell>
          <cell r="AX555">
            <v>28.5</v>
          </cell>
          <cell r="AY555">
            <v>28.5</v>
          </cell>
          <cell r="AZ555">
            <v>28.5</v>
          </cell>
          <cell r="BA555">
            <v>28.5</v>
          </cell>
          <cell r="BB555">
            <v>28.5</v>
          </cell>
          <cell r="BC555">
            <v>3969.1200000000003</v>
          </cell>
          <cell r="BD555">
            <v>3133.14</v>
          </cell>
          <cell r="BE555">
            <v>4856.62</v>
          </cell>
          <cell r="BF555">
            <v>3340.8600000000006</v>
          </cell>
          <cell r="BG555">
            <v>3444.7500000000005</v>
          </cell>
          <cell r="BH555">
            <v>3133.14</v>
          </cell>
          <cell r="BI555">
            <v>3444.7500000000005</v>
          </cell>
          <cell r="BJ555">
            <v>3865.23</v>
          </cell>
          <cell r="BK555">
            <v>3237.01</v>
          </cell>
          <cell r="BL555">
            <v>3444.7500000000005</v>
          </cell>
          <cell r="BM555">
            <v>3237.01</v>
          </cell>
          <cell r="BN555">
            <v>3340.8600000000006</v>
          </cell>
          <cell r="BO555" t="str">
            <v>0</v>
          </cell>
          <cell r="BP555" t="str">
            <v>0</v>
          </cell>
          <cell r="BQ555" t="str">
            <v>0</v>
          </cell>
          <cell r="BR555" t="str">
            <v>0</v>
          </cell>
          <cell r="BS555" t="str">
            <v>0</v>
          </cell>
          <cell r="BT555" t="str">
            <v>0</v>
          </cell>
          <cell r="BU555" t="str">
            <v>0</v>
          </cell>
          <cell r="BV555" t="str">
            <v>0</v>
          </cell>
          <cell r="BW555" t="str">
            <v>0</v>
          </cell>
          <cell r="BX555" t="str">
            <v>0</v>
          </cell>
          <cell r="BY555" t="str">
            <v>0</v>
          </cell>
          <cell r="BZ555" t="str">
            <v>0</v>
          </cell>
          <cell r="CA555">
            <v>1252.97</v>
          </cell>
          <cell r="CB555">
            <v>1249.0899999999999</v>
          </cell>
          <cell r="CC555">
            <v>1255.56</v>
          </cell>
          <cell r="CD555">
            <v>1185.6199999999999</v>
          </cell>
          <cell r="CE555">
            <v>1183.03</v>
          </cell>
          <cell r="CF555">
            <v>1166.19</v>
          </cell>
          <cell r="CG555">
            <v>1192.0899999999999</v>
          </cell>
          <cell r="CH555">
            <v>1158.42</v>
          </cell>
          <cell r="CI555">
            <v>1144.17</v>
          </cell>
          <cell r="CJ555">
            <v>1148.05</v>
          </cell>
          <cell r="CK555">
            <v>1144.17</v>
          </cell>
          <cell r="CL555">
            <v>1171.3699999999999</v>
          </cell>
          <cell r="CM555">
            <v>431.76</v>
          </cell>
          <cell r="CN555">
            <v>431.76</v>
          </cell>
          <cell r="CO555">
            <v>0</v>
          </cell>
          <cell r="CP555">
            <v>863.52</v>
          </cell>
          <cell r="CQ555">
            <v>431.76</v>
          </cell>
          <cell r="CR555">
            <v>0</v>
          </cell>
          <cell r="CS555">
            <v>431.76</v>
          </cell>
          <cell r="CT555">
            <v>431.76</v>
          </cell>
          <cell r="CU555">
            <v>431.76</v>
          </cell>
          <cell r="CV555">
            <v>431.76</v>
          </cell>
          <cell r="CW555">
            <v>0</v>
          </cell>
          <cell r="CX555">
            <v>863.52</v>
          </cell>
          <cell r="CY555" t="str">
            <v>0</v>
          </cell>
          <cell r="CZ555" t="str">
            <v>0</v>
          </cell>
          <cell r="DA555" t="str">
            <v>0</v>
          </cell>
          <cell r="DB555" t="str">
            <v>0</v>
          </cell>
          <cell r="DC555" t="str">
            <v>0</v>
          </cell>
          <cell r="DD555" t="str">
            <v>0</v>
          </cell>
          <cell r="DE555" t="str">
            <v>0</v>
          </cell>
          <cell r="DF555" t="str">
            <v>0</v>
          </cell>
          <cell r="DG555" t="str">
            <v>0</v>
          </cell>
          <cell r="DH555" t="str">
            <v>0</v>
          </cell>
          <cell r="DI555" t="str">
            <v>0</v>
          </cell>
          <cell r="DJ555" t="str">
            <v>0</v>
          </cell>
          <cell r="DK555">
            <v>1002.98</v>
          </cell>
          <cell r="DL555">
            <v>872.16</v>
          </cell>
          <cell r="DM555">
            <v>915.77</v>
          </cell>
          <cell r="DN555">
            <v>959.37</v>
          </cell>
          <cell r="DO555">
            <v>1002.98</v>
          </cell>
          <cell r="DP555">
            <v>872.16</v>
          </cell>
          <cell r="DQ555">
            <v>1002.98</v>
          </cell>
          <cell r="DR555">
            <v>959.37</v>
          </cell>
          <cell r="DS555">
            <v>915.77</v>
          </cell>
          <cell r="DT555">
            <v>1002.98</v>
          </cell>
          <cell r="DU555">
            <v>915.77</v>
          </cell>
          <cell r="DV555">
            <v>959.37</v>
          </cell>
          <cell r="DW555">
            <v>920.81</v>
          </cell>
          <cell r="DX555">
            <v>801.04</v>
          </cell>
          <cell r="DY555">
            <v>1866.65</v>
          </cell>
          <cell r="DZ555">
            <v>844.71</v>
          </cell>
          <cell r="EA555">
            <v>194.2</v>
          </cell>
          <cell r="EB555">
            <v>168.94</v>
          </cell>
          <cell r="EC555">
            <v>194.2</v>
          </cell>
          <cell r="ED555">
            <v>185.78</v>
          </cell>
          <cell r="EE555">
            <v>177.36</v>
          </cell>
          <cell r="EF555">
            <v>194.2</v>
          </cell>
          <cell r="EG555">
            <v>177.36</v>
          </cell>
          <cell r="EH555">
            <v>185.78</v>
          </cell>
        </row>
        <row r="556">
          <cell r="AE556">
            <v>7590.55</v>
          </cell>
          <cell r="AF556">
            <v>6707.13</v>
          </cell>
          <cell r="AG556">
            <v>7269.23</v>
          </cell>
          <cell r="AH556">
            <v>7087.96</v>
          </cell>
          <cell r="AI556">
            <v>7783.1</v>
          </cell>
          <cell r="AJ556">
            <v>6758.87</v>
          </cell>
          <cell r="AK556">
            <v>6833.17</v>
          </cell>
          <cell r="AL556">
            <v>6167.59</v>
          </cell>
          <cell r="AM556">
            <v>6777.54</v>
          </cell>
          <cell r="AN556">
            <v>7724.75</v>
          </cell>
          <cell r="AO556">
            <v>7427.95</v>
          </cell>
          <cell r="AP556">
            <v>6282.73</v>
          </cell>
          <cell r="AQ556">
            <v>30.98</v>
          </cell>
          <cell r="AR556">
            <v>30.98</v>
          </cell>
          <cell r="AS556">
            <v>30.98</v>
          </cell>
          <cell r="AT556">
            <v>30.98</v>
          </cell>
          <cell r="AU556">
            <v>30.98</v>
          </cell>
          <cell r="AV556">
            <v>30.98</v>
          </cell>
          <cell r="AW556">
            <v>30.98</v>
          </cell>
          <cell r="AX556">
            <v>30.98</v>
          </cell>
          <cell r="AY556">
            <v>30.98</v>
          </cell>
          <cell r="AZ556">
            <v>30.98</v>
          </cell>
          <cell r="BA556">
            <v>30.98</v>
          </cell>
          <cell r="BB556">
            <v>30.98</v>
          </cell>
          <cell r="BC556">
            <v>3544.29</v>
          </cell>
          <cell r="BD556">
            <v>2802.09</v>
          </cell>
          <cell r="BE556">
            <v>4354.87</v>
          </cell>
          <cell r="BF556">
            <v>2989.2599999999998</v>
          </cell>
          <cell r="BG556">
            <v>3082.8599999999997</v>
          </cell>
          <cell r="BH556">
            <v>2802.09</v>
          </cell>
          <cell r="BI556">
            <v>3082.8599999999997</v>
          </cell>
          <cell r="BJ556">
            <v>3450.6900000000005</v>
          </cell>
          <cell r="BK556">
            <v>2895.67</v>
          </cell>
          <cell r="BL556">
            <v>3082.8599999999997</v>
          </cell>
          <cell r="BM556">
            <v>2895.67</v>
          </cell>
          <cell r="BN556">
            <v>2989.2599999999998</v>
          </cell>
          <cell r="BO556" t="str">
            <v>0</v>
          </cell>
          <cell r="BP556" t="str">
            <v>0</v>
          </cell>
          <cell r="BQ556" t="str">
            <v>0</v>
          </cell>
          <cell r="BR556" t="str">
            <v>0</v>
          </cell>
          <cell r="BS556" t="str">
            <v>0</v>
          </cell>
          <cell r="BT556" t="str">
            <v>0</v>
          </cell>
          <cell r="BU556" t="str">
            <v>0</v>
          </cell>
          <cell r="BV556" t="str">
            <v>0</v>
          </cell>
          <cell r="BW556" t="str">
            <v>0</v>
          </cell>
          <cell r="BX556" t="str">
            <v>0</v>
          </cell>
          <cell r="BY556" t="str">
            <v>0</v>
          </cell>
          <cell r="BZ556" t="str">
            <v>0</v>
          </cell>
          <cell r="CA556">
            <v>1128.8800000000001</v>
          </cell>
          <cell r="CB556">
            <v>1125.3800000000001</v>
          </cell>
          <cell r="CC556">
            <v>1131.21</v>
          </cell>
          <cell r="CD556">
            <v>1068.19</v>
          </cell>
          <cell r="CE556">
            <v>1065.8599999999999</v>
          </cell>
          <cell r="CF556">
            <v>1050.69</v>
          </cell>
          <cell r="CG556">
            <v>1074.03</v>
          </cell>
          <cell r="CH556">
            <v>1043.69</v>
          </cell>
          <cell r="CI556">
            <v>1030.8499999999999</v>
          </cell>
          <cell r="CJ556">
            <v>1034.3499999999999</v>
          </cell>
          <cell r="CK556">
            <v>1030.8499999999999</v>
          </cell>
          <cell r="CL556">
            <v>1055.3599999999999</v>
          </cell>
          <cell r="CM556">
            <v>389</v>
          </cell>
          <cell r="CN556">
            <v>389</v>
          </cell>
          <cell r="CO556">
            <v>0</v>
          </cell>
          <cell r="CP556">
            <v>778</v>
          </cell>
          <cell r="CQ556">
            <v>389</v>
          </cell>
          <cell r="CR556">
            <v>0</v>
          </cell>
          <cell r="CS556">
            <v>389</v>
          </cell>
          <cell r="CT556">
            <v>389</v>
          </cell>
          <cell r="CU556">
            <v>389</v>
          </cell>
          <cell r="CV556">
            <v>389</v>
          </cell>
          <cell r="CW556">
            <v>0</v>
          </cell>
          <cell r="CX556">
            <v>778</v>
          </cell>
          <cell r="CY556" t="str">
            <v>0</v>
          </cell>
          <cell r="CZ556" t="str">
            <v>0</v>
          </cell>
          <cell r="DA556" t="str">
            <v>0</v>
          </cell>
          <cell r="DB556" t="str">
            <v>0</v>
          </cell>
          <cell r="DC556" t="str">
            <v>0</v>
          </cell>
          <cell r="DD556" t="str">
            <v>0</v>
          </cell>
          <cell r="DE556" t="str">
            <v>0</v>
          </cell>
          <cell r="DF556" t="str">
            <v>0</v>
          </cell>
          <cell r="DG556" t="str">
            <v>0</v>
          </cell>
          <cell r="DH556" t="str">
            <v>0</v>
          </cell>
          <cell r="DI556" t="str">
            <v>0</v>
          </cell>
          <cell r="DJ556" t="str">
            <v>0</v>
          </cell>
          <cell r="DK556">
            <v>903.65</v>
          </cell>
          <cell r="DL556">
            <v>785.78</v>
          </cell>
          <cell r="DM556">
            <v>825.07</v>
          </cell>
          <cell r="DN556">
            <v>864.36</v>
          </cell>
          <cell r="DO556">
            <v>903.65</v>
          </cell>
          <cell r="DP556">
            <v>785.78</v>
          </cell>
          <cell r="DQ556">
            <v>903.65</v>
          </cell>
          <cell r="DR556">
            <v>864.36</v>
          </cell>
          <cell r="DS556">
            <v>825.07</v>
          </cell>
          <cell r="DT556">
            <v>903.65</v>
          </cell>
          <cell r="DU556">
            <v>825.07</v>
          </cell>
          <cell r="DV556">
            <v>864.36</v>
          </cell>
          <cell r="DW556">
            <v>830.09999999999991</v>
          </cell>
          <cell r="DX556">
            <v>722.2</v>
          </cell>
          <cell r="DY556">
            <v>1682.26</v>
          </cell>
          <cell r="DZ556">
            <v>794.13</v>
          </cell>
          <cell r="EA556">
            <v>486.64</v>
          </cell>
          <cell r="EB556">
            <v>152.31</v>
          </cell>
          <cell r="EC556">
            <v>175.07</v>
          </cell>
          <cell r="ED556">
            <v>167.48</v>
          </cell>
          <cell r="EE556">
            <v>159.9</v>
          </cell>
          <cell r="EF556">
            <v>175.07</v>
          </cell>
          <cell r="EG556">
            <v>159.9</v>
          </cell>
          <cell r="EH556">
            <v>167.48</v>
          </cell>
        </row>
        <row r="557">
          <cell r="AE557">
            <v>8136.93</v>
          </cell>
          <cell r="AF557">
            <v>7189.92</v>
          </cell>
          <cell r="AG557">
            <v>7792.48</v>
          </cell>
          <cell r="AH557">
            <v>7598.16</v>
          </cell>
          <cell r="AI557">
            <v>8343.34</v>
          </cell>
          <cell r="AJ557">
            <v>7245.38</v>
          </cell>
          <cell r="AK557">
            <v>7325.03</v>
          </cell>
          <cell r="AL557">
            <v>6611.54</v>
          </cell>
          <cell r="AM557">
            <v>7265.39</v>
          </cell>
          <cell r="AN557">
            <v>8280.7900000000009</v>
          </cell>
          <cell r="AO557">
            <v>7962.62</v>
          </cell>
          <cell r="AP557">
            <v>6734.97</v>
          </cell>
          <cell r="AQ557">
            <v>28.5</v>
          </cell>
          <cell r="AR557">
            <v>28.5</v>
          </cell>
          <cell r="AS557">
            <v>28.5</v>
          </cell>
          <cell r="AT557">
            <v>28.5</v>
          </cell>
          <cell r="AU557">
            <v>28.5</v>
          </cell>
          <cell r="AV557">
            <v>28.5</v>
          </cell>
          <cell r="AW557">
            <v>28.5</v>
          </cell>
          <cell r="AX557">
            <v>28.5</v>
          </cell>
          <cell r="AY557">
            <v>28.5</v>
          </cell>
          <cell r="AZ557">
            <v>28.5</v>
          </cell>
          <cell r="BA557">
            <v>28.5</v>
          </cell>
          <cell r="BB557">
            <v>28.5</v>
          </cell>
          <cell r="BC557">
            <v>3822.26</v>
          </cell>
          <cell r="BD557">
            <v>3018.66</v>
          </cell>
          <cell r="BE557">
            <v>4683.2000000000007</v>
          </cell>
          <cell r="BF557">
            <v>3219.31</v>
          </cell>
          <cell r="BG557">
            <v>3319.6099999999997</v>
          </cell>
          <cell r="BH557">
            <v>3018.66</v>
          </cell>
          <cell r="BI557">
            <v>3319.6099999999997</v>
          </cell>
          <cell r="BJ557">
            <v>3721.96</v>
          </cell>
          <cell r="BK557">
            <v>3118.96</v>
          </cell>
          <cell r="BL557">
            <v>3319.6099999999997</v>
          </cell>
          <cell r="BM557">
            <v>3118.96</v>
          </cell>
          <cell r="BN557">
            <v>3219.31</v>
          </cell>
          <cell r="BO557" t="str">
            <v>0</v>
          </cell>
          <cell r="BP557" t="str">
            <v>0</v>
          </cell>
          <cell r="BQ557" t="str">
            <v>0</v>
          </cell>
          <cell r="BR557" t="str">
            <v>0</v>
          </cell>
          <cell r="BS557" t="str">
            <v>0</v>
          </cell>
          <cell r="BT557" t="str">
            <v>0</v>
          </cell>
          <cell r="BU557" t="str">
            <v>0</v>
          </cell>
          <cell r="BV557" t="str">
            <v>0</v>
          </cell>
          <cell r="BW557" t="str">
            <v>0</v>
          </cell>
          <cell r="BX557" t="str">
            <v>0</v>
          </cell>
          <cell r="BY557" t="str">
            <v>0</v>
          </cell>
          <cell r="BZ557" t="str">
            <v>0</v>
          </cell>
          <cell r="CA557">
            <v>1210.1400000000001</v>
          </cell>
          <cell r="CB557">
            <v>1206.3800000000001</v>
          </cell>
          <cell r="CC557">
            <v>1212.6400000000001</v>
          </cell>
          <cell r="CD557">
            <v>1145.08</v>
          </cell>
          <cell r="CE557">
            <v>1142.58</v>
          </cell>
          <cell r="CF557">
            <v>1126.32</v>
          </cell>
          <cell r="CG557">
            <v>1151.3399999999999</v>
          </cell>
          <cell r="CH557">
            <v>1118.81</v>
          </cell>
          <cell r="CI557">
            <v>1105.05</v>
          </cell>
          <cell r="CJ557">
            <v>1108.8</v>
          </cell>
          <cell r="CK557">
            <v>1105.05</v>
          </cell>
          <cell r="CL557">
            <v>1131.32</v>
          </cell>
          <cell r="CM557">
            <v>417</v>
          </cell>
          <cell r="CN557">
            <v>417</v>
          </cell>
          <cell r="CO557">
            <v>0</v>
          </cell>
          <cell r="CP557">
            <v>834</v>
          </cell>
          <cell r="CQ557">
            <v>417</v>
          </cell>
          <cell r="CR557">
            <v>0</v>
          </cell>
          <cell r="CS557">
            <v>417</v>
          </cell>
          <cell r="CT557">
            <v>417</v>
          </cell>
          <cell r="CU557">
            <v>417</v>
          </cell>
          <cell r="CV557">
            <v>417</v>
          </cell>
          <cell r="CW557">
            <v>0</v>
          </cell>
          <cell r="CX557">
            <v>834</v>
          </cell>
          <cell r="CY557" t="str">
            <v>0</v>
          </cell>
          <cell r="CZ557" t="str">
            <v>0</v>
          </cell>
          <cell r="DA557" t="str">
            <v>0</v>
          </cell>
          <cell r="DB557" t="str">
            <v>0</v>
          </cell>
          <cell r="DC557" t="str">
            <v>0</v>
          </cell>
          <cell r="DD557" t="str">
            <v>0</v>
          </cell>
          <cell r="DE557" t="str">
            <v>0</v>
          </cell>
          <cell r="DF557" t="str">
            <v>0</v>
          </cell>
          <cell r="DG557" t="str">
            <v>0</v>
          </cell>
          <cell r="DH557" t="str">
            <v>0</v>
          </cell>
          <cell r="DI557" t="str">
            <v>0</v>
          </cell>
          <cell r="DJ557" t="str">
            <v>0</v>
          </cell>
          <cell r="DK557">
            <v>968.69</v>
          </cell>
          <cell r="DL557">
            <v>842.34</v>
          </cell>
          <cell r="DM557">
            <v>884.46</v>
          </cell>
          <cell r="DN557">
            <v>926.57</v>
          </cell>
          <cell r="DO557">
            <v>968.69</v>
          </cell>
          <cell r="DP557">
            <v>842.34</v>
          </cell>
          <cell r="DQ557">
            <v>968.69</v>
          </cell>
          <cell r="DR557">
            <v>926.57</v>
          </cell>
          <cell r="DS557">
            <v>884.46</v>
          </cell>
          <cell r="DT557">
            <v>968.69</v>
          </cell>
          <cell r="DU557">
            <v>884.46</v>
          </cell>
          <cell r="DV557">
            <v>926.57</v>
          </cell>
          <cell r="DW557">
            <v>889.42000000000007</v>
          </cell>
          <cell r="DX557">
            <v>773.76</v>
          </cell>
          <cell r="DY557">
            <v>1802.92</v>
          </cell>
          <cell r="DZ557">
            <v>850.8599999999999</v>
          </cell>
          <cell r="EA557">
            <v>271.69</v>
          </cell>
          <cell r="EB557">
            <v>163.19</v>
          </cell>
          <cell r="EC557">
            <v>187.58</v>
          </cell>
          <cell r="ED557">
            <v>179.45</v>
          </cell>
          <cell r="EE557">
            <v>171.32</v>
          </cell>
          <cell r="EF557">
            <v>187.58</v>
          </cell>
          <cell r="EG557">
            <v>171.32</v>
          </cell>
          <cell r="EH557">
            <v>179.45</v>
          </cell>
        </row>
        <row r="558">
          <cell r="AE558">
            <v>5289.41</v>
          </cell>
          <cell r="AF558">
            <v>4738.13</v>
          </cell>
          <cell r="AG558">
            <v>5206.09</v>
          </cell>
          <cell r="AH558">
            <v>5638.37</v>
          </cell>
          <cell r="AI558">
            <v>6218.65</v>
          </cell>
          <cell r="AJ558">
            <v>5515.82</v>
          </cell>
          <cell r="AK558">
            <v>5841.84</v>
          </cell>
          <cell r="AL558">
            <v>5439.02</v>
          </cell>
          <cell r="AM558">
            <v>5530.97</v>
          </cell>
          <cell r="AN558">
            <v>6208.09</v>
          </cell>
          <cell r="AO558">
            <v>5939.75</v>
          </cell>
          <cell r="AP558">
            <v>5326.73</v>
          </cell>
          <cell r="AQ558">
            <v>22.69</v>
          </cell>
          <cell r="AR558">
            <v>22.69</v>
          </cell>
          <cell r="AS558">
            <v>22.69</v>
          </cell>
          <cell r="AT558">
            <v>22.69</v>
          </cell>
          <cell r="AU558">
            <v>22.69</v>
          </cell>
          <cell r="AV558">
            <v>22.69</v>
          </cell>
          <cell r="AW558">
            <v>22.69</v>
          </cell>
          <cell r="AX558">
            <v>22.69</v>
          </cell>
          <cell r="AY558">
            <v>22.69</v>
          </cell>
          <cell r="AZ558">
            <v>22.69</v>
          </cell>
          <cell r="BA558">
            <v>22.69</v>
          </cell>
          <cell r="BB558">
            <v>22.69</v>
          </cell>
          <cell r="BC558">
            <v>2447.83</v>
          </cell>
          <cell r="BD558">
            <v>1970.7800000000002</v>
          </cell>
          <cell r="BE558">
            <v>2036.44</v>
          </cell>
          <cell r="BF558">
            <v>2277.3500000000004</v>
          </cell>
          <cell r="BG558">
            <v>2350.9699999999998</v>
          </cell>
          <cell r="BH558">
            <v>2130.12</v>
          </cell>
          <cell r="BI558">
            <v>2350.9699999999998</v>
          </cell>
          <cell r="BJ558">
            <v>2603.5500000000002</v>
          </cell>
          <cell r="BK558">
            <v>2203.7400000000002</v>
          </cell>
          <cell r="BL558">
            <v>2350.9699999999998</v>
          </cell>
          <cell r="BM558">
            <v>2203.7400000000002</v>
          </cell>
          <cell r="BN558">
            <v>2277.3500000000004</v>
          </cell>
          <cell r="BO558">
            <v>148.13999999999999</v>
          </cell>
          <cell r="BP558">
            <v>152.80000000000001</v>
          </cell>
          <cell r="BQ558">
            <v>152.80000000000001</v>
          </cell>
          <cell r="BR558">
            <v>171.35</v>
          </cell>
          <cell r="BS558">
            <v>171.35</v>
          </cell>
          <cell r="BT558">
            <v>171.35</v>
          </cell>
          <cell r="BU558">
            <v>171.35</v>
          </cell>
          <cell r="BV558">
            <v>171.35</v>
          </cell>
          <cell r="BW558">
            <v>171.35</v>
          </cell>
          <cell r="BX558">
            <v>171.35</v>
          </cell>
          <cell r="BY558">
            <v>171.35</v>
          </cell>
          <cell r="BZ558">
            <v>171.35</v>
          </cell>
          <cell r="CA558">
            <v>437</v>
          </cell>
          <cell r="CB558">
            <v>448.31</v>
          </cell>
          <cell r="CC558">
            <v>452.41</v>
          </cell>
          <cell r="CD558">
            <v>457.74</v>
          </cell>
          <cell r="CE558">
            <v>455.9</v>
          </cell>
          <cell r="CF558">
            <v>443.97</v>
          </cell>
          <cell r="CG558">
            <v>462.33</v>
          </cell>
          <cell r="CH558">
            <v>438.46</v>
          </cell>
          <cell r="CI558">
            <v>428.37</v>
          </cell>
          <cell r="CJ558">
            <v>431.12</v>
          </cell>
          <cell r="CK558">
            <v>428.37</v>
          </cell>
          <cell r="CL558">
            <v>447.64</v>
          </cell>
          <cell r="CM558">
            <v>264.52999999999997</v>
          </cell>
          <cell r="CN558">
            <v>272.86</v>
          </cell>
          <cell r="CO558">
            <v>0</v>
          </cell>
          <cell r="CP558">
            <v>611.95000000000005</v>
          </cell>
          <cell r="CQ558">
            <v>305.98</v>
          </cell>
          <cell r="CR558">
            <v>0</v>
          </cell>
          <cell r="CS558">
            <v>305.98</v>
          </cell>
          <cell r="CT558">
            <v>305.98</v>
          </cell>
          <cell r="CU558">
            <v>305.98</v>
          </cell>
          <cell r="CV558">
            <v>305.98</v>
          </cell>
          <cell r="CW558">
            <v>0</v>
          </cell>
          <cell r="CX558">
            <v>611.95000000000005</v>
          </cell>
          <cell r="CY558" t="str">
            <v>0</v>
          </cell>
          <cell r="CZ558" t="str">
            <v>0</v>
          </cell>
          <cell r="DA558" t="str">
            <v>0</v>
          </cell>
          <cell r="DB558" t="str">
            <v>0</v>
          </cell>
          <cell r="DC558" t="str">
            <v>0</v>
          </cell>
          <cell r="DD558" t="str">
            <v>0</v>
          </cell>
          <cell r="DE558" t="str">
            <v>0</v>
          </cell>
          <cell r="DF558" t="str">
            <v>0</v>
          </cell>
          <cell r="DG558" t="str">
            <v>0</v>
          </cell>
          <cell r="DH558" t="str">
            <v>0</v>
          </cell>
          <cell r="DI558" t="str">
            <v>0</v>
          </cell>
          <cell r="DJ558" t="str">
            <v>0</v>
          </cell>
          <cell r="DK558" t="str">
            <v>0</v>
          </cell>
          <cell r="DL558" t="str">
            <v>0</v>
          </cell>
          <cell r="DM558" t="str">
            <v>0</v>
          </cell>
          <cell r="DN558" t="str">
            <v>0</v>
          </cell>
          <cell r="DO558" t="str">
            <v>0</v>
          </cell>
          <cell r="DP558" t="str">
            <v>0</v>
          </cell>
          <cell r="DQ558" t="str">
            <v>0</v>
          </cell>
          <cell r="DR558" t="str">
            <v>0</v>
          </cell>
          <cell r="DS558" t="str">
            <v>0</v>
          </cell>
          <cell r="DT558" t="str">
            <v>0</v>
          </cell>
          <cell r="DU558" t="str">
            <v>0</v>
          </cell>
          <cell r="DV558" t="str">
            <v>0</v>
          </cell>
          <cell r="DW558">
            <v>564.6400000000001</v>
          </cell>
          <cell r="DX558">
            <v>506.68</v>
          </cell>
          <cell r="DY558">
            <v>531.90000000000009</v>
          </cell>
          <cell r="DZ558">
            <v>624.49</v>
          </cell>
          <cell r="EA558">
            <v>652.78</v>
          </cell>
          <cell r="EB558">
            <v>567.91</v>
          </cell>
          <cell r="EC558">
            <v>652.78</v>
          </cell>
          <cell r="ED558">
            <v>386.08000000000004</v>
          </cell>
          <cell r="EE558">
            <v>125.74</v>
          </cell>
          <cell r="EF558">
            <v>137.66999999999999</v>
          </cell>
          <cell r="EG558">
            <v>125.74</v>
          </cell>
          <cell r="EH558">
            <v>131.71</v>
          </cell>
        </row>
        <row r="559">
          <cell r="AE559">
            <v>4823.3100000000004</v>
          </cell>
          <cell r="AF559">
            <v>4320.6099999999997</v>
          </cell>
          <cell r="AG559">
            <v>4747.33</v>
          </cell>
          <cell r="AH559">
            <v>5179.8999999999996</v>
          </cell>
          <cell r="AI559">
            <v>5713</v>
          </cell>
          <cell r="AJ559">
            <v>5067.32</v>
          </cell>
          <cell r="AK559">
            <v>5366.83</v>
          </cell>
          <cell r="AL559">
            <v>4996.7700000000004</v>
          </cell>
          <cell r="AM559">
            <v>5081.24</v>
          </cell>
          <cell r="AN559">
            <v>5703.3</v>
          </cell>
          <cell r="AO559">
            <v>5456.78</v>
          </cell>
          <cell r="AP559">
            <v>4893.6000000000004</v>
          </cell>
          <cell r="AQ559">
            <v>22.69</v>
          </cell>
          <cell r="AR559">
            <v>22.69</v>
          </cell>
          <cell r="AS559">
            <v>22.69</v>
          </cell>
          <cell r="AT559">
            <v>22.69</v>
          </cell>
          <cell r="AU559">
            <v>22.69</v>
          </cell>
          <cell r="AV559">
            <v>22.69</v>
          </cell>
          <cell r="AW559">
            <v>22.69</v>
          </cell>
          <cell r="AX559">
            <v>22.69</v>
          </cell>
          <cell r="AY559">
            <v>22.69</v>
          </cell>
          <cell r="AZ559">
            <v>22.69</v>
          </cell>
          <cell r="BA559">
            <v>22.69</v>
          </cell>
          <cell r="BB559">
            <v>22.69</v>
          </cell>
          <cell r="BC559">
            <v>2210.17</v>
          </cell>
          <cell r="BD559">
            <v>1782.66</v>
          </cell>
          <cell r="BE559">
            <v>1842.5300000000002</v>
          </cell>
          <cell r="BF559">
            <v>2073.2200000000003</v>
          </cell>
          <cell r="BG559">
            <v>2140.8700000000003</v>
          </cell>
          <cell r="BH559">
            <v>1937.98</v>
          </cell>
          <cell r="BI559">
            <v>2140.8700000000003</v>
          </cell>
          <cell r="BJ559">
            <v>2363.19</v>
          </cell>
          <cell r="BK559">
            <v>2005.5800000000004</v>
          </cell>
          <cell r="BL559">
            <v>2140.8700000000003</v>
          </cell>
          <cell r="BM559">
            <v>2005.5800000000004</v>
          </cell>
          <cell r="BN559">
            <v>2073.2200000000003</v>
          </cell>
          <cell r="BO559">
            <v>135.08000000000001</v>
          </cell>
          <cell r="BP559">
            <v>139.34</v>
          </cell>
          <cell r="BQ559">
            <v>139.34</v>
          </cell>
          <cell r="BR559">
            <v>157.41</v>
          </cell>
          <cell r="BS559">
            <v>157.41</v>
          </cell>
          <cell r="BT559">
            <v>157.41</v>
          </cell>
          <cell r="BU559">
            <v>157.41</v>
          </cell>
          <cell r="BV559">
            <v>157.41</v>
          </cell>
          <cell r="BW559">
            <v>157.41</v>
          </cell>
          <cell r="BX559">
            <v>157.41</v>
          </cell>
          <cell r="BY559">
            <v>157.41</v>
          </cell>
          <cell r="BZ559">
            <v>157.41</v>
          </cell>
          <cell r="CA559">
            <v>398.5</v>
          </cell>
          <cell r="CB559">
            <v>408.81</v>
          </cell>
          <cell r="CC559">
            <v>412.54</v>
          </cell>
          <cell r="CD559">
            <v>420.52</v>
          </cell>
          <cell r="CE559">
            <v>418.83</v>
          </cell>
          <cell r="CF559">
            <v>407.87</v>
          </cell>
          <cell r="CG559">
            <v>424.74</v>
          </cell>
          <cell r="CH559">
            <v>402.81</v>
          </cell>
          <cell r="CI559">
            <v>393.53</v>
          </cell>
          <cell r="CJ559">
            <v>396.06</v>
          </cell>
          <cell r="CK559">
            <v>393.53</v>
          </cell>
          <cell r="CL559">
            <v>411.24</v>
          </cell>
          <cell r="CM559">
            <v>241.22</v>
          </cell>
          <cell r="CN559">
            <v>248.82</v>
          </cell>
          <cell r="CO559">
            <v>0</v>
          </cell>
          <cell r="CP559">
            <v>562.19000000000005</v>
          </cell>
          <cell r="CQ559">
            <v>281.10000000000002</v>
          </cell>
          <cell r="CR559">
            <v>0</v>
          </cell>
          <cell r="CS559">
            <v>281.10000000000002</v>
          </cell>
          <cell r="CT559">
            <v>281.10000000000002</v>
          </cell>
          <cell r="CU559">
            <v>281.10000000000002</v>
          </cell>
          <cell r="CV559">
            <v>281.10000000000002</v>
          </cell>
          <cell r="CW559">
            <v>0</v>
          </cell>
          <cell r="CX559">
            <v>562.19000000000005</v>
          </cell>
          <cell r="CY559" t="str">
            <v>0</v>
          </cell>
          <cell r="CZ559" t="str">
            <v>0</v>
          </cell>
          <cell r="DA559" t="str">
            <v>0</v>
          </cell>
          <cell r="DB559" t="str">
            <v>0</v>
          </cell>
          <cell r="DC559" t="str">
            <v>0</v>
          </cell>
          <cell r="DD559" t="str">
            <v>0</v>
          </cell>
          <cell r="DE559" t="str">
            <v>0</v>
          </cell>
          <cell r="DF559" t="str">
            <v>0</v>
          </cell>
          <cell r="DG559" t="str">
            <v>0</v>
          </cell>
          <cell r="DH559" t="str">
            <v>0</v>
          </cell>
          <cell r="DI559" t="str">
            <v>0</v>
          </cell>
          <cell r="DJ559" t="str">
            <v>0</v>
          </cell>
          <cell r="DK559" t="str">
            <v>0</v>
          </cell>
          <cell r="DL559" t="str">
            <v>0</v>
          </cell>
          <cell r="DM559" t="str">
            <v>0</v>
          </cell>
          <cell r="DN559" t="str">
            <v>0</v>
          </cell>
          <cell r="DO559" t="str">
            <v>0</v>
          </cell>
          <cell r="DP559" t="str">
            <v>0</v>
          </cell>
          <cell r="DQ559" t="str">
            <v>0</v>
          </cell>
          <cell r="DR559" t="str">
            <v>0</v>
          </cell>
          <cell r="DS559" t="str">
            <v>0</v>
          </cell>
          <cell r="DT559" t="str">
            <v>0</v>
          </cell>
          <cell r="DU559" t="str">
            <v>0</v>
          </cell>
          <cell r="DV559" t="str">
            <v>0</v>
          </cell>
          <cell r="DW559">
            <v>515.06999999999994</v>
          </cell>
          <cell r="DX559">
            <v>462.21000000000004</v>
          </cell>
          <cell r="DY559">
            <v>485.21999999999997</v>
          </cell>
          <cell r="DZ559">
            <v>573.88</v>
          </cell>
          <cell r="EA559">
            <v>599.87</v>
          </cell>
          <cell r="EB559">
            <v>521.90000000000009</v>
          </cell>
          <cell r="EC559">
            <v>599.87</v>
          </cell>
          <cell r="ED559">
            <v>573.88</v>
          </cell>
          <cell r="EE559">
            <v>187.86</v>
          </cell>
          <cell r="EF559">
            <v>126.51</v>
          </cell>
          <cell r="EG559">
            <v>115.55</v>
          </cell>
          <cell r="EH559">
            <v>121.03</v>
          </cell>
        </row>
        <row r="560">
          <cell r="AE560">
            <v>6885.25</v>
          </cell>
          <cell r="AF560">
            <v>6251.13</v>
          </cell>
          <cell r="AG560">
            <v>6792.61</v>
          </cell>
          <cell r="AH560">
            <v>6617.99</v>
          </cell>
          <cell r="AI560">
            <v>7287.62</v>
          </cell>
          <cell r="AJ560">
            <v>6300.97</v>
          </cell>
          <cell r="AK560" t="str">
            <v>0</v>
          </cell>
          <cell r="AL560" t="str">
            <v>0</v>
          </cell>
          <cell r="AM560" t="str">
            <v>0</v>
          </cell>
          <cell r="AN560" t="str">
            <v>0</v>
          </cell>
          <cell r="AO560" t="str">
            <v>0</v>
          </cell>
          <cell r="AP560" t="str">
            <v>0</v>
          </cell>
          <cell r="AQ560">
            <v>16.5</v>
          </cell>
          <cell r="AR560">
            <v>16.5</v>
          </cell>
          <cell r="AS560">
            <v>16.5</v>
          </cell>
          <cell r="AT560">
            <v>16.5</v>
          </cell>
          <cell r="AU560">
            <v>16.5</v>
          </cell>
          <cell r="AV560">
            <v>16.5</v>
          </cell>
          <cell r="AW560">
            <v>16.5</v>
          </cell>
          <cell r="AX560">
            <v>16.5</v>
          </cell>
          <cell r="AY560">
            <v>16.5</v>
          </cell>
          <cell r="AZ560">
            <v>16.5</v>
          </cell>
          <cell r="BA560">
            <v>16.5</v>
          </cell>
          <cell r="BB560">
            <v>16.5</v>
          </cell>
          <cell r="BC560">
            <v>3304.1900000000005</v>
          </cell>
          <cell r="BD560">
            <v>2667.02</v>
          </cell>
          <cell r="BE560">
            <v>2932.67</v>
          </cell>
          <cell r="BF560">
            <v>2847.3199999999997</v>
          </cell>
          <cell r="BG560">
            <v>2937.5</v>
          </cell>
          <cell r="BH560">
            <v>2667.02</v>
          </cell>
          <cell r="BI560" t="str">
            <v>0</v>
          </cell>
          <cell r="BJ560" t="str">
            <v>0</v>
          </cell>
          <cell r="BK560" t="str">
            <v>0</v>
          </cell>
          <cell r="BL560" t="str">
            <v>0</v>
          </cell>
          <cell r="BM560" t="str">
            <v>0</v>
          </cell>
          <cell r="BN560" t="str">
            <v>0</v>
          </cell>
          <cell r="BO560">
            <v>203.44</v>
          </cell>
          <cell r="BP560">
            <v>209.84</v>
          </cell>
          <cell r="BQ560">
            <v>209.84</v>
          </cell>
          <cell r="BR560">
            <v>209.84</v>
          </cell>
          <cell r="BS560">
            <v>209.84</v>
          </cell>
          <cell r="BT560">
            <v>209.84</v>
          </cell>
          <cell r="BU560" t="str">
            <v>0</v>
          </cell>
          <cell r="BV560" t="str">
            <v>0</v>
          </cell>
          <cell r="BW560" t="str">
            <v>0</v>
          </cell>
          <cell r="BX560" t="str">
            <v>0</v>
          </cell>
          <cell r="BY560" t="str">
            <v>0</v>
          </cell>
          <cell r="BZ560" t="str">
            <v>0</v>
          </cell>
          <cell r="CA560">
            <v>1054.24</v>
          </cell>
          <cell r="CB560">
            <v>1084.07</v>
          </cell>
          <cell r="CC560">
            <v>1089.7</v>
          </cell>
          <cell r="CD560">
            <v>1028.99</v>
          </cell>
          <cell r="CE560">
            <v>1026.74</v>
          </cell>
          <cell r="CF560">
            <v>1012.13</v>
          </cell>
          <cell r="CG560" t="str">
            <v>0</v>
          </cell>
          <cell r="CH560" t="str">
            <v>0</v>
          </cell>
          <cell r="CI560" t="str">
            <v>0</v>
          </cell>
          <cell r="CJ560" t="str">
            <v>0</v>
          </cell>
          <cell r="CK560" t="str">
            <v>0</v>
          </cell>
          <cell r="CL560" t="str">
            <v>0</v>
          </cell>
          <cell r="CM560">
            <v>363.28</v>
          </cell>
          <cell r="CN560">
            <v>374.72</v>
          </cell>
          <cell r="CO560">
            <v>0</v>
          </cell>
          <cell r="CP560">
            <v>749.45</v>
          </cell>
          <cell r="CQ560">
            <v>374.72</v>
          </cell>
          <cell r="CR560">
            <v>0</v>
          </cell>
          <cell r="CS560" t="str">
            <v>0</v>
          </cell>
          <cell r="CT560" t="str">
            <v>0</v>
          </cell>
          <cell r="CU560" t="str">
            <v>0</v>
          </cell>
          <cell r="CV560" t="str">
            <v>0</v>
          </cell>
          <cell r="CW560" t="str">
            <v>0</v>
          </cell>
          <cell r="CX560" t="str">
            <v>0</v>
          </cell>
          <cell r="CY560">
            <v>208.89</v>
          </cell>
          <cell r="CZ560">
            <v>187.36</v>
          </cell>
          <cell r="DA560">
            <v>196.73</v>
          </cell>
          <cell r="DB560">
            <v>206.1</v>
          </cell>
          <cell r="DC560">
            <v>215.47</v>
          </cell>
          <cell r="DD560">
            <v>187.36</v>
          </cell>
          <cell r="DE560" t="str">
            <v>0</v>
          </cell>
          <cell r="DF560" t="str">
            <v>0</v>
          </cell>
          <cell r="DG560" t="str">
            <v>0</v>
          </cell>
          <cell r="DH560" t="str">
            <v>0</v>
          </cell>
          <cell r="DI560" t="str">
            <v>0</v>
          </cell>
          <cell r="DJ560" t="str">
            <v>0</v>
          </cell>
          <cell r="DK560" t="str">
            <v>0</v>
          </cell>
          <cell r="DL560" t="str">
            <v>0</v>
          </cell>
          <cell r="DM560" t="str">
            <v>0</v>
          </cell>
          <cell r="DN560" t="str">
            <v>0</v>
          </cell>
          <cell r="DO560" t="str">
            <v>0</v>
          </cell>
          <cell r="DP560" t="str">
            <v>0</v>
          </cell>
          <cell r="DQ560" t="str">
            <v>0</v>
          </cell>
          <cell r="DR560" t="str">
            <v>0</v>
          </cell>
          <cell r="DS560" t="str">
            <v>0</v>
          </cell>
          <cell r="DT560" t="str">
            <v>0</v>
          </cell>
          <cell r="DU560" t="str">
            <v>0</v>
          </cell>
          <cell r="DV560" t="str">
            <v>0</v>
          </cell>
          <cell r="DW560">
            <v>774.07</v>
          </cell>
          <cell r="DX560">
            <v>694.46</v>
          </cell>
          <cell r="DY560">
            <v>729.1099999999999</v>
          </cell>
          <cell r="DZ560">
            <v>763.76</v>
          </cell>
          <cell r="EA560">
            <v>798.41</v>
          </cell>
          <cell r="EB560">
            <v>670.22</v>
          </cell>
          <cell r="EC560" t="str">
            <v>0</v>
          </cell>
          <cell r="ED560" t="str">
            <v>0</v>
          </cell>
          <cell r="EE560" t="str">
            <v>0</v>
          </cell>
          <cell r="EF560" t="str">
            <v>0</v>
          </cell>
          <cell r="EG560" t="str">
            <v>0</v>
          </cell>
          <cell r="EH560" t="str">
            <v>0</v>
          </cell>
        </row>
        <row r="561">
          <cell r="AE561">
            <v>5796.4</v>
          </cell>
          <cell r="AF561">
            <v>5262.56</v>
          </cell>
          <cell r="AG561">
            <v>5718.41</v>
          </cell>
          <cell r="AH561">
            <v>5571.4</v>
          </cell>
          <cell r="AI561">
            <v>6135.13</v>
          </cell>
          <cell r="AJ561">
            <v>5304.52</v>
          </cell>
          <cell r="AK561">
            <v>5364.77</v>
          </cell>
          <cell r="AL561">
            <v>4825.01</v>
          </cell>
          <cell r="AM561">
            <v>5319.66</v>
          </cell>
          <cell r="AN561">
            <v>6087.81</v>
          </cell>
          <cell r="AO561">
            <v>5847.11</v>
          </cell>
          <cell r="AP561">
            <v>4918.3900000000003</v>
          </cell>
          <cell r="AQ561" t="str">
            <v>0</v>
          </cell>
          <cell r="AR561" t="str">
            <v>0</v>
          </cell>
          <cell r="AS561" t="str">
            <v>0</v>
          </cell>
          <cell r="AT561" t="str">
            <v>0</v>
          </cell>
          <cell r="AU561" t="str">
            <v>0</v>
          </cell>
          <cell r="AV561" t="str">
            <v>0</v>
          </cell>
          <cell r="AW561" t="str">
            <v>0</v>
          </cell>
          <cell r="AX561" t="str">
            <v>0</v>
          </cell>
          <cell r="AY561" t="str">
            <v>0</v>
          </cell>
          <cell r="AZ561" t="str">
            <v>0</v>
          </cell>
          <cell r="BA561" t="str">
            <v>0</v>
          </cell>
          <cell r="BB561" t="str">
            <v>0</v>
          </cell>
          <cell r="BC561">
            <v>2748.1099999999997</v>
          </cell>
          <cell r="BD561">
            <v>2221.79</v>
          </cell>
          <cell r="BE561">
            <v>2297.7000000000003</v>
          </cell>
          <cell r="BF561">
            <v>2373.59</v>
          </cell>
          <cell r="BG561">
            <v>2449.4900000000002</v>
          </cell>
          <cell r="BH561">
            <v>2221.79</v>
          </cell>
          <cell r="BI561">
            <v>2449.4900000000002</v>
          </cell>
          <cell r="BJ561">
            <v>2725.52</v>
          </cell>
          <cell r="BK561">
            <v>2297.7000000000003</v>
          </cell>
          <cell r="BL561">
            <v>2449.4900000000002</v>
          </cell>
          <cell r="BM561">
            <v>2297.7000000000003</v>
          </cell>
          <cell r="BN561">
            <v>2373.59</v>
          </cell>
          <cell r="BO561">
            <v>171.26</v>
          </cell>
          <cell r="BP561">
            <v>176.66</v>
          </cell>
          <cell r="BQ561">
            <v>176.66</v>
          </cell>
          <cell r="BR561">
            <v>176.66</v>
          </cell>
          <cell r="BS561">
            <v>176.66</v>
          </cell>
          <cell r="BT561">
            <v>176.66</v>
          </cell>
          <cell r="BU561">
            <v>176.66</v>
          </cell>
          <cell r="BV561">
            <v>176.66</v>
          </cell>
          <cell r="BW561">
            <v>176.66</v>
          </cell>
          <cell r="BX561">
            <v>176.66</v>
          </cell>
          <cell r="BY561">
            <v>176.66</v>
          </cell>
          <cell r="BZ561">
            <v>176.66</v>
          </cell>
          <cell r="CA561">
            <v>887.52</v>
          </cell>
          <cell r="CB561">
            <v>912.64</v>
          </cell>
          <cell r="CC561">
            <v>917.37</v>
          </cell>
          <cell r="CD561">
            <v>866.26</v>
          </cell>
          <cell r="CE561">
            <v>864.37</v>
          </cell>
          <cell r="CF561">
            <v>852.07</v>
          </cell>
          <cell r="CG561">
            <v>870.99</v>
          </cell>
          <cell r="CH561">
            <v>846.39</v>
          </cell>
          <cell r="CI561">
            <v>835.98</v>
          </cell>
          <cell r="CJ561">
            <v>838.82</v>
          </cell>
          <cell r="CK561">
            <v>835.98</v>
          </cell>
          <cell r="CL561">
            <v>855.85</v>
          </cell>
          <cell r="CM561">
            <v>305.83</v>
          </cell>
          <cell r="CN561">
            <v>315.45999999999998</v>
          </cell>
          <cell r="CO561">
            <v>0</v>
          </cell>
          <cell r="CP561">
            <v>630.92999999999995</v>
          </cell>
          <cell r="CQ561">
            <v>315.45999999999998</v>
          </cell>
          <cell r="CR561">
            <v>0</v>
          </cell>
          <cell r="CS561">
            <v>315.45999999999998</v>
          </cell>
          <cell r="CT561">
            <v>315.45999999999998</v>
          </cell>
          <cell r="CU561">
            <v>315.45999999999998</v>
          </cell>
          <cell r="CV561">
            <v>315.45999999999998</v>
          </cell>
          <cell r="CW561">
            <v>0</v>
          </cell>
          <cell r="CX561">
            <v>630.92999999999995</v>
          </cell>
          <cell r="CY561" t="str">
            <v>0</v>
          </cell>
          <cell r="CZ561" t="str">
            <v>0</v>
          </cell>
          <cell r="DA561" t="str">
            <v>0</v>
          </cell>
          <cell r="DB561" t="str">
            <v>0</v>
          </cell>
          <cell r="DC561" t="str">
            <v>0</v>
          </cell>
          <cell r="DD561" t="str">
            <v>0</v>
          </cell>
          <cell r="DE561" t="str">
            <v>0</v>
          </cell>
          <cell r="DF561" t="str">
            <v>0</v>
          </cell>
          <cell r="DG561" t="str">
            <v>0</v>
          </cell>
          <cell r="DH561" t="str">
            <v>0</v>
          </cell>
          <cell r="DI561" t="str">
            <v>0</v>
          </cell>
          <cell r="DJ561" t="str">
            <v>0</v>
          </cell>
          <cell r="DK561" t="str">
            <v>0</v>
          </cell>
          <cell r="DL561" t="str">
            <v>0</v>
          </cell>
          <cell r="DM561" t="str">
            <v>0</v>
          </cell>
          <cell r="DN561" t="str">
            <v>0</v>
          </cell>
          <cell r="DO561" t="str">
            <v>0</v>
          </cell>
          <cell r="DP561" t="str">
            <v>0</v>
          </cell>
          <cell r="DQ561" t="str">
            <v>0</v>
          </cell>
          <cell r="DR561" t="str">
            <v>0</v>
          </cell>
          <cell r="DS561" t="str">
            <v>0</v>
          </cell>
          <cell r="DT561" t="str">
            <v>0</v>
          </cell>
          <cell r="DU561" t="str">
            <v>0</v>
          </cell>
          <cell r="DV561" t="str">
            <v>0</v>
          </cell>
          <cell r="DW561">
            <v>650.37</v>
          </cell>
          <cell r="DX561">
            <v>583.36</v>
          </cell>
          <cell r="DY561">
            <v>612.52</v>
          </cell>
          <cell r="DZ561">
            <v>641.69000000000005</v>
          </cell>
          <cell r="EA561">
            <v>670.87</v>
          </cell>
          <cell r="EB561">
            <v>583.36</v>
          </cell>
          <cell r="EC561">
            <v>660.81000000000006</v>
          </cell>
          <cell r="ED561">
            <v>153.69</v>
          </cell>
          <cell r="EE561">
            <v>129.18</v>
          </cell>
          <cell r="EF561">
            <v>141.49</v>
          </cell>
          <cell r="EG561">
            <v>129.18</v>
          </cell>
          <cell r="EH561">
            <v>135.33000000000001</v>
          </cell>
        </row>
        <row r="562">
          <cell r="AE562">
            <v>6061.93</v>
          </cell>
          <cell r="AF562">
            <v>5503.65</v>
          </cell>
          <cell r="AG562">
            <v>5980.37</v>
          </cell>
          <cell r="AH562">
            <v>5826.63</v>
          </cell>
          <cell r="AI562">
            <v>6416.19</v>
          </cell>
          <cell r="AJ562">
            <v>5547.52</v>
          </cell>
          <cell r="AK562">
            <v>5610.54</v>
          </cell>
          <cell r="AL562">
            <v>5046.05</v>
          </cell>
          <cell r="AM562">
            <v>5563.36</v>
          </cell>
          <cell r="AN562">
            <v>6366.7</v>
          </cell>
          <cell r="AO562">
            <v>6114.98</v>
          </cell>
          <cell r="AP562">
            <v>5143.71</v>
          </cell>
          <cell r="AQ562">
            <v>23.63</v>
          </cell>
          <cell r="AR562">
            <v>23.63</v>
          </cell>
          <cell r="AS562">
            <v>23.63</v>
          </cell>
          <cell r="AT562">
            <v>23.63</v>
          </cell>
          <cell r="AU562">
            <v>23.63</v>
          </cell>
          <cell r="AV562">
            <v>23.63</v>
          </cell>
          <cell r="AW562">
            <v>23.63</v>
          </cell>
          <cell r="AX562">
            <v>23.63</v>
          </cell>
          <cell r="AY562">
            <v>23.63</v>
          </cell>
          <cell r="AZ562">
            <v>23.63</v>
          </cell>
          <cell r="BA562">
            <v>23.63</v>
          </cell>
          <cell r="BB562">
            <v>23.63</v>
          </cell>
          <cell r="BC562">
            <v>2894.9900000000002</v>
          </cell>
          <cell r="BD562">
            <v>2339.46</v>
          </cell>
          <cell r="BE562">
            <v>2418.83</v>
          </cell>
          <cell r="BF562">
            <v>2498.21</v>
          </cell>
          <cell r="BG562">
            <v>2577.58</v>
          </cell>
          <cell r="BH562">
            <v>2339.46</v>
          </cell>
          <cell r="BI562">
            <v>2577.58</v>
          </cell>
          <cell r="BJ562">
            <v>2871.37</v>
          </cell>
          <cell r="BK562">
            <v>2418.83</v>
          </cell>
          <cell r="BL562">
            <v>2577.58</v>
          </cell>
          <cell r="BM562">
            <v>2418.83</v>
          </cell>
          <cell r="BN562">
            <v>2498.21</v>
          </cell>
          <cell r="BO562">
            <v>179.11</v>
          </cell>
          <cell r="BP562">
            <v>184.75</v>
          </cell>
          <cell r="BQ562">
            <v>184.75</v>
          </cell>
          <cell r="BR562">
            <v>184.75</v>
          </cell>
          <cell r="BS562">
            <v>184.75</v>
          </cell>
          <cell r="BT562">
            <v>184.75</v>
          </cell>
          <cell r="BU562">
            <v>184.75</v>
          </cell>
          <cell r="BV562">
            <v>184.75</v>
          </cell>
          <cell r="BW562">
            <v>184.75</v>
          </cell>
          <cell r="BX562">
            <v>184.75</v>
          </cell>
          <cell r="BY562">
            <v>184.75</v>
          </cell>
          <cell r="BZ562">
            <v>184.75</v>
          </cell>
          <cell r="CA562">
            <v>928.18</v>
          </cell>
          <cell r="CB562">
            <v>954.44</v>
          </cell>
          <cell r="CC562">
            <v>959.39</v>
          </cell>
          <cell r="CD562">
            <v>905.95</v>
          </cell>
          <cell r="CE562">
            <v>903.97</v>
          </cell>
          <cell r="CF562">
            <v>891.1</v>
          </cell>
          <cell r="CG562">
            <v>910.9</v>
          </cell>
          <cell r="CH562">
            <v>885.16</v>
          </cell>
          <cell r="CI562">
            <v>874.28</v>
          </cell>
          <cell r="CJ562">
            <v>877.24</v>
          </cell>
          <cell r="CK562">
            <v>874.28</v>
          </cell>
          <cell r="CL562">
            <v>895.06</v>
          </cell>
          <cell r="CM562">
            <v>319.83999999999997</v>
          </cell>
          <cell r="CN562">
            <v>329.92</v>
          </cell>
          <cell r="CO562">
            <v>0</v>
          </cell>
          <cell r="CP562">
            <v>659.83</v>
          </cell>
          <cell r="CQ562">
            <v>329.92</v>
          </cell>
          <cell r="CR562">
            <v>0</v>
          </cell>
          <cell r="CS562">
            <v>329.92</v>
          </cell>
          <cell r="CT562">
            <v>329.92</v>
          </cell>
          <cell r="CU562">
            <v>329.92</v>
          </cell>
          <cell r="CV562">
            <v>329.92</v>
          </cell>
          <cell r="CW562">
            <v>0</v>
          </cell>
          <cell r="CX562">
            <v>659.83</v>
          </cell>
          <cell r="CY562" t="str">
            <v>0</v>
          </cell>
          <cell r="CZ562" t="str">
            <v>0</v>
          </cell>
          <cell r="DA562" t="str">
            <v>0</v>
          </cell>
          <cell r="DB562" t="str">
            <v>0</v>
          </cell>
          <cell r="DC562" t="str">
            <v>0</v>
          </cell>
          <cell r="DD562" t="str">
            <v>0</v>
          </cell>
          <cell r="DE562" t="str">
            <v>0</v>
          </cell>
          <cell r="DF562" t="str">
            <v>0</v>
          </cell>
          <cell r="DG562" t="str">
            <v>0</v>
          </cell>
          <cell r="DH562" t="str">
            <v>0</v>
          </cell>
          <cell r="DI562" t="str">
            <v>0</v>
          </cell>
          <cell r="DJ562" t="str">
            <v>0</v>
          </cell>
          <cell r="DK562" t="str">
            <v>0</v>
          </cell>
          <cell r="DL562" t="str">
            <v>0</v>
          </cell>
          <cell r="DM562" t="str">
            <v>0</v>
          </cell>
          <cell r="DN562" t="str">
            <v>0</v>
          </cell>
          <cell r="DO562" t="str">
            <v>0</v>
          </cell>
          <cell r="DP562" t="str">
            <v>0</v>
          </cell>
          <cell r="DQ562" t="str">
            <v>0</v>
          </cell>
          <cell r="DR562" t="str">
            <v>0</v>
          </cell>
          <cell r="DS562" t="str">
            <v>0</v>
          </cell>
          <cell r="DT562" t="str">
            <v>0</v>
          </cell>
          <cell r="DU562" t="str">
            <v>0</v>
          </cell>
          <cell r="DV562" t="str">
            <v>0</v>
          </cell>
          <cell r="DW562">
            <v>682.35</v>
          </cell>
          <cell r="DX562">
            <v>612.27</v>
          </cell>
          <cell r="DY562">
            <v>642.77</v>
          </cell>
          <cell r="DZ562">
            <v>673.27</v>
          </cell>
          <cell r="EA562">
            <v>703.78</v>
          </cell>
          <cell r="EB562">
            <v>612.27</v>
          </cell>
          <cell r="EC562">
            <v>540.47</v>
          </cell>
          <cell r="ED562">
            <v>141.99</v>
          </cell>
          <cell r="EE562">
            <v>135.56</v>
          </cell>
          <cell r="EF562">
            <v>148.43</v>
          </cell>
          <cell r="EG562">
            <v>135.56</v>
          </cell>
          <cell r="EH562">
            <v>141.99</v>
          </cell>
        </row>
        <row r="563">
          <cell r="AE563">
            <v>6061.93</v>
          </cell>
          <cell r="AF563">
            <v>5503.65</v>
          </cell>
          <cell r="AG563">
            <v>5980.37</v>
          </cell>
          <cell r="AH563">
            <v>5826.63</v>
          </cell>
          <cell r="AI563">
            <v>6416.19</v>
          </cell>
          <cell r="AJ563">
            <v>5547.52</v>
          </cell>
          <cell r="AK563">
            <v>5610.54</v>
          </cell>
          <cell r="AL563">
            <v>5046.05</v>
          </cell>
          <cell r="AM563">
            <v>5563.36</v>
          </cell>
          <cell r="AN563">
            <v>6366.7</v>
          </cell>
          <cell r="AO563">
            <v>6114.98</v>
          </cell>
          <cell r="AP563">
            <v>5143.71</v>
          </cell>
          <cell r="AQ563">
            <v>23.63</v>
          </cell>
          <cell r="AR563">
            <v>23.63</v>
          </cell>
          <cell r="AS563">
            <v>23.63</v>
          </cell>
          <cell r="AT563">
            <v>23.63</v>
          </cell>
          <cell r="AU563">
            <v>23.63</v>
          </cell>
          <cell r="AV563">
            <v>23.63</v>
          </cell>
          <cell r="AW563">
            <v>23.63</v>
          </cell>
          <cell r="AX563">
            <v>23.63</v>
          </cell>
          <cell r="AY563">
            <v>23.63</v>
          </cell>
          <cell r="AZ563">
            <v>23.63</v>
          </cell>
          <cell r="BA563">
            <v>23.63</v>
          </cell>
          <cell r="BB563">
            <v>23.63</v>
          </cell>
          <cell r="BC563">
            <v>2894.9900000000002</v>
          </cell>
          <cell r="BD563">
            <v>2339.46</v>
          </cell>
          <cell r="BE563">
            <v>2418.83</v>
          </cell>
          <cell r="BF563">
            <v>2498.21</v>
          </cell>
          <cell r="BG563">
            <v>2577.58</v>
          </cell>
          <cell r="BH563">
            <v>2339.46</v>
          </cell>
          <cell r="BI563">
            <v>2577.58</v>
          </cell>
          <cell r="BJ563">
            <v>2871.37</v>
          </cell>
          <cell r="BK563">
            <v>2418.83</v>
          </cell>
          <cell r="BL563">
            <v>2577.58</v>
          </cell>
          <cell r="BM563">
            <v>2418.83</v>
          </cell>
          <cell r="BN563">
            <v>2498.21</v>
          </cell>
          <cell r="BO563">
            <v>179.11</v>
          </cell>
          <cell r="BP563">
            <v>184.75</v>
          </cell>
          <cell r="BQ563">
            <v>184.75</v>
          </cell>
          <cell r="BR563">
            <v>184.75</v>
          </cell>
          <cell r="BS563">
            <v>184.75</v>
          </cell>
          <cell r="BT563">
            <v>184.75</v>
          </cell>
          <cell r="BU563">
            <v>184.75</v>
          </cell>
          <cell r="BV563">
            <v>184.75</v>
          </cell>
          <cell r="BW563">
            <v>184.75</v>
          </cell>
          <cell r="BX563">
            <v>184.75</v>
          </cell>
          <cell r="BY563">
            <v>184.75</v>
          </cell>
          <cell r="BZ563">
            <v>184.75</v>
          </cell>
          <cell r="CA563">
            <v>928.18</v>
          </cell>
          <cell r="CB563">
            <v>954.44</v>
          </cell>
          <cell r="CC563">
            <v>959.39</v>
          </cell>
          <cell r="CD563">
            <v>905.95</v>
          </cell>
          <cell r="CE563">
            <v>903.97</v>
          </cell>
          <cell r="CF563">
            <v>891.1</v>
          </cell>
          <cell r="CG563">
            <v>910.9</v>
          </cell>
          <cell r="CH563">
            <v>885.16</v>
          </cell>
          <cell r="CI563">
            <v>874.28</v>
          </cell>
          <cell r="CJ563">
            <v>877.24</v>
          </cell>
          <cell r="CK563">
            <v>874.28</v>
          </cell>
          <cell r="CL563">
            <v>895.06</v>
          </cell>
          <cell r="CM563">
            <v>319.83999999999997</v>
          </cell>
          <cell r="CN563">
            <v>329.92</v>
          </cell>
          <cell r="CO563">
            <v>0</v>
          </cell>
          <cell r="CP563">
            <v>659.83</v>
          </cell>
          <cell r="CQ563">
            <v>329.92</v>
          </cell>
          <cell r="CR563">
            <v>0</v>
          </cell>
          <cell r="CS563">
            <v>329.92</v>
          </cell>
          <cell r="CT563">
            <v>329.92</v>
          </cell>
          <cell r="CU563">
            <v>329.92</v>
          </cell>
          <cell r="CV563">
            <v>329.92</v>
          </cell>
          <cell r="CW563">
            <v>0</v>
          </cell>
          <cell r="CX563">
            <v>659.83</v>
          </cell>
          <cell r="CY563" t="str">
            <v>0</v>
          </cell>
          <cell r="CZ563" t="str">
            <v>0</v>
          </cell>
          <cell r="DA563" t="str">
            <v>0</v>
          </cell>
          <cell r="DB563" t="str">
            <v>0</v>
          </cell>
          <cell r="DC563" t="str">
            <v>0</v>
          </cell>
          <cell r="DD563" t="str">
            <v>0</v>
          </cell>
          <cell r="DE563" t="str">
            <v>0</v>
          </cell>
          <cell r="DF563" t="str">
            <v>0</v>
          </cell>
          <cell r="DG563" t="str">
            <v>0</v>
          </cell>
          <cell r="DH563" t="str">
            <v>0</v>
          </cell>
          <cell r="DI563" t="str">
            <v>0</v>
          </cell>
          <cell r="DJ563" t="str">
            <v>0</v>
          </cell>
          <cell r="DK563" t="str">
            <v>0</v>
          </cell>
          <cell r="DL563" t="str">
            <v>0</v>
          </cell>
          <cell r="DM563" t="str">
            <v>0</v>
          </cell>
          <cell r="DN563" t="str">
            <v>0</v>
          </cell>
          <cell r="DO563" t="str">
            <v>0</v>
          </cell>
          <cell r="DP563" t="str">
            <v>0</v>
          </cell>
          <cell r="DQ563" t="str">
            <v>0</v>
          </cell>
          <cell r="DR563" t="str">
            <v>0</v>
          </cell>
          <cell r="DS563" t="str">
            <v>0</v>
          </cell>
          <cell r="DT563" t="str">
            <v>0</v>
          </cell>
          <cell r="DU563" t="str">
            <v>0</v>
          </cell>
          <cell r="DV563" t="str">
            <v>0</v>
          </cell>
          <cell r="DW563">
            <v>682.35</v>
          </cell>
          <cell r="DX563">
            <v>612.27</v>
          </cell>
          <cell r="DY563">
            <v>642.77</v>
          </cell>
          <cell r="DZ563">
            <v>673.27</v>
          </cell>
          <cell r="EA563">
            <v>703.78</v>
          </cell>
          <cell r="EB563">
            <v>612.27</v>
          </cell>
          <cell r="EC563">
            <v>540.47</v>
          </cell>
          <cell r="ED563">
            <v>141.99</v>
          </cell>
          <cell r="EE563">
            <v>135.56</v>
          </cell>
          <cell r="EF563">
            <v>148.43</v>
          </cell>
          <cell r="EG563">
            <v>135.56</v>
          </cell>
          <cell r="EH563">
            <v>141.99</v>
          </cell>
        </row>
        <row r="564">
          <cell r="AE564">
            <v>5796.4</v>
          </cell>
          <cell r="AF564">
            <v>5262.56</v>
          </cell>
          <cell r="AG564">
            <v>5718.41</v>
          </cell>
          <cell r="AH564">
            <v>5571.4</v>
          </cell>
          <cell r="AI564">
            <v>6135.13</v>
          </cell>
          <cell r="AJ564">
            <v>5304.52</v>
          </cell>
          <cell r="AK564">
            <v>5364.77</v>
          </cell>
          <cell r="AL564">
            <v>4825.01</v>
          </cell>
          <cell r="AM564">
            <v>5319.66</v>
          </cell>
          <cell r="AN564">
            <v>6087.81</v>
          </cell>
          <cell r="AO564">
            <v>5847.11</v>
          </cell>
          <cell r="AP564">
            <v>4918.3900000000003</v>
          </cell>
          <cell r="AQ564">
            <v>15</v>
          </cell>
          <cell r="AR564">
            <v>15</v>
          </cell>
          <cell r="AS564">
            <v>15</v>
          </cell>
          <cell r="AT564">
            <v>15</v>
          </cell>
          <cell r="AU564">
            <v>15</v>
          </cell>
          <cell r="AV564">
            <v>15</v>
          </cell>
          <cell r="AW564">
            <v>15</v>
          </cell>
          <cell r="AX564">
            <v>15</v>
          </cell>
          <cell r="AY564">
            <v>15</v>
          </cell>
          <cell r="AZ564">
            <v>15</v>
          </cell>
          <cell r="BA564">
            <v>15</v>
          </cell>
          <cell r="BB564">
            <v>15</v>
          </cell>
          <cell r="BC564">
            <v>2751.75</v>
          </cell>
          <cell r="BD564">
            <v>2225.4299999999998</v>
          </cell>
          <cell r="BE564">
            <v>2301.3200000000002</v>
          </cell>
          <cell r="BF564">
            <v>2377.21</v>
          </cell>
          <cell r="BG564">
            <v>2453.12</v>
          </cell>
          <cell r="BH564">
            <v>2225.4299999999998</v>
          </cell>
          <cell r="BI564">
            <v>2453.12</v>
          </cell>
          <cell r="BJ564">
            <v>2729.1499999999996</v>
          </cell>
          <cell r="BK564">
            <v>2301.3200000000002</v>
          </cell>
          <cell r="BL564">
            <v>2453.12</v>
          </cell>
          <cell r="BM564">
            <v>2301.3200000000002</v>
          </cell>
          <cell r="BN564">
            <v>2377.21</v>
          </cell>
          <cell r="BO564">
            <v>171.26</v>
          </cell>
          <cell r="BP564">
            <v>176.66</v>
          </cell>
          <cell r="BQ564">
            <v>176.66</v>
          </cell>
          <cell r="BR564">
            <v>176.66</v>
          </cell>
          <cell r="BS564">
            <v>176.66</v>
          </cell>
          <cell r="BT564">
            <v>176.66</v>
          </cell>
          <cell r="BU564">
            <v>176.66</v>
          </cell>
          <cell r="BV564">
            <v>176.66</v>
          </cell>
          <cell r="BW564">
            <v>176.66</v>
          </cell>
          <cell r="BX564">
            <v>176.66</v>
          </cell>
          <cell r="BY564">
            <v>176.66</v>
          </cell>
          <cell r="BZ564">
            <v>176.66</v>
          </cell>
          <cell r="CA564">
            <v>887.52</v>
          </cell>
          <cell r="CB564">
            <v>912.64</v>
          </cell>
          <cell r="CC564">
            <v>917.37</v>
          </cell>
          <cell r="CD564">
            <v>866.26</v>
          </cell>
          <cell r="CE564">
            <v>864.37</v>
          </cell>
          <cell r="CF564">
            <v>852.07</v>
          </cell>
          <cell r="CG564">
            <v>870.99</v>
          </cell>
          <cell r="CH564">
            <v>846.39</v>
          </cell>
          <cell r="CI564">
            <v>835.98</v>
          </cell>
          <cell r="CJ564">
            <v>838.82</v>
          </cell>
          <cell r="CK564">
            <v>835.98</v>
          </cell>
          <cell r="CL564">
            <v>855.85</v>
          </cell>
          <cell r="CM564">
            <v>305.83</v>
          </cell>
          <cell r="CN564">
            <v>315.45999999999998</v>
          </cell>
          <cell r="CO564">
            <v>0</v>
          </cell>
          <cell r="CP564">
            <v>630.92999999999995</v>
          </cell>
          <cell r="CQ564">
            <v>315.45999999999998</v>
          </cell>
          <cell r="CR564">
            <v>0</v>
          </cell>
          <cell r="CS564">
            <v>315.45999999999998</v>
          </cell>
          <cell r="CT564">
            <v>315.45999999999998</v>
          </cell>
          <cell r="CU564">
            <v>315.45999999999998</v>
          </cell>
          <cell r="CV564">
            <v>315.45999999999998</v>
          </cell>
          <cell r="CW564">
            <v>0</v>
          </cell>
          <cell r="CX564">
            <v>630.92999999999995</v>
          </cell>
          <cell r="CY564" t="str">
            <v>0</v>
          </cell>
          <cell r="CZ564" t="str">
            <v>0</v>
          </cell>
          <cell r="DA564" t="str">
            <v>0</v>
          </cell>
          <cell r="DB564" t="str">
            <v>0</v>
          </cell>
          <cell r="DC564" t="str">
            <v>0</v>
          </cell>
          <cell r="DD564" t="str">
            <v>0</v>
          </cell>
          <cell r="DE564" t="str">
            <v>0</v>
          </cell>
          <cell r="DF564" t="str">
            <v>0</v>
          </cell>
          <cell r="DG564" t="str">
            <v>0</v>
          </cell>
          <cell r="DH564" t="str">
            <v>0</v>
          </cell>
          <cell r="DI564" t="str">
            <v>0</v>
          </cell>
          <cell r="DJ564" t="str">
            <v>0</v>
          </cell>
          <cell r="DK564" t="str">
            <v>0</v>
          </cell>
          <cell r="DL564" t="str">
            <v>0</v>
          </cell>
          <cell r="DM564" t="str">
            <v>0</v>
          </cell>
          <cell r="DN564" t="str">
            <v>0</v>
          </cell>
          <cell r="DO564" t="str">
            <v>0</v>
          </cell>
          <cell r="DP564" t="str">
            <v>0</v>
          </cell>
          <cell r="DQ564" t="str">
            <v>0</v>
          </cell>
          <cell r="DR564" t="str">
            <v>0</v>
          </cell>
          <cell r="DS564" t="str">
            <v>0</v>
          </cell>
          <cell r="DT564" t="str">
            <v>0</v>
          </cell>
          <cell r="DU564" t="str">
            <v>0</v>
          </cell>
          <cell r="DV564" t="str">
            <v>0</v>
          </cell>
          <cell r="DW564">
            <v>651.76</v>
          </cell>
          <cell r="DX564">
            <v>584.74</v>
          </cell>
          <cell r="DY564">
            <v>613.91000000000008</v>
          </cell>
          <cell r="DZ564">
            <v>643.07999999999993</v>
          </cell>
          <cell r="EA564">
            <v>672.25</v>
          </cell>
          <cell r="EB564">
            <v>584.74</v>
          </cell>
          <cell r="EC564">
            <v>659.73</v>
          </cell>
          <cell r="ED564">
            <v>148.79999999999998</v>
          </cell>
          <cell r="EE564">
            <v>129.47</v>
          </cell>
          <cell r="EF564">
            <v>141.78</v>
          </cell>
          <cell r="EG564">
            <v>129.47</v>
          </cell>
          <cell r="EH564">
            <v>135.63</v>
          </cell>
        </row>
        <row r="565">
          <cell r="AE565">
            <v>5358.58</v>
          </cell>
          <cell r="AF565">
            <v>4865.07</v>
          </cell>
          <cell r="AG565">
            <v>5286.49</v>
          </cell>
          <cell r="AH565">
            <v>5150.59</v>
          </cell>
          <cell r="AI565">
            <v>5671.74</v>
          </cell>
          <cell r="AJ565">
            <v>4903.8599999999997</v>
          </cell>
          <cell r="AK565">
            <v>4959.5600000000004</v>
          </cell>
          <cell r="AL565">
            <v>4460.57</v>
          </cell>
          <cell r="AM565">
            <v>4917.8599999999997</v>
          </cell>
          <cell r="AN565">
            <v>5627.99</v>
          </cell>
          <cell r="AO565">
            <v>5405.48</v>
          </cell>
          <cell r="AP565">
            <v>4546.8999999999996</v>
          </cell>
          <cell r="AQ565" t="str">
            <v>0</v>
          </cell>
          <cell r="AR565" t="str">
            <v>0</v>
          </cell>
          <cell r="AS565" t="str">
            <v>0</v>
          </cell>
          <cell r="AT565" t="str">
            <v>0</v>
          </cell>
          <cell r="AU565" t="str">
            <v>0</v>
          </cell>
          <cell r="AV565" t="str">
            <v>0</v>
          </cell>
          <cell r="AW565" t="str">
            <v>0</v>
          </cell>
          <cell r="AX565" t="str">
            <v>0</v>
          </cell>
          <cell r="AY565" t="str">
            <v>0</v>
          </cell>
          <cell r="AZ565" t="str">
            <v>0</v>
          </cell>
          <cell r="BA565" t="str">
            <v>0</v>
          </cell>
          <cell r="BB565" t="str">
            <v>0</v>
          </cell>
          <cell r="BC565">
            <v>2515.3500000000004</v>
          </cell>
          <cell r="BD565">
            <v>2037.19</v>
          </cell>
          <cell r="BE565">
            <v>2107.37</v>
          </cell>
          <cell r="BF565">
            <v>2177.54</v>
          </cell>
          <cell r="BG565">
            <v>2247.6999999999998</v>
          </cell>
          <cell r="BH565">
            <v>2037.19</v>
          </cell>
          <cell r="BI565">
            <v>2247.6999999999998</v>
          </cell>
          <cell r="BJ565">
            <v>2494.5</v>
          </cell>
          <cell r="BK565">
            <v>2107.37</v>
          </cell>
          <cell r="BL565">
            <v>2247.6999999999998</v>
          </cell>
          <cell r="BM565">
            <v>2107.37</v>
          </cell>
          <cell r="BN565">
            <v>2177.54</v>
          </cell>
          <cell r="BO565">
            <v>158.33000000000001</v>
          </cell>
          <cell r="BP565">
            <v>163.32</v>
          </cell>
          <cell r="BQ565">
            <v>163.32</v>
          </cell>
          <cell r="BR565">
            <v>163.32</v>
          </cell>
          <cell r="BS565">
            <v>163.32</v>
          </cell>
          <cell r="BT565">
            <v>163.32</v>
          </cell>
          <cell r="BU565">
            <v>163.32</v>
          </cell>
          <cell r="BV565">
            <v>163.32</v>
          </cell>
          <cell r="BW565">
            <v>163.32</v>
          </cell>
          <cell r="BX565">
            <v>163.32</v>
          </cell>
          <cell r="BY565">
            <v>163.32</v>
          </cell>
          <cell r="BZ565">
            <v>163.32</v>
          </cell>
          <cell r="CA565">
            <v>820.48</v>
          </cell>
          <cell r="CB565">
            <v>843.7</v>
          </cell>
          <cell r="CC565">
            <v>848.08</v>
          </cell>
          <cell r="CD565">
            <v>800.83</v>
          </cell>
          <cell r="CE565">
            <v>799.08</v>
          </cell>
          <cell r="CF565">
            <v>787.71</v>
          </cell>
          <cell r="CG565">
            <v>805.21</v>
          </cell>
          <cell r="CH565">
            <v>782.46</v>
          </cell>
          <cell r="CI565">
            <v>772.84</v>
          </cell>
          <cell r="CJ565">
            <v>775.46</v>
          </cell>
          <cell r="CK565">
            <v>772.84</v>
          </cell>
          <cell r="CL565">
            <v>791.21</v>
          </cell>
          <cell r="CM565">
            <v>282.73</v>
          </cell>
          <cell r="CN565">
            <v>291.64</v>
          </cell>
          <cell r="CO565">
            <v>0</v>
          </cell>
          <cell r="CP565">
            <v>583.27</v>
          </cell>
          <cell r="CQ565">
            <v>291.64</v>
          </cell>
          <cell r="CR565">
            <v>0</v>
          </cell>
          <cell r="CS565">
            <v>291.64</v>
          </cell>
          <cell r="CT565">
            <v>291.64</v>
          </cell>
          <cell r="CU565">
            <v>291.64</v>
          </cell>
          <cell r="CV565">
            <v>291.64</v>
          </cell>
          <cell r="CW565">
            <v>0</v>
          </cell>
          <cell r="CX565">
            <v>583.27</v>
          </cell>
          <cell r="CY565" t="str">
            <v>0</v>
          </cell>
          <cell r="CZ565" t="str">
            <v>0</v>
          </cell>
          <cell r="DA565" t="str">
            <v>0</v>
          </cell>
          <cell r="DB565" t="str">
            <v>0</v>
          </cell>
          <cell r="DC565" t="str">
            <v>0</v>
          </cell>
          <cell r="DD565" t="str">
            <v>0</v>
          </cell>
          <cell r="DE565" t="str">
            <v>0</v>
          </cell>
          <cell r="DF565" t="str">
            <v>0</v>
          </cell>
          <cell r="DG565" t="str">
            <v>0</v>
          </cell>
          <cell r="DH565" t="str">
            <v>0</v>
          </cell>
          <cell r="DI565" t="str">
            <v>0</v>
          </cell>
          <cell r="DJ565" t="str">
            <v>0</v>
          </cell>
          <cell r="DK565" t="str">
            <v>0</v>
          </cell>
          <cell r="DL565" t="str">
            <v>0</v>
          </cell>
          <cell r="DM565" t="str">
            <v>0</v>
          </cell>
          <cell r="DN565" t="str">
            <v>0</v>
          </cell>
          <cell r="DO565" t="str">
            <v>0</v>
          </cell>
          <cell r="DP565" t="str">
            <v>0</v>
          </cell>
          <cell r="DQ565" t="str">
            <v>0</v>
          </cell>
          <cell r="DR565" t="str">
            <v>0</v>
          </cell>
          <cell r="DS565" t="str">
            <v>0</v>
          </cell>
          <cell r="DT565" t="str">
            <v>0</v>
          </cell>
          <cell r="DU565" t="str">
            <v>0</v>
          </cell>
          <cell r="DV565" t="str">
            <v>0</v>
          </cell>
          <cell r="DW565">
            <v>601.25</v>
          </cell>
          <cell r="DX565">
            <v>539.30000000000007</v>
          </cell>
          <cell r="DY565">
            <v>566.27</v>
          </cell>
          <cell r="DZ565">
            <v>593.22</v>
          </cell>
          <cell r="EA565">
            <v>620.19000000000005</v>
          </cell>
          <cell r="EB565">
            <v>539.30000000000007</v>
          </cell>
          <cell r="EC565">
            <v>620.19000000000005</v>
          </cell>
          <cell r="ED565">
            <v>396.43</v>
          </cell>
          <cell r="EE565">
            <v>119.43</v>
          </cell>
          <cell r="EF565">
            <v>130.80000000000001</v>
          </cell>
          <cell r="EG565">
            <v>119.43</v>
          </cell>
          <cell r="EH565">
            <v>125.11</v>
          </cell>
        </row>
        <row r="566">
          <cell r="AE566">
            <v>5799.62</v>
          </cell>
          <cell r="AF566">
            <v>5265.49</v>
          </cell>
          <cell r="AG566">
            <v>5721.59</v>
          </cell>
          <cell r="AH566">
            <v>5574.5</v>
          </cell>
          <cell r="AI566">
            <v>6138.55</v>
          </cell>
          <cell r="AJ566">
            <v>5307.47</v>
          </cell>
          <cell r="AK566">
            <v>5367.76</v>
          </cell>
          <cell r="AL566">
            <v>4827.7</v>
          </cell>
          <cell r="AM566">
            <v>5322.62</v>
          </cell>
          <cell r="AN566">
            <v>6091.21</v>
          </cell>
          <cell r="AO566">
            <v>5850.37</v>
          </cell>
          <cell r="AP566">
            <v>4921.13</v>
          </cell>
          <cell r="AQ566">
            <v>2.81</v>
          </cell>
          <cell r="AR566">
            <v>2.81</v>
          </cell>
          <cell r="AS566">
            <v>2.81</v>
          </cell>
          <cell r="AT566">
            <v>2.81</v>
          </cell>
          <cell r="AU566">
            <v>2.81</v>
          </cell>
          <cell r="AV566">
            <v>2.81</v>
          </cell>
          <cell r="AW566">
            <v>2.81</v>
          </cell>
          <cell r="AX566">
            <v>2.81</v>
          </cell>
          <cell r="AY566">
            <v>2.81</v>
          </cell>
          <cell r="AZ566">
            <v>2.81</v>
          </cell>
          <cell r="BA566">
            <v>2.81</v>
          </cell>
          <cell r="BB566">
            <v>2.81</v>
          </cell>
          <cell r="BC566">
            <v>2750.5</v>
          </cell>
          <cell r="BD566">
            <v>2223.8199999999997</v>
          </cell>
          <cell r="BE566">
            <v>2299.77</v>
          </cell>
          <cell r="BF566">
            <v>2375.7000000000003</v>
          </cell>
          <cell r="BG566">
            <v>2451.6400000000003</v>
          </cell>
          <cell r="BH566">
            <v>2223.8199999999997</v>
          </cell>
          <cell r="BI566">
            <v>2451.6400000000003</v>
          </cell>
          <cell r="BJ566">
            <v>2727.9</v>
          </cell>
          <cell r="BK566">
            <v>2299.77</v>
          </cell>
          <cell r="BL566">
            <v>2451.6400000000003</v>
          </cell>
          <cell r="BM566">
            <v>2299.77</v>
          </cell>
          <cell r="BN566">
            <v>2375.7000000000003</v>
          </cell>
          <cell r="BO566">
            <v>171.36</v>
          </cell>
          <cell r="BP566">
            <v>176.76</v>
          </cell>
          <cell r="BQ566">
            <v>176.76</v>
          </cell>
          <cell r="BR566">
            <v>176.76</v>
          </cell>
          <cell r="BS566">
            <v>176.76</v>
          </cell>
          <cell r="BT566">
            <v>176.76</v>
          </cell>
          <cell r="BU566">
            <v>176.76</v>
          </cell>
          <cell r="BV566">
            <v>176.76</v>
          </cell>
          <cell r="BW566">
            <v>176.76</v>
          </cell>
          <cell r="BX566">
            <v>176.76</v>
          </cell>
          <cell r="BY566">
            <v>176.76</v>
          </cell>
          <cell r="BZ566">
            <v>176.76</v>
          </cell>
          <cell r="CA566">
            <v>888.01</v>
          </cell>
          <cell r="CB566">
            <v>913.14</v>
          </cell>
          <cell r="CC566">
            <v>917.88</v>
          </cell>
          <cell r="CD566">
            <v>866.75</v>
          </cell>
          <cell r="CE566">
            <v>864.85</v>
          </cell>
          <cell r="CF566">
            <v>852.54</v>
          </cell>
          <cell r="CG566">
            <v>871.48</v>
          </cell>
          <cell r="CH566">
            <v>846.86</v>
          </cell>
          <cell r="CI566">
            <v>836.44</v>
          </cell>
          <cell r="CJ566">
            <v>839.28</v>
          </cell>
          <cell r="CK566">
            <v>836.44</v>
          </cell>
          <cell r="CL566">
            <v>856.33</v>
          </cell>
          <cell r="CM566">
            <v>306</v>
          </cell>
          <cell r="CN566">
            <v>315.64</v>
          </cell>
          <cell r="CO566">
            <v>0</v>
          </cell>
          <cell r="CP566">
            <v>631.28</v>
          </cell>
          <cell r="CQ566">
            <v>315.64</v>
          </cell>
          <cell r="CR566">
            <v>0</v>
          </cell>
          <cell r="CS566">
            <v>315.64</v>
          </cell>
          <cell r="CT566">
            <v>315.64</v>
          </cell>
          <cell r="CU566">
            <v>315.64</v>
          </cell>
          <cell r="CV566">
            <v>315.64</v>
          </cell>
          <cell r="CW566">
            <v>0</v>
          </cell>
          <cell r="CX566">
            <v>631.28</v>
          </cell>
          <cell r="CY566" t="str">
            <v>0</v>
          </cell>
          <cell r="CZ566" t="str">
            <v>0</v>
          </cell>
          <cell r="DA566" t="str">
            <v>0</v>
          </cell>
          <cell r="DB566" t="str">
            <v>0</v>
          </cell>
          <cell r="DC566" t="str">
            <v>0</v>
          </cell>
          <cell r="DD566" t="str">
            <v>0</v>
          </cell>
          <cell r="DE566" t="str">
            <v>0</v>
          </cell>
          <cell r="DF566" t="str">
            <v>0</v>
          </cell>
          <cell r="DG566" t="str">
            <v>0</v>
          </cell>
          <cell r="DH566" t="str">
            <v>0</v>
          </cell>
          <cell r="DI566" t="str">
            <v>0</v>
          </cell>
          <cell r="DJ566" t="str">
            <v>0</v>
          </cell>
          <cell r="DK566" t="str">
            <v>0</v>
          </cell>
          <cell r="DL566" t="str">
            <v>0</v>
          </cell>
          <cell r="DM566" t="str">
            <v>0</v>
          </cell>
          <cell r="DN566" t="str">
            <v>0</v>
          </cell>
          <cell r="DO566" t="str">
            <v>0</v>
          </cell>
          <cell r="DP566" t="str">
            <v>0</v>
          </cell>
          <cell r="DQ566" t="str">
            <v>0</v>
          </cell>
          <cell r="DR566" t="str">
            <v>0</v>
          </cell>
          <cell r="DS566" t="str">
            <v>0</v>
          </cell>
          <cell r="DT566" t="str">
            <v>0</v>
          </cell>
          <cell r="DU566" t="str">
            <v>0</v>
          </cell>
          <cell r="DV566" t="str">
            <v>0</v>
          </cell>
          <cell r="DW566">
            <v>651</v>
          </cell>
          <cell r="DX566">
            <v>583.92999999999995</v>
          </cell>
          <cell r="DY566">
            <v>613.13</v>
          </cell>
          <cell r="DZ566">
            <v>642.30000000000007</v>
          </cell>
          <cell r="EA566">
            <v>671.49</v>
          </cell>
          <cell r="EB566">
            <v>583.92999999999995</v>
          </cell>
          <cell r="EC566">
            <v>660.34</v>
          </cell>
          <cell r="ED566">
            <v>151.55000000000001</v>
          </cell>
          <cell r="EE566">
            <v>129.31</v>
          </cell>
          <cell r="EF566">
            <v>141.62</v>
          </cell>
          <cell r="EG566">
            <v>129.31</v>
          </cell>
          <cell r="EH566">
            <v>135.46</v>
          </cell>
        </row>
        <row r="567">
          <cell r="AE567">
            <v>6061.93</v>
          </cell>
          <cell r="AF567">
            <v>5503.65</v>
          </cell>
          <cell r="AG567">
            <v>5980.37</v>
          </cell>
          <cell r="AH567">
            <v>5826.63</v>
          </cell>
          <cell r="AI567">
            <v>6416.19</v>
          </cell>
          <cell r="AJ567">
            <v>5547.52</v>
          </cell>
          <cell r="AK567">
            <v>5610.54</v>
          </cell>
          <cell r="AL567">
            <v>5046.05</v>
          </cell>
          <cell r="AM567">
            <v>5563.36</v>
          </cell>
          <cell r="AN567">
            <v>6366.7</v>
          </cell>
          <cell r="AO567">
            <v>6114.98</v>
          </cell>
          <cell r="AP567">
            <v>5143.71</v>
          </cell>
          <cell r="AQ567">
            <v>23.63</v>
          </cell>
          <cell r="AR567">
            <v>23.63</v>
          </cell>
          <cell r="AS567">
            <v>23.63</v>
          </cell>
          <cell r="AT567">
            <v>23.63</v>
          </cell>
          <cell r="AU567">
            <v>23.63</v>
          </cell>
          <cell r="AV567">
            <v>23.63</v>
          </cell>
          <cell r="AW567">
            <v>23.63</v>
          </cell>
          <cell r="AX567">
            <v>23.63</v>
          </cell>
          <cell r="AY567">
            <v>23.63</v>
          </cell>
          <cell r="AZ567">
            <v>23.63</v>
          </cell>
          <cell r="BA567">
            <v>23.63</v>
          </cell>
          <cell r="BB567">
            <v>23.63</v>
          </cell>
          <cell r="BC567">
            <v>2894.9900000000002</v>
          </cell>
          <cell r="BD567">
            <v>2339.46</v>
          </cell>
          <cell r="BE567">
            <v>2418.83</v>
          </cell>
          <cell r="BF567">
            <v>2498.21</v>
          </cell>
          <cell r="BG567">
            <v>2577.58</v>
          </cell>
          <cell r="BH567">
            <v>2339.46</v>
          </cell>
          <cell r="BI567">
            <v>2577.58</v>
          </cell>
          <cell r="BJ567">
            <v>2871.37</v>
          </cell>
          <cell r="BK567">
            <v>2418.83</v>
          </cell>
          <cell r="BL567">
            <v>2577.58</v>
          </cell>
          <cell r="BM567">
            <v>2418.83</v>
          </cell>
          <cell r="BN567">
            <v>2498.21</v>
          </cell>
          <cell r="BO567">
            <v>179.11</v>
          </cell>
          <cell r="BP567">
            <v>184.75</v>
          </cell>
          <cell r="BQ567">
            <v>184.75</v>
          </cell>
          <cell r="BR567">
            <v>184.75</v>
          </cell>
          <cell r="BS567">
            <v>184.75</v>
          </cell>
          <cell r="BT567">
            <v>184.75</v>
          </cell>
          <cell r="BU567">
            <v>184.75</v>
          </cell>
          <cell r="BV567">
            <v>184.75</v>
          </cell>
          <cell r="BW567">
            <v>184.75</v>
          </cell>
          <cell r="BX567">
            <v>184.75</v>
          </cell>
          <cell r="BY567">
            <v>184.75</v>
          </cell>
          <cell r="BZ567">
            <v>184.75</v>
          </cell>
          <cell r="CA567">
            <v>928.18</v>
          </cell>
          <cell r="CB567">
            <v>954.44</v>
          </cell>
          <cell r="CC567">
            <v>959.39</v>
          </cell>
          <cell r="CD567">
            <v>905.95</v>
          </cell>
          <cell r="CE567">
            <v>903.97</v>
          </cell>
          <cell r="CF567">
            <v>891.1</v>
          </cell>
          <cell r="CG567">
            <v>910.9</v>
          </cell>
          <cell r="CH567">
            <v>885.16</v>
          </cell>
          <cell r="CI567">
            <v>874.28</v>
          </cell>
          <cell r="CJ567">
            <v>877.24</v>
          </cell>
          <cell r="CK567">
            <v>874.28</v>
          </cell>
          <cell r="CL567">
            <v>895.06</v>
          </cell>
          <cell r="CM567">
            <v>319.83999999999997</v>
          </cell>
          <cell r="CN567">
            <v>329.92</v>
          </cell>
          <cell r="CO567">
            <v>0</v>
          </cell>
          <cell r="CP567">
            <v>659.83</v>
          </cell>
          <cell r="CQ567">
            <v>329.92</v>
          </cell>
          <cell r="CR567">
            <v>0</v>
          </cell>
          <cell r="CS567">
            <v>329.92</v>
          </cell>
          <cell r="CT567">
            <v>329.92</v>
          </cell>
          <cell r="CU567">
            <v>329.92</v>
          </cell>
          <cell r="CV567">
            <v>329.92</v>
          </cell>
          <cell r="CW567">
            <v>0</v>
          </cell>
          <cell r="CX567">
            <v>659.83</v>
          </cell>
          <cell r="CY567" t="str">
            <v>0</v>
          </cell>
          <cell r="CZ567" t="str">
            <v>0</v>
          </cell>
          <cell r="DA567" t="str">
            <v>0</v>
          </cell>
          <cell r="DB567" t="str">
            <v>0</v>
          </cell>
          <cell r="DC567" t="str">
            <v>0</v>
          </cell>
          <cell r="DD567" t="str">
            <v>0</v>
          </cell>
          <cell r="DE567" t="str">
            <v>0</v>
          </cell>
          <cell r="DF567" t="str">
            <v>0</v>
          </cell>
          <cell r="DG567" t="str">
            <v>0</v>
          </cell>
          <cell r="DH567" t="str">
            <v>0</v>
          </cell>
          <cell r="DI567" t="str">
            <v>0</v>
          </cell>
          <cell r="DJ567" t="str">
            <v>0</v>
          </cell>
          <cell r="DK567" t="str">
            <v>0</v>
          </cell>
          <cell r="DL567" t="str">
            <v>0</v>
          </cell>
          <cell r="DM567" t="str">
            <v>0</v>
          </cell>
          <cell r="DN567" t="str">
            <v>0</v>
          </cell>
          <cell r="DO567" t="str">
            <v>0</v>
          </cell>
          <cell r="DP567" t="str">
            <v>0</v>
          </cell>
          <cell r="DQ567" t="str">
            <v>0</v>
          </cell>
          <cell r="DR567" t="str">
            <v>0</v>
          </cell>
          <cell r="DS567" t="str">
            <v>0</v>
          </cell>
          <cell r="DT567" t="str">
            <v>0</v>
          </cell>
          <cell r="DU567" t="str">
            <v>0</v>
          </cell>
          <cell r="DV567" t="str">
            <v>0</v>
          </cell>
          <cell r="DW567">
            <v>682.35</v>
          </cell>
          <cell r="DX567">
            <v>612.27</v>
          </cell>
          <cell r="DY567">
            <v>642.77</v>
          </cell>
          <cell r="DZ567">
            <v>673.27</v>
          </cell>
          <cell r="EA567">
            <v>703.78</v>
          </cell>
          <cell r="EB567">
            <v>612.27</v>
          </cell>
          <cell r="EC567">
            <v>540.47</v>
          </cell>
          <cell r="ED567">
            <v>141.99</v>
          </cell>
          <cell r="EE567">
            <v>135.56</v>
          </cell>
          <cell r="EF567">
            <v>148.43</v>
          </cell>
          <cell r="EG567">
            <v>135.56</v>
          </cell>
          <cell r="EH567">
            <v>141.99</v>
          </cell>
        </row>
        <row r="568">
          <cell r="AE568">
            <v>5796.4</v>
          </cell>
          <cell r="AF568">
            <v>5262.56</v>
          </cell>
          <cell r="AG568">
            <v>5718.41</v>
          </cell>
          <cell r="AH568">
            <v>5571.4</v>
          </cell>
          <cell r="AI568">
            <v>6135.13</v>
          </cell>
          <cell r="AJ568">
            <v>5304.52</v>
          </cell>
          <cell r="AK568">
            <v>5364.77</v>
          </cell>
          <cell r="AL568">
            <v>4825.01</v>
          </cell>
          <cell r="AM568">
            <v>5319.66</v>
          </cell>
          <cell r="AN568">
            <v>6087.81</v>
          </cell>
          <cell r="AO568">
            <v>5847.11</v>
          </cell>
          <cell r="AP568">
            <v>4918.3900000000003</v>
          </cell>
          <cell r="AQ568">
            <v>15</v>
          </cell>
          <cell r="AR568">
            <v>15</v>
          </cell>
          <cell r="AS568">
            <v>15</v>
          </cell>
          <cell r="AT568">
            <v>15</v>
          </cell>
          <cell r="AU568">
            <v>15</v>
          </cell>
          <cell r="AV568">
            <v>15</v>
          </cell>
          <cell r="AW568">
            <v>15</v>
          </cell>
          <cell r="AX568">
            <v>15</v>
          </cell>
          <cell r="AY568">
            <v>15</v>
          </cell>
          <cell r="AZ568">
            <v>15</v>
          </cell>
          <cell r="BA568">
            <v>15</v>
          </cell>
          <cell r="BB568">
            <v>15</v>
          </cell>
          <cell r="BC568">
            <v>2751.75</v>
          </cell>
          <cell r="BD568">
            <v>2225.4299999999998</v>
          </cell>
          <cell r="BE568">
            <v>2301.3200000000002</v>
          </cell>
          <cell r="BF568">
            <v>2377.21</v>
          </cell>
          <cell r="BG568">
            <v>2453.12</v>
          </cell>
          <cell r="BH568">
            <v>2225.4299999999998</v>
          </cell>
          <cell r="BI568">
            <v>2453.12</v>
          </cell>
          <cell r="BJ568">
            <v>2729.1499999999996</v>
          </cell>
          <cell r="BK568">
            <v>2301.3200000000002</v>
          </cell>
          <cell r="BL568">
            <v>2453.12</v>
          </cell>
          <cell r="BM568">
            <v>2301.3200000000002</v>
          </cell>
          <cell r="BN568">
            <v>2377.21</v>
          </cell>
          <cell r="BO568">
            <v>171.26</v>
          </cell>
          <cell r="BP568">
            <v>176.66</v>
          </cell>
          <cell r="BQ568">
            <v>176.66</v>
          </cell>
          <cell r="BR568">
            <v>176.66</v>
          </cell>
          <cell r="BS568">
            <v>176.66</v>
          </cell>
          <cell r="BT568">
            <v>176.66</v>
          </cell>
          <cell r="BU568">
            <v>176.66</v>
          </cell>
          <cell r="BV568">
            <v>176.66</v>
          </cell>
          <cell r="BW568">
            <v>176.66</v>
          </cell>
          <cell r="BX568">
            <v>176.66</v>
          </cell>
          <cell r="BY568">
            <v>176.66</v>
          </cell>
          <cell r="BZ568">
            <v>176.66</v>
          </cell>
          <cell r="CA568">
            <v>887.52</v>
          </cell>
          <cell r="CB568">
            <v>912.64</v>
          </cell>
          <cell r="CC568">
            <v>917.37</v>
          </cell>
          <cell r="CD568">
            <v>866.26</v>
          </cell>
          <cell r="CE568">
            <v>864.37</v>
          </cell>
          <cell r="CF568">
            <v>852.07</v>
          </cell>
          <cell r="CG568">
            <v>870.99</v>
          </cell>
          <cell r="CH568">
            <v>846.39</v>
          </cell>
          <cell r="CI568">
            <v>835.98</v>
          </cell>
          <cell r="CJ568">
            <v>838.82</v>
          </cell>
          <cell r="CK568">
            <v>835.98</v>
          </cell>
          <cell r="CL568">
            <v>855.85</v>
          </cell>
          <cell r="CM568">
            <v>305.83</v>
          </cell>
          <cell r="CN568">
            <v>315.45999999999998</v>
          </cell>
          <cell r="CO568">
            <v>0</v>
          </cell>
          <cell r="CP568">
            <v>630.92999999999995</v>
          </cell>
          <cell r="CQ568">
            <v>315.45999999999998</v>
          </cell>
          <cell r="CR568">
            <v>0</v>
          </cell>
          <cell r="CS568">
            <v>315.45999999999998</v>
          </cell>
          <cell r="CT568">
            <v>315.45999999999998</v>
          </cell>
          <cell r="CU568">
            <v>315.45999999999998</v>
          </cell>
          <cell r="CV568">
            <v>315.45999999999998</v>
          </cell>
          <cell r="CW568">
            <v>0</v>
          </cell>
          <cell r="CX568">
            <v>630.92999999999995</v>
          </cell>
          <cell r="CY568" t="str">
            <v>0</v>
          </cell>
          <cell r="CZ568" t="str">
            <v>0</v>
          </cell>
          <cell r="DA568" t="str">
            <v>0</v>
          </cell>
          <cell r="DB568" t="str">
            <v>0</v>
          </cell>
          <cell r="DC568" t="str">
            <v>0</v>
          </cell>
          <cell r="DD568" t="str">
            <v>0</v>
          </cell>
          <cell r="DE568" t="str">
            <v>0</v>
          </cell>
          <cell r="DF568" t="str">
            <v>0</v>
          </cell>
          <cell r="DG568" t="str">
            <v>0</v>
          </cell>
          <cell r="DH568" t="str">
            <v>0</v>
          </cell>
          <cell r="DI568" t="str">
            <v>0</v>
          </cell>
          <cell r="DJ568" t="str">
            <v>0</v>
          </cell>
          <cell r="DK568" t="str">
            <v>0</v>
          </cell>
          <cell r="DL568" t="str">
            <v>0</v>
          </cell>
          <cell r="DM568" t="str">
            <v>0</v>
          </cell>
          <cell r="DN568" t="str">
            <v>0</v>
          </cell>
          <cell r="DO568" t="str">
            <v>0</v>
          </cell>
          <cell r="DP568" t="str">
            <v>0</v>
          </cell>
          <cell r="DQ568" t="str">
            <v>0</v>
          </cell>
          <cell r="DR568" t="str">
            <v>0</v>
          </cell>
          <cell r="DS568" t="str">
            <v>0</v>
          </cell>
          <cell r="DT568" t="str">
            <v>0</v>
          </cell>
          <cell r="DU568" t="str">
            <v>0</v>
          </cell>
          <cell r="DV568" t="str">
            <v>0</v>
          </cell>
          <cell r="DW568">
            <v>651.76</v>
          </cell>
          <cell r="DX568">
            <v>584.74</v>
          </cell>
          <cell r="DY568">
            <v>613.91000000000008</v>
          </cell>
          <cell r="DZ568">
            <v>643.07999999999993</v>
          </cell>
          <cell r="EA568">
            <v>672.25</v>
          </cell>
          <cell r="EB568">
            <v>584.74</v>
          </cell>
          <cell r="EC568">
            <v>659.73</v>
          </cell>
          <cell r="ED568">
            <v>148.79999999999998</v>
          </cell>
          <cell r="EE568">
            <v>129.47</v>
          </cell>
          <cell r="EF568">
            <v>141.78</v>
          </cell>
          <cell r="EG568">
            <v>129.47</v>
          </cell>
          <cell r="EH568">
            <v>135.63</v>
          </cell>
        </row>
        <row r="569">
          <cell r="AE569">
            <v>6061.93</v>
          </cell>
          <cell r="AF569">
            <v>5503.65</v>
          </cell>
          <cell r="AG569">
            <v>5980.37</v>
          </cell>
          <cell r="AH569">
            <v>5826.63</v>
          </cell>
          <cell r="AI569">
            <v>6416.19</v>
          </cell>
          <cell r="AJ569">
            <v>5547.52</v>
          </cell>
          <cell r="AK569">
            <v>5610.54</v>
          </cell>
          <cell r="AL569">
            <v>5046.05</v>
          </cell>
          <cell r="AM569">
            <v>5563.36</v>
          </cell>
          <cell r="AN569">
            <v>6366.7</v>
          </cell>
          <cell r="AO569">
            <v>6114.98</v>
          </cell>
          <cell r="AP569">
            <v>5143.71</v>
          </cell>
          <cell r="AQ569" t="str">
            <v>0</v>
          </cell>
          <cell r="AR569" t="str">
            <v>0</v>
          </cell>
          <cell r="AS569" t="str">
            <v>0</v>
          </cell>
          <cell r="AT569" t="str">
            <v>0</v>
          </cell>
          <cell r="AU569" t="str">
            <v>0</v>
          </cell>
          <cell r="AV569" t="str">
            <v>0</v>
          </cell>
          <cell r="AW569" t="str">
            <v>0</v>
          </cell>
          <cell r="AX569" t="str">
            <v>0</v>
          </cell>
          <cell r="AY569" t="str">
            <v>0</v>
          </cell>
          <cell r="AZ569" t="str">
            <v>0</v>
          </cell>
          <cell r="BA569" t="str">
            <v>0</v>
          </cell>
          <cell r="BB569" t="str">
            <v>0</v>
          </cell>
          <cell r="BC569">
            <v>2889.3100000000004</v>
          </cell>
          <cell r="BD569">
            <v>2333.7700000000004</v>
          </cell>
          <cell r="BE569">
            <v>2413.1499999999996</v>
          </cell>
          <cell r="BF569">
            <v>2492.5</v>
          </cell>
          <cell r="BG569">
            <v>2571.88</v>
          </cell>
          <cell r="BH569">
            <v>2333.7700000000004</v>
          </cell>
          <cell r="BI569">
            <v>2571.88</v>
          </cell>
          <cell r="BJ569">
            <v>2865.66</v>
          </cell>
          <cell r="BK569">
            <v>2413.1499999999996</v>
          </cell>
          <cell r="BL569">
            <v>2571.88</v>
          </cell>
          <cell r="BM569">
            <v>2413.1499999999996</v>
          </cell>
          <cell r="BN569">
            <v>2492.5</v>
          </cell>
          <cell r="BO569">
            <v>179.11</v>
          </cell>
          <cell r="BP569">
            <v>184.75</v>
          </cell>
          <cell r="BQ569">
            <v>184.75</v>
          </cell>
          <cell r="BR569">
            <v>184.75</v>
          </cell>
          <cell r="BS569">
            <v>184.75</v>
          </cell>
          <cell r="BT569">
            <v>184.75</v>
          </cell>
          <cell r="BU569">
            <v>184.75</v>
          </cell>
          <cell r="BV569">
            <v>184.75</v>
          </cell>
          <cell r="BW569">
            <v>184.75</v>
          </cell>
          <cell r="BX569">
            <v>184.75</v>
          </cell>
          <cell r="BY569">
            <v>184.75</v>
          </cell>
          <cell r="BZ569">
            <v>184.75</v>
          </cell>
          <cell r="CA569">
            <v>928.18</v>
          </cell>
          <cell r="CB569">
            <v>954.44</v>
          </cell>
          <cell r="CC569">
            <v>959.39</v>
          </cell>
          <cell r="CD569">
            <v>905.95</v>
          </cell>
          <cell r="CE569">
            <v>903.97</v>
          </cell>
          <cell r="CF569">
            <v>891.1</v>
          </cell>
          <cell r="CG569">
            <v>910.9</v>
          </cell>
          <cell r="CH569">
            <v>885.16</v>
          </cell>
          <cell r="CI569">
            <v>874.28</v>
          </cell>
          <cell r="CJ569">
            <v>877.24</v>
          </cell>
          <cell r="CK569">
            <v>874.28</v>
          </cell>
          <cell r="CL569">
            <v>895.06</v>
          </cell>
          <cell r="CM569">
            <v>319.83999999999997</v>
          </cell>
          <cell r="CN569">
            <v>329.92</v>
          </cell>
          <cell r="CO569">
            <v>0</v>
          </cell>
          <cell r="CP569">
            <v>659.83</v>
          </cell>
          <cell r="CQ569">
            <v>329.92</v>
          </cell>
          <cell r="CR569">
            <v>0</v>
          </cell>
          <cell r="CS569">
            <v>329.92</v>
          </cell>
          <cell r="CT569">
            <v>329.92</v>
          </cell>
          <cell r="CU569">
            <v>329.92</v>
          </cell>
          <cell r="CV569">
            <v>329.92</v>
          </cell>
          <cell r="CW569">
            <v>0</v>
          </cell>
          <cell r="CX569">
            <v>659.83</v>
          </cell>
          <cell r="CY569" t="str">
            <v>0</v>
          </cell>
          <cell r="CZ569" t="str">
            <v>0</v>
          </cell>
          <cell r="DA569" t="str">
            <v>0</v>
          </cell>
          <cell r="DB569" t="str">
            <v>0</v>
          </cell>
          <cell r="DC569" t="str">
            <v>0</v>
          </cell>
          <cell r="DD569" t="str">
            <v>0</v>
          </cell>
          <cell r="DE569" t="str">
            <v>0</v>
          </cell>
          <cell r="DF569" t="str">
            <v>0</v>
          </cell>
          <cell r="DG569" t="str">
            <v>0</v>
          </cell>
          <cell r="DH569" t="str">
            <v>0</v>
          </cell>
          <cell r="DI569" t="str">
            <v>0</v>
          </cell>
          <cell r="DJ569" t="str">
            <v>0</v>
          </cell>
          <cell r="DK569" t="str">
            <v>0</v>
          </cell>
          <cell r="DL569" t="str">
            <v>0</v>
          </cell>
          <cell r="DM569" t="str">
            <v>0</v>
          </cell>
          <cell r="DN569" t="str">
            <v>0</v>
          </cell>
          <cell r="DO569" t="str">
            <v>0</v>
          </cell>
          <cell r="DP569" t="str">
            <v>0</v>
          </cell>
          <cell r="DQ569" t="str">
            <v>0</v>
          </cell>
          <cell r="DR569" t="str">
            <v>0</v>
          </cell>
          <cell r="DS569" t="str">
            <v>0</v>
          </cell>
          <cell r="DT569" t="str">
            <v>0</v>
          </cell>
          <cell r="DU569" t="str">
            <v>0</v>
          </cell>
          <cell r="DV569" t="str">
            <v>0</v>
          </cell>
          <cell r="DW569">
            <v>680.17000000000007</v>
          </cell>
          <cell r="DX569">
            <v>610.09</v>
          </cell>
          <cell r="DY569">
            <v>640.59</v>
          </cell>
          <cell r="DZ569">
            <v>671.08999999999992</v>
          </cell>
          <cell r="EA569">
            <v>701.6</v>
          </cell>
          <cell r="EB569">
            <v>610.09</v>
          </cell>
          <cell r="EC569">
            <v>550.36</v>
          </cell>
          <cell r="ED569">
            <v>141.53</v>
          </cell>
          <cell r="EE569">
            <v>135.1</v>
          </cell>
          <cell r="EF569">
            <v>147.97</v>
          </cell>
          <cell r="EG569">
            <v>135.1</v>
          </cell>
          <cell r="EH569">
            <v>141.53</v>
          </cell>
        </row>
        <row r="570">
          <cell r="AE570">
            <v>6061.93</v>
          </cell>
          <cell r="AF570">
            <v>5503.65</v>
          </cell>
          <cell r="AG570">
            <v>5980.37</v>
          </cell>
          <cell r="AH570">
            <v>5826.63</v>
          </cell>
          <cell r="AI570">
            <v>6416.19</v>
          </cell>
          <cell r="AJ570">
            <v>5547.52</v>
          </cell>
          <cell r="AK570">
            <v>5610.54</v>
          </cell>
          <cell r="AL570">
            <v>5046.05</v>
          </cell>
          <cell r="AM570">
            <v>5563.36</v>
          </cell>
          <cell r="AN570">
            <v>6366.7</v>
          </cell>
          <cell r="AO570">
            <v>6114.98</v>
          </cell>
          <cell r="AP570">
            <v>5143.71</v>
          </cell>
          <cell r="AQ570">
            <v>22.08</v>
          </cell>
          <cell r="AR570">
            <v>22.08</v>
          </cell>
          <cell r="AS570">
            <v>22.08</v>
          </cell>
          <cell r="AT570">
            <v>22.08</v>
          </cell>
          <cell r="AU570">
            <v>22.08</v>
          </cell>
          <cell r="AV570">
            <v>22.08</v>
          </cell>
          <cell r="AW570">
            <v>22.08</v>
          </cell>
          <cell r="AX570">
            <v>22.08</v>
          </cell>
          <cell r="AY570">
            <v>22.08</v>
          </cell>
          <cell r="AZ570">
            <v>22.08</v>
          </cell>
          <cell r="BA570">
            <v>22.08</v>
          </cell>
          <cell r="BB570">
            <v>22.08</v>
          </cell>
          <cell r="BC570">
            <v>2894.62</v>
          </cell>
          <cell r="BD570">
            <v>2339.09</v>
          </cell>
          <cell r="BE570">
            <v>2418.4700000000003</v>
          </cell>
          <cell r="BF570">
            <v>2497.8500000000004</v>
          </cell>
          <cell r="BG570">
            <v>2577.21</v>
          </cell>
          <cell r="BH570">
            <v>2339.09</v>
          </cell>
          <cell r="BI570">
            <v>2577.21</v>
          </cell>
          <cell r="BJ570">
            <v>2871.01</v>
          </cell>
          <cell r="BK570">
            <v>2418.4700000000003</v>
          </cell>
          <cell r="BL570">
            <v>2577.21</v>
          </cell>
          <cell r="BM570">
            <v>2418.4700000000003</v>
          </cell>
          <cell r="BN570">
            <v>2497.8500000000004</v>
          </cell>
          <cell r="BO570">
            <v>179.11</v>
          </cell>
          <cell r="BP570">
            <v>184.75</v>
          </cell>
          <cell r="BQ570">
            <v>184.75</v>
          </cell>
          <cell r="BR570">
            <v>184.75</v>
          </cell>
          <cell r="BS570">
            <v>184.75</v>
          </cell>
          <cell r="BT570">
            <v>184.75</v>
          </cell>
          <cell r="BU570">
            <v>184.75</v>
          </cell>
          <cell r="BV570">
            <v>184.75</v>
          </cell>
          <cell r="BW570">
            <v>184.75</v>
          </cell>
          <cell r="BX570">
            <v>184.75</v>
          </cell>
          <cell r="BY570">
            <v>184.75</v>
          </cell>
          <cell r="BZ570">
            <v>184.75</v>
          </cell>
          <cell r="CA570">
            <v>928.18</v>
          </cell>
          <cell r="CB570">
            <v>954.44</v>
          </cell>
          <cell r="CC570">
            <v>959.39</v>
          </cell>
          <cell r="CD570">
            <v>905.95</v>
          </cell>
          <cell r="CE570">
            <v>903.97</v>
          </cell>
          <cell r="CF570">
            <v>891.1</v>
          </cell>
          <cell r="CG570">
            <v>910.9</v>
          </cell>
          <cell r="CH570">
            <v>885.16</v>
          </cell>
          <cell r="CI570">
            <v>874.28</v>
          </cell>
          <cell r="CJ570">
            <v>877.24</v>
          </cell>
          <cell r="CK570">
            <v>874.28</v>
          </cell>
          <cell r="CL570">
            <v>895.06</v>
          </cell>
          <cell r="CM570">
            <v>319.83999999999997</v>
          </cell>
          <cell r="CN570">
            <v>329.92</v>
          </cell>
          <cell r="CO570">
            <v>0</v>
          </cell>
          <cell r="CP570">
            <v>659.83</v>
          </cell>
          <cell r="CQ570">
            <v>329.92</v>
          </cell>
          <cell r="CR570">
            <v>0</v>
          </cell>
          <cell r="CS570">
            <v>329.92</v>
          </cell>
          <cell r="CT570">
            <v>329.92</v>
          </cell>
          <cell r="CU570">
            <v>329.92</v>
          </cell>
          <cell r="CV570">
            <v>329.92</v>
          </cell>
          <cell r="CW570">
            <v>0</v>
          </cell>
          <cell r="CX570">
            <v>659.83</v>
          </cell>
          <cell r="CY570" t="str">
            <v>0</v>
          </cell>
          <cell r="CZ570" t="str">
            <v>0</v>
          </cell>
          <cell r="DA570" t="str">
            <v>0</v>
          </cell>
          <cell r="DB570" t="str">
            <v>0</v>
          </cell>
          <cell r="DC570" t="str">
            <v>0</v>
          </cell>
          <cell r="DD570" t="str">
            <v>0</v>
          </cell>
          <cell r="DE570" t="str">
            <v>0</v>
          </cell>
          <cell r="DF570" t="str">
            <v>0</v>
          </cell>
          <cell r="DG570" t="str">
            <v>0</v>
          </cell>
          <cell r="DH570" t="str">
            <v>0</v>
          </cell>
          <cell r="DI570" t="str">
            <v>0</v>
          </cell>
          <cell r="DJ570" t="str">
            <v>0</v>
          </cell>
          <cell r="DK570" t="str">
            <v>0</v>
          </cell>
          <cell r="DL570" t="str">
            <v>0</v>
          </cell>
          <cell r="DM570" t="str">
            <v>0</v>
          </cell>
          <cell r="DN570" t="str">
            <v>0</v>
          </cell>
          <cell r="DO570" t="str">
            <v>0</v>
          </cell>
          <cell r="DP570" t="str">
            <v>0</v>
          </cell>
          <cell r="DQ570" t="str">
            <v>0</v>
          </cell>
          <cell r="DR570" t="str">
            <v>0</v>
          </cell>
          <cell r="DS570" t="str">
            <v>0</v>
          </cell>
          <cell r="DT570" t="str">
            <v>0</v>
          </cell>
          <cell r="DU570" t="str">
            <v>0</v>
          </cell>
          <cell r="DV570" t="str">
            <v>0</v>
          </cell>
          <cell r="DW570">
            <v>682.21</v>
          </cell>
          <cell r="DX570">
            <v>612.12</v>
          </cell>
          <cell r="DY570">
            <v>642.62</v>
          </cell>
          <cell r="DZ570">
            <v>673.12</v>
          </cell>
          <cell r="EA570">
            <v>703.63</v>
          </cell>
          <cell r="EB570">
            <v>612.12</v>
          </cell>
          <cell r="EC570">
            <v>541.14</v>
          </cell>
          <cell r="ED570">
            <v>141.96</v>
          </cell>
          <cell r="EE570">
            <v>135.53</v>
          </cell>
          <cell r="EF570">
            <v>148.4</v>
          </cell>
          <cell r="EG570">
            <v>135.53</v>
          </cell>
          <cell r="EH570">
            <v>141.96</v>
          </cell>
        </row>
        <row r="571">
          <cell r="AE571">
            <v>6061.93</v>
          </cell>
          <cell r="AF571">
            <v>5503.65</v>
          </cell>
          <cell r="AG571">
            <v>5980.37</v>
          </cell>
          <cell r="AH571">
            <v>5826.63</v>
          </cell>
          <cell r="AI571">
            <v>6416.19</v>
          </cell>
          <cell r="AJ571">
            <v>5547.52</v>
          </cell>
          <cell r="AK571">
            <v>5610.54</v>
          </cell>
          <cell r="AL571">
            <v>5046.05</v>
          </cell>
          <cell r="AM571">
            <v>5563.36</v>
          </cell>
          <cell r="AN571">
            <v>6366.7</v>
          </cell>
          <cell r="AO571">
            <v>6114.98</v>
          </cell>
          <cell r="AP571">
            <v>5143.71</v>
          </cell>
          <cell r="AQ571">
            <v>23.63</v>
          </cell>
          <cell r="AR571">
            <v>23.63</v>
          </cell>
          <cell r="AS571">
            <v>23.63</v>
          </cell>
          <cell r="AT571">
            <v>23.63</v>
          </cell>
          <cell r="AU571">
            <v>23.63</v>
          </cell>
          <cell r="AV571">
            <v>23.63</v>
          </cell>
          <cell r="AW571">
            <v>23.63</v>
          </cell>
          <cell r="AX571">
            <v>23.63</v>
          </cell>
          <cell r="AY571">
            <v>23.63</v>
          </cell>
          <cell r="AZ571">
            <v>23.63</v>
          </cell>
          <cell r="BA571">
            <v>23.63</v>
          </cell>
          <cell r="BB571">
            <v>23.63</v>
          </cell>
          <cell r="BC571">
            <v>2894.9900000000002</v>
          </cell>
          <cell r="BD571">
            <v>2339.46</v>
          </cell>
          <cell r="BE571">
            <v>2418.83</v>
          </cell>
          <cell r="BF571">
            <v>2498.21</v>
          </cell>
          <cell r="BG571">
            <v>2577.58</v>
          </cell>
          <cell r="BH571">
            <v>2339.46</v>
          </cell>
          <cell r="BI571">
            <v>2577.58</v>
          </cell>
          <cell r="BJ571">
            <v>2871.37</v>
          </cell>
          <cell r="BK571">
            <v>2418.83</v>
          </cell>
          <cell r="BL571">
            <v>2577.58</v>
          </cell>
          <cell r="BM571">
            <v>2418.83</v>
          </cell>
          <cell r="BN571">
            <v>2498.21</v>
          </cell>
          <cell r="BO571">
            <v>179.11</v>
          </cell>
          <cell r="BP571">
            <v>184.75</v>
          </cell>
          <cell r="BQ571">
            <v>184.75</v>
          </cell>
          <cell r="BR571">
            <v>184.75</v>
          </cell>
          <cell r="BS571">
            <v>184.75</v>
          </cell>
          <cell r="BT571">
            <v>184.75</v>
          </cell>
          <cell r="BU571">
            <v>184.75</v>
          </cell>
          <cell r="BV571">
            <v>184.75</v>
          </cell>
          <cell r="BW571">
            <v>184.75</v>
          </cell>
          <cell r="BX571">
            <v>184.75</v>
          </cell>
          <cell r="BY571">
            <v>184.75</v>
          </cell>
          <cell r="BZ571">
            <v>184.75</v>
          </cell>
          <cell r="CA571">
            <v>928.18</v>
          </cell>
          <cell r="CB571">
            <v>954.44</v>
          </cell>
          <cell r="CC571">
            <v>959.39</v>
          </cell>
          <cell r="CD571">
            <v>905.95</v>
          </cell>
          <cell r="CE571">
            <v>903.97</v>
          </cell>
          <cell r="CF571">
            <v>891.1</v>
          </cell>
          <cell r="CG571">
            <v>910.9</v>
          </cell>
          <cell r="CH571">
            <v>885.16</v>
          </cell>
          <cell r="CI571">
            <v>874.28</v>
          </cell>
          <cell r="CJ571">
            <v>877.24</v>
          </cell>
          <cell r="CK571">
            <v>874.28</v>
          </cell>
          <cell r="CL571">
            <v>895.06</v>
          </cell>
          <cell r="CM571">
            <v>319.83999999999997</v>
          </cell>
          <cell r="CN571">
            <v>329.92</v>
          </cell>
          <cell r="CO571">
            <v>0</v>
          </cell>
          <cell r="CP571">
            <v>659.83</v>
          </cell>
          <cell r="CQ571">
            <v>329.92</v>
          </cell>
          <cell r="CR571">
            <v>0</v>
          </cell>
          <cell r="CS571">
            <v>329.92</v>
          </cell>
          <cell r="CT571">
            <v>329.92</v>
          </cell>
          <cell r="CU571">
            <v>329.92</v>
          </cell>
          <cell r="CV571">
            <v>329.92</v>
          </cell>
          <cell r="CW571">
            <v>0</v>
          </cell>
          <cell r="CX571">
            <v>659.83</v>
          </cell>
          <cell r="CY571" t="str">
            <v>0</v>
          </cell>
          <cell r="CZ571" t="str">
            <v>0</v>
          </cell>
          <cell r="DA571" t="str">
            <v>0</v>
          </cell>
          <cell r="DB571" t="str">
            <v>0</v>
          </cell>
          <cell r="DC571" t="str">
            <v>0</v>
          </cell>
          <cell r="DD571" t="str">
            <v>0</v>
          </cell>
          <cell r="DE571" t="str">
            <v>0</v>
          </cell>
          <cell r="DF571" t="str">
            <v>0</v>
          </cell>
          <cell r="DG571" t="str">
            <v>0</v>
          </cell>
          <cell r="DH571" t="str">
            <v>0</v>
          </cell>
          <cell r="DI571" t="str">
            <v>0</v>
          </cell>
          <cell r="DJ571" t="str">
            <v>0</v>
          </cell>
          <cell r="DK571" t="str">
            <v>0</v>
          </cell>
          <cell r="DL571" t="str">
            <v>0</v>
          </cell>
          <cell r="DM571" t="str">
            <v>0</v>
          </cell>
          <cell r="DN571" t="str">
            <v>0</v>
          </cell>
          <cell r="DO571" t="str">
            <v>0</v>
          </cell>
          <cell r="DP571" t="str">
            <v>0</v>
          </cell>
          <cell r="DQ571" t="str">
            <v>0</v>
          </cell>
          <cell r="DR571" t="str">
            <v>0</v>
          </cell>
          <cell r="DS571" t="str">
            <v>0</v>
          </cell>
          <cell r="DT571" t="str">
            <v>0</v>
          </cell>
          <cell r="DU571" t="str">
            <v>0</v>
          </cell>
          <cell r="DV571" t="str">
            <v>0</v>
          </cell>
          <cell r="DW571">
            <v>682.35</v>
          </cell>
          <cell r="DX571">
            <v>612.27</v>
          </cell>
          <cell r="DY571">
            <v>642.77</v>
          </cell>
          <cell r="DZ571">
            <v>673.27</v>
          </cell>
          <cell r="EA571">
            <v>703.78</v>
          </cell>
          <cell r="EB571">
            <v>612.27</v>
          </cell>
          <cell r="EC571">
            <v>540.47</v>
          </cell>
          <cell r="ED571">
            <v>141.99</v>
          </cell>
          <cell r="EE571">
            <v>135.56</v>
          </cell>
          <cell r="EF571">
            <v>148.43</v>
          </cell>
          <cell r="EG571">
            <v>135.56</v>
          </cell>
          <cell r="EH571">
            <v>141.99</v>
          </cell>
        </row>
        <row r="572">
          <cell r="AE572">
            <v>5077.8900000000003</v>
          </cell>
          <cell r="AF572">
            <v>4610.22</v>
          </cell>
          <cell r="AG572">
            <v>5009.5600000000004</v>
          </cell>
          <cell r="AH572">
            <v>4880.78</v>
          </cell>
          <cell r="AI572">
            <v>5374.63</v>
          </cell>
          <cell r="AJ572">
            <v>4646.9799999999996</v>
          </cell>
          <cell r="AK572">
            <v>4699.76</v>
          </cell>
          <cell r="AL572">
            <v>4226.91</v>
          </cell>
          <cell r="AM572">
            <v>4660.25</v>
          </cell>
          <cell r="AN572">
            <v>5333.18</v>
          </cell>
          <cell r="AO572">
            <v>5122.32</v>
          </cell>
          <cell r="AP572">
            <v>4308.72</v>
          </cell>
          <cell r="AQ572" t="str">
            <v>0</v>
          </cell>
          <cell r="AR572" t="str">
            <v>0</v>
          </cell>
          <cell r="AS572" t="str">
            <v>0</v>
          </cell>
          <cell r="AT572" t="str">
            <v>0</v>
          </cell>
          <cell r="AU572" t="str">
            <v>0</v>
          </cell>
          <cell r="AV572" t="str">
            <v>0</v>
          </cell>
          <cell r="AW572" t="str">
            <v>0</v>
          </cell>
          <cell r="AX572" t="str">
            <v>0</v>
          </cell>
          <cell r="AY572" t="str">
            <v>0</v>
          </cell>
          <cell r="AZ572" t="str">
            <v>0</v>
          </cell>
          <cell r="BA572" t="str">
            <v>0</v>
          </cell>
          <cell r="BB572" t="str">
            <v>0</v>
          </cell>
          <cell r="BC572">
            <v>2366.1400000000003</v>
          </cell>
          <cell r="BD572">
            <v>1918.83</v>
          </cell>
          <cell r="BE572">
            <v>1985.3300000000004</v>
          </cell>
          <cell r="BF572">
            <v>2051.83</v>
          </cell>
          <cell r="BG572">
            <v>2118.2999999999997</v>
          </cell>
          <cell r="BH572">
            <v>1918.83</v>
          </cell>
          <cell r="BI572">
            <v>2118.2999999999997</v>
          </cell>
          <cell r="BJ572">
            <v>2346.37</v>
          </cell>
          <cell r="BK572">
            <v>1985.3300000000004</v>
          </cell>
          <cell r="BL572">
            <v>2118.2999999999997</v>
          </cell>
          <cell r="BM572">
            <v>1985.3300000000004</v>
          </cell>
          <cell r="BN572">
            <v>2051.83</v>
          </cell>
          <cell r="BO572">
            <v>150.04</v>
          </cell>
          <cell r="BP572">
            <v>154.76</v>
          </cell>
          <cell r="BQ572">
            <v>154.76</v>
          </cell>
          <cell r="BR572">
            <v>154.76</v>
          </cell>
          <cell r="BS572">
            <v>154.76</v>
          </cell>
          <cell r="BT572">
            <v>154.76</v>
          </cell>
          <cell r="BU572">
            <v>154.76</v>
          </cell>
          <cell r="BV572">
            <v>154.76</v>
          </cell>
          <cell r="BW572">
            <v>154.76</v>
          </cell>
          <cell r="BX572">
            <v>154.76</v>
          </cell>
          <cell r="BY572">
            <v>154.76</v>
          </cell>
          <cell r="BZ572">
            <v>154.76</v>
          </cell>
          <cell r="CA572">
            <v>777.5</v>
          </cell>
          <cell r="CB572">
            <v>799.51</v>
          </cell>
          <cell r="CC572">
            <v>803.65</v>
          </cell>
          <cell r="CD572">
            <v>758.88</v>
          </cell>
          <cell r="CE572">
            <v>757.22</v>
          </cell>
          <cell r="CF572">
            <v>746.45</v>
          </cell>
          <cell r="CG572">
            <v>763.03</v>
          </cell>
          <cell r="CH572">
            <v>741.47</v>
          </cell>
          <cell r="CI572">
            <v>732.35</v>
          </cell>
          <cell r="CJ572">
            <v>734.84</v>
          </cell>
          <cell r="CK572">
            <v>732.35</v>
          </cell>
          <cell r="CL572">
            <v>749.76</v>
          </cell>
          <cell r="CM572">
            <v>267.92</v>
          </cell>
          <cell r="CN572">
            <v>276.36</v>
          </cell>
          <cell r="CO572">
            <v>0</v>
          </cell>
          <cell r="CP572">
            <v>552.72</v>
          </cell>
          <cell r="CQ572">
            <v>276.36</v>
          </cell>
          <cell r="CR572">
            <v>0</v>
          </cell>
          <cell r="CS572">
            <v>276.36</v>
          </cell>
          <cell r="CT572">
            <v>276.36</v>
          </cell>
          <cell r="CU572">
            <v>276.36</v>
          </cell>
          <cell r="CV572">
            <v>276.36</v>
          </cell>
          <cell r="CW572">
            <v>0</v>
          </cell>
          <cell r="CX572">
            <v>552.72</v>
          </cell>
          <cell r="CY572" t="str">
            <v>0</v>
          </cell>
          <cell r="CZ572" t="str">
            <v>0</v>
          </cell>
          <cell r="DA572" t="str">
            <v>0</v>
          </cell>
          <cell r="DB572" t="str">
            <v>0</v>
          </cell>
          <cell r="DC572" t="str">
            <v>0</v>
          </cell>
          <cell r="DD572" t="str">
            <v>0</v>
          </cell>
          <cell r="DE572" t="str">
            <v>0</v>
          </cell>
          <cell r="DF572" t="str">
            <v>0</v>
          </cell>
          <cell r="DG572" t="str">
            <v>0</v>
          </cell>
          <cell r="DH572" t="str">
            <v>0</v>
          </cell>
          <cell r="DI572" t="str">
            <v>0</v>
          </cell>
          <cell r="DJ572" t="str">
            <v>0</v>
          </cell>
          <cell r="DK572" t="str">
            <v>0</v>
          </cell>
          <cell r="DL572" t="str">
            <v>0</v>
          </cell>
          <cell r="DM572" t="str">
            <v>0</v>
          </cell>
          <cell r="DN572" t="str">
            <v>0</v>
          </cell>
          <cell r="DO572" t="str">
            <v>0</v>
          </cell>
          <cell r="DP572" t="str">
            <v>0</v>
          </cell>
          <cell r="DQ572" t="str">
            <v>0</v>
          </cell>
          <cell r="DR572" t="str">
            <v>0</v>
          </cell>
          <cell r="DS572" t="str">
            <v>0</v>
          </cell>
          <cell r="DT572" t="str">
            <v>0</v>
          </cell>
          <cell r="DU572" t="str">
            <v>0</v>
          </cell>
          <cell r="DV572" t="str">
            <v>0</v>
          </cell>
          <cell r="DW572">
            <v>569.75</v>
          </cell>
          <cell r="DX572">
            <v>511.04999999999995</v>
          </cell>
          <cell r="DY572">
            <v>536.59999999999991</v>
          </cell>
          <cell r="DZ572">
            <v>562.15</v>
          </cell>
          <cell r="EA572">
            <v>587.70000000000005</v>
          </cell>
          <cell r="EB572">
            <v>511.04999999999995</v>
          </cell>
          <cell r="EC572">
            <v>587.70000000000005</v>
          </cell>
          <cell r="ED572">
            <v>548.26</v>
          </cell>
          <cell r="EE572">
            <v>123.43</v>
          </cell>
          <cell r="EF572">
            <v>123.95</v>
          </cell>
          <cell r="EG572">
            <v>113.17</v>
          </cell>
          <cell r="EH572">
            <v>118.56</v>
          </cell>
        </row>
        <row r="573">
          <cell r="AE573">
            <v>6061.93</v>
          </cell>
          <cell r="AF573">
            <v>5503.65</v>
          </cell>
          <cell r="AG573">
            <v>5980.37</v>
          </cell>
          <cell r="AH573">
            <v>5826.63</v>
          </cell>
          <cell r="AI573">
            <v>6416.19</v>
          </cell>
          <cell r="AJ573">
            <v>5547.52</v>
          </cell>
          <cell r="AK573">
            <v>5610.54</v>
          </cell>
          <cell r="AL573">
            <v>5046.05</v>
          </cell>
          <cell r="AM573">
            <v>5563.36</v>
          </cell>
          <cell r="AN573">
            <v>6366.7</v>
          </cell>
          <cell r="AO573">
            <v>6114.98</v>
          </cell>
          <cell r="AP573">
            <v>5143.71</v>
          </cell>
          <cell r="AQ573">
            <v>23.63</v>
          </cell>
          <cell r="AR573">
            <v>23.63</v>
          </cell>
          <cell r="AS573">
            <v>23.63</v>
          </cell>
          <cell r="AT573">
            <v>23.63</v>
          </cell>
          <cell r="AU573">
            <v>23.63</v>
          </cell>
          <cell r="AV573">
            <v>23.63</v>
          </cell>
          <cell r="AW573">
            <v>23.63</v>
          </cell>
          <cell r="AX573">
            <v>23.63</v>
          </cell>
          <cell r="AY573">
            <v>23.63</v>
          </cell>
          <cell r="AZ573">
            <v>23.63</v>
          </cell>
          <cell r="BA573">
            <v>23.63</v>
          </cell>
          <cell r="BB573">
            <v>23.63</v>
          </cell>
          <cell r="BC573">
            <v>2894.9900000000002</v>
          </cell>
          <cell r="BD573">
            <v>2339.46</v>
          </cell>
          <cell r="BE573">
            <v>2418.83</v>
          </cell>
          <cell r="BF573">
            <v>2498.21</v>
          </cell>
          <cell r="BG573">
            <v>2577.58</v>
          </cell>
          <cell r="BH573">
            <v>2339.46</v>
          </cell>
          <cell r="BI573">
            <v>2577.58</v>
          </cell>
          <cell r="BJ573">
            <v>2871.37</v>
          </cell>
          <cell r="BK573">
            <v>2418.83</v>
          </cell>
          <cell r="BL573">
            <v>2577.58</v>
          </cell>
          <cell r="BM573">
            <v>2418.83</v>
          </cell>
          <cell r="BN573">
            <v>2498.21</v>
          </cell>
          <cell r="BO573">
            <v>179.11</v>
          </cell>
          <cell r="BP573">
            <v>184.75</v>
          </cell>
          <cell r="BQ573">
            <v>184.75</v>
          </cell>
          <cell r="BR573">
            <v>184.75</v>
          </cell>
          <cell r="BS573">
            <v>184.75</v>
          </cell>
          <cell r="BT573">
            <v>184.75</v>
          </cell>
          <cell r="BU573">
            <v>184.75</v>
          </cell>
          <cell r="BV573">
            <v>184.75</v>
          </cell>
          <cell r="BW573">
            <v>184.75</v>
          </cell>
          <cell r="BX573">
            <v>184.75</v>
          </cell>
          <cell r="BY573">
            <v>184.75</v>
          </cell>
          <cell r="BZ573">
            <v>184.75</v>
          </cell>
          <cell r="CA573">
            <v>928.18</v>
          </cell>
          <cell r="CB573">
            <v>954.44</v>
          </cell>
          <cell r="CC573">
            <v>959.39</v>
          </cell>
          <cell r="CD573">
            <v>905.95</v>
          </cell>
          <cell r="CE573">
            <v>903.97</v>
          </cell>
          <cell r="CF573">
            <v>891.1</v>
          </cell>
          <cell r="CG573">
            <v>910.9</v>
          </cell>
          <cell r="CH573">
            <v>885.16</v>
          </cell>
          <cell r="CI573">
            <v>874.28</v>
          </cell>
          <cell r="CJ573">
            <v>877.24</v>
          </cell>
          <cell r="CK573">
            <v>874.28</v>
          </cell>
          <cell r="CL573">
            <v>895.06</v>
          </cell>
          <cell r="CM573">
            <v>319.83999999999997</v>
          </cell>
          <cell r="CN573">
            <v>329.92</v>
          </cell>
          <cell r="CO573">
            <v>0</v>
          </cell>
          <cell r="CP573">
            <v>659.83</v>
          </cell>
          <cell r="CQ573">
            <v>329.92</v>
          </cell>
          <cell r="CR573">
            <v>0</v>
          </cell>
          <cell r="CS573">
            <v>329.92</v>
          </cell>
          <cell r="CT573">
            <v>329.92</v>
          </cell>
          <cell r="CU573">
            <v>329.92</v>
          </cell>
          <cell r="CV573">
            <v>329.92</v>
          </cell>
          <cell r="CW573">
            <v>0</v>
          </cell>
          <cell r="CX573">
            <v>659.83</v>
          </cell>
          <cell r="CY573" t="str">
            <v>0</v>
          </cell>
          <cell r="CZ573" t="str">
            <v>0</v>
          </cell>
          <cell r="DA573" t="str">
            <v>0</v>
          </cell>
          <cell r="DB573" t="str">
            <v>0</v>
          </cell>
          <cell r="DC573" t="str">
            <v>0</v>
          </cell>
          <cell r="DD573" t="str">
            <v>0</v>
          </cell>
          <cell r="DE573" t="str">
            <v>0</v>
          </cell>
          <cell r="DF573" t="str">
            <v>0</v>
          </cell>
          <cell r="DG573" t="str">
            <v>0</v>
          </cell>
          <cell r="DH573" t="str">
            <v>0</v>
          </cell>
          <cell r="DI573" t="str">
            <v>0</v>
          </cell>
          <cell r="DJ573" t="str">
            <v>0</v>
          </cell>
          <cell r="DK573" t="str">
            <v>0</v>
          </cell>
          <cell r="DL573" t="str">
            <v>0</v>
          </cell>
          <cell r="DM573" t="str">
            <v>0</v>
          </cell>
          <cell r="DN573" t="str">
            <v>0</v>
          </cell>
          <cell r="DO573" t="str">
            <v>0</v>
          </cell>
          <cell r="DP573" t="str">
            <v>0</v>
          </cell>
          <cell r="DQ573" t="str">
            <v>0</v>
          </cell>
          <cell r="DR573" t="str">
            <v>0</v>
          </cell>
          <cell r="DS573" t="str">
            <v>0</v>
          </cell>
          <cell r="DT573" t="str">
            <v>0</v>
          </cell>
          <cell r="DU573" t="str">
            <v>0</v>
          </cell>
          <cell r="DV573" t="str">
            <v>0</v>
          </cell>
          <cell r="DW573">
            <v>682.35</v>
          </cell>
          <cell r="DX573">
            <v>612.27</v>
          </cell>
          <cell r="DY573">
            <v>642.77</v>
          </cell>
          <cell r="DZ573">
            <v>673.27</v>
          </cell>
          <cell r="EA573">
            <v>703.78</v>
          </cell>
          <cell r="EB573">
            <v>612.27</v>
          </cell>
          <cell r="EC573">
            <v>540.47</v>
          </cell>
          <cell r="ED573">
            <v>141.99</v>
          </cell>
          <cell r="EE573">
            <v>135.56</v>
          </cell>
          <cell r="EF573">
            <v>148.43</v>
          </cell>
          <cell r="EG573">
            <v>135.56</v>
          </cell>
          <cell r="EH573">
            <v>141.99</v>
          </cell>
        </row>
        <row r="574">
          <cell r="AE574">
            <v>6173.07</v>
          </cell>
          <cell r="AF574">
            <v>5578.7</v>
          </cell>
          <cell r="AG574">
            <v>6085.12</v>
          </cell>
          <cell r="AH574">
            <v>5910.93</v>
          </cell>
          <cell r="AI574">
            <v>6512.53</v>
          </cell>
          <cell r="AJ574">
            <v>5680.81</v>
          </cell>
          <cell r="AK574">
            <v>5839.99</v>
          </cell>
          <cell r="AL574">
            <v>5318.89</v>
          </cell>
          <cell r="AM574">
            <v>5696.81</v>
          </cell>
          <cell r="AN574">
            <v>6475.74</v>
          </cell>
          <cell r="AO574">
            <v>6211.48</v>
          </cell>
          <cell r="AP574">
            <v>5343.64</v>
          </cell>
          <cell r="AQ574">
            <v>22.08</v>
          </cell>
          <cell r="AR574">
            <v>22.08</v>
          </cell>
          <cell r="AS574">
            <v>22.08</v>
          </cell>
          <cell r="AT574">
            <v>22.08</v>
          </cell>
          <cell r="AU574">
            <v>22.08</v>
          </cell>
          <cell r="AV574">
            <v>22.08</v>
          </cell>
          <cell r="AW574">
            <v>22.08</v>
          </cell>
          <cell r="AX574">
            <v>22.08</v>
          </cell>
          <cell r="AY574">
            <v>22.08</v>
          </cell>
          <cell r="AZ574">
            <v>22.08</v>
          </cell>
          <cell r="BA574">
            <v>22.08</v>
          </cell>
          <cell r="BB574">
            <v>22.08</v>
          </cell>
          <cell r="BC574">
            <v>2894.62</v>
          </cell>
          <cell r="BD574">
            <v>2339.09</v>
          </cell>
          <cell r="BE574">
            <v>2418.4700000000003</v>
          </cell>
          <cell r="BF574">
            <v>2497.8500000000004</v>
          </cell>
          <cell r="BG574">
            <v>2577.21</v>
          </cell>
          <cell r="BH574">
            <v>2339.09</v>
          </cell>
          <cell r="BI574">
            <v>2577.21</v>
          </cell>
          <cell r="BJ574">
            <v>2871.01</v>
          </cell>
          <cell r="BK574">
            <v>2418.4700000000003</v>
          </cell>
          <cell r="BL574">
            <v>2577.21</v>
          </cell>
          <cell r="BM574">
            <v>2418.4700000000003</v>
          </cell>
          <cell r="BN574">
            <v>2497.8500000000004</v>
          </cell>
          <cell r="BO574">
            <v>179.11</v>
          </cell>
          <cell r="BP574">
            <v>184.75</v>
          </cell>
          <cell r="BQ574">
            <v>184.75</v>
          </cell>
          <cell r="BR574">
            <v>184.75</v>
          </cell>
          <cell r="BS574">
            <v>184.75</v>
          </cell>
          <cell r="BT574">
            <v>184.75</v>
          </cell>
          <cell r="BU574">
            <v>184.75</v>
          </cell>
          <cell r="BV574">
            <v>184.75</v>
          </cell>
          <cell r="BW574">
            <v>184.75</v>
          </cell>
          <cell r="BX574">
            <v>184.75</v>
          </cell>
          <cell r="BY574">
            <v>184.75</v>
          </cell>
          <cell r="BZ574">
            <v>184.75</v>
          </cell>
          <cell r="CA574">
            <v>794.91</v>
          </cell>
          <cell r="CB574">
            <v>816.98</v>
          </cell>
          <cell r="CC574">
            <v>821.93</v>
          </cell>
          <cell r="CD574">
            <v>768.48</v>
          </cell>
          <cell r="CE574">
            <v>766.5</v>
          </cell>
          <cell r="CF574">
            <v>753.64</v>
          </cell>
          <cell r="CG574">
            <v>773.43</v>
          </cell>
          <cell r="CH574">
            <v>747.7</v>
          </cell>
          <cell r="CI574">
            <v>736.81</v>
          </cell>
          <cell r="CJ574">
            <v>739.78</v>
          </cell>
          <cell r="CK574">
            <v>736.81</v>
          </cell>
          <cell r="CL574">
            <v>757.6</v>
          </cell>
          <cell r="CM574">
            <v>319.83999999999997</v>
          </cell>
          <cell r="CN574">
            <v>329.92</v>
          </cell>
          <cell r="CO574">
            <v>0</v>
          </cell>
          <cell r="CP574">
            <v>659.83</v>
          </cell>
          <cell r="CQ574">
            <v>329.92</v>
          </cell>
          <cell r="CR574">
            <v>0</v>
          </cell>
          <cell r="CS574">
            <v>329.92</v>
          </cell>
          <cell r="CT574">
            <v>329.92</v>
          </cell>
          <cell r="CU574">
            <v>329.92</v>
          </cell>
          <cell r="CV574">
            <v>329.92</v>
          </cell>
          <cell r="CW574">
            <v>0</v>
          </cell>
          <cell r="CX574">
            <v>659.83</v>
          </cell>
          <cell r="CY574" t="str">
            <v>0</v>
          </cell>
          <cell r="CZ574" t="str">
            <v>0</v>
          </cell>
          <cell r="DA574" t="str">
            <v>0</v>
          </cell>
          <cell r="DB574" t="str">
            <v>0</v>
          </cell>
          <cell r="DC574" t="str">
            <v>0</v>
          </cell>
          <cell r="DD574" t="str">
            <v>0</v>
          </cell>
          <cell r="DE574" t="str">
            <v>0</v>
          </cell>
          <cell r="DF574" t="str">
            <v>0</v>
          </cell>
          <cell r="DG574" t="str">
            <v>0</v>
          </cell>
          <cell r="DH574" t="str">
            <v>0</v>
          </cell>
          <cell r="DI574" t="str">
            <v>0</v>
          </cell>
          <cell r="DJ574" t="str">
            <v>0</v>
          </cell>
          <cell r="DK574" t="str">
            <v>0</v>
          </cell>
          <cell r="DL574" t="str">
            <v>0</v>
          </cell>
          <cell r="DM574" t="str">
            <v>0</v>
          </cell>
          <cell r="DN574" t="str">
            <v>0</v>
          </cell>
          <cell r="DO574" t="str">
            <v>0</v>
          </cell>
          <cell r="DP574" t="str">
            <v>0</v>
          </cell>
          <cell r="DQ574" t="str">
            <v>0</v>
          </cell>
          <cell r="DR574" t="str">
            <v>0</v>
          </cell>
          <cell r="DS574" t="str">
            <v>0</v>
          </cell>
          <cell r="DT574" t="str">
            <v>0</v>
          </cell>
          <cell r="DU574" t="str">
            <v>0</v>
          </cell>
          <cell r="DV574" t="str">
            <v>0</v>
          </cell>
          <cell r="DW574">
            <v>682.21</v>
          </cell>
          <cell r="DX574">
            <v>612.12</v>
          </cell>
          <cell r="DY574">
            <v>642.62</v>
          </cell>
          <cell r="DZ574">
            <v>673.12</v>
          </cell>
          <cell r="EA574">
            <v>703.63</v>
          </cell>
          <cell r="EB574">
            <v>612.12</v>
          </cell>
          <cell r="EC574">
            <v>541.14</v>
          </cell>
          <cell r="ED574">
            <v>141.96</v>
          </cell>
          <cell r="EE574">
            <v>135.53</v>
          </cell>
          <cell r="EF574">
            <v>148.4</v>
          </cell>
          <cell r="EG574">
            <v>135.53</v>
          </cell>
          <cell r="EH574">
            <v>141.96</v>
          </cell>
        </row>
        <row r="575">
          <cell r="AE575">
            <v>6173.07</v>
          </cell>
          <cell r="AF575">
            <v>5578.7</v>
          </cell>
          <cell r="AG575">
            <v>6085.12</v>
          </cell>
          <cell r="AH575">
            <v>5910.93</v>
          </cell>
          <cell r="AI575">
            <v>6512.53</v>
          </cell>
          <cell r="AJ575">
            <v>5680.81</v>
          </cell>
          <cell r="AK575">
            <v>5839.99</v>
          </cell>
          <cell r="AL575">
            <v>5318.89</v>
          </cell>
          <cell r="AM575">
            <v>5696.81</v>
          </cell>
          <cell r="AN575">
            <v>6475.74</v>
          </cell>
          <cell r="AO575">
            <v>6211.48</v>
          </cell>
          <cell r="AP575">
            <v>5343.64</v>
          </cell>
          <cell r="AQ575">
            <v>23.63</v>
          </cell>
          <cell r="AR575">
            <v>23.63</v>
          </cell>
          <cell r="AS575">
            <v>23.63</v>
          </cell>
          <cell r="AT575">
            <v>23.63</v>
          </cell>
          <cell r="AU575">
            <v>23.63</v>
          </cell>
          <cell r="AV575">
            <v>23.63</v>
          </cell>
          <cell r="AW575">
            <v>23.63</v>
          </cell>
          <cell r="AX575">
            <v>23.63</v>
          </cell>
          <cell r="AY575">
            <v>23.63</v>
          </cell>
          <cell r="AZ575">
            <v>23.63</v>
          </cell>
          <cell r="BA575">
            <v>23.63</v>
          </cell>
          <cell r="BB575">
            <v>23.63</v>
          </cell>
          <cell r="BC575">
            <v>2894.9900000000002</v>
          </cell>
          <cell r="BD575">
            <v>2339.46</v>
          </cell>
          <cell r="BE575">
            <v>2418.83</v>
          </cell>
          <cell r="BF575">
            <v>2498.21</v>
          </cell>
          <cell r="BG575">
            <v>2577.58</v>
          </cell>
          <cell r="BH575">
            <v>2339.46</v>
          </cell>
          <cell r="BI575">
            <v>2577.58</v>
          </cell>
          <cell r="BJ575">
            <v>2871.37</v>
          </cell>
          <cell r="BK575">
            <v>2418.83</v>
          </cell>
          <cell r="BL575">
            <v>2577.58</v>
          </cell>
          <cell r="BM575">
            <v>2418.83</v>
          </cell>
          <cell r="BN575">
            <v>2498.21</v>
          </cell>
          <cell r="BO575">
            <v>179.11</v>
          </cell>
          <cell r="BP575">
            <v>184.75</v>
          </cell>
          <cell r="BQ575">
            <v>184.75</v>
          </cell>
          <cell r="BR575">
            <v>184.75</v>
          </cell>
          <cell r="BS575">
            <v>184.75</v>
          </cell>
          <cell r="BT575">
            <v>184.75</v>
          </cell>
          <cell r="BU575">
            <v>184.75</v>
          </cell>
          <cell r="BV575">
            <v>184.75</v>
          </cell>
          <cell r="BW575">
            <v>184.75</v>
          </cell>
          <cell r="BX575">
            <v>184.75</v>
          </cell>
          <cell r="BY575">
            <v>184.75</v>
          </cell>
          <cell r="BZ575">
            <v>184.75</v>
          </cell>
          <cell r="CA575">
            <v>794.91</v>
          </cell>
          <cell r="CB575">
            <v>816.98</v>
          </cell>
          <cell r="CC575">
            <v>821.93</v>
          </cell>
          <cell r="CD575">
            <v>768.48</v>
          </cell>
          <cell r="CE575">
            <v>766.5</v>
          </cell>
          <cell r="CF575">
            <v>753.64</v>
          </cell>
          <cell r="CG575">
            <v>773.43</v>
          </cell>
          <cell r="CH575">
            <v>747.7</v>
          </cell>
          <cell r="CI575">
            <v>736.81</v>
          </cell>
          <cell r="CJ575">
            <v>739.78</v>
          </cell>
          <cell r="CK575">
            <v>736.81</v>
          </cell>
          <cell r="CL575">
            <v>757.6</v>
          </cell>
          <cell r="CM575">
            <v>319.83999999999997</v>
          </cell>
          <cell r="CN575">
            <v>329.92</v>
          </cell>
          <cell r="CO575">
            <v>0</v>
          </cell>
          <cell r="CP575">
            <v>659.83</v>
          </cell>
          <cell r="CQ575">
            <v>329.92</v>
          </cell>
          <cell r="CR575">
            <v>0</v>
          </cell>
          <cell r="CS575">
            <v>329.92</v>
          </cell>
          <cell r="CT575">
            <v>329.92</v>
          </cell>
          <cell r="CU575">
            <v>329.92</v>
          </cell>
          <cell r="CV575">
            <v>329.92</v>
          </cell>
          <cell r="CW575">
            <v>0</v>
          </cell>
          <cell r="CX575">
            <v>659.83</v>
          </cell>
          <cell r="CY575" t="str">
            <v>0</v>
          </cell>
          <cell r="CZ575" t="str">
            <v>0</v>
          </cell>
          <cell r="DA575" t="str">
            <v>0</v>
          </cell>
          <cell r="DB575" t="str">
            <v>0</v>
          </cell>
          <cell r="DC575" t="str">
            <v>0</v>
          </cell>
          <cell r="DD575" t="str">
            <v>0</v>
          </cell>
          <cell r="DE575" t="str">
            <v>0</v>
          </cell>
          <cell r="DF575" t="str">
            <v>0</v>
          </cell>
          <cell r="DG575" t="str">
            <v>0</v>
          </cell>
          <cell r="DH575" t="str">
            <v>0</v>
          </cell>
          <cell r="DI575" t="str">
            <v>0</v>
          </cell>
          <cell r="DJ575" t="str">
            <v>0</v>
          </cell>
          <cell r="DK575" t="str">
            <v>0</v>
          </cell>
          <cell r="DL575" t="str">
            <v>0</v>
          </cell>
          <cell r="DM575" t="str">
            <v>0</v>
          </cell>
          <cell r="DN575" t="str">
            <v>0</v>
          </cell>
          <cell r="DO575" t="str">
            <v>0</v>
          </cell>
          <cell r="DP575" t="str">
            <v>0</v>
          </cell>
          <cell r="DQ575" t="str">
            <v>0</v>
          </cell>
          <cell r="DR575" t="str">
            <v>0</v>
          </cell>
          <cell r="DS575" t="str">
            <v>0</v>
          </cell>
          <cell r="DT575" t="str">
            <v>0</v>
          </cell>
          <cell r="DU575" t="str">
            <v>0</v>
          </cell>
          <cell r="DV575" t="str">
            <v>0</v>
          </cell>
          <cell r="DW575">
            <v>682.35</v>
          </cell>
          <cell r="DX575">
            <v>612.27</v>
          </cell>
          <cell r="DY575">
            <v>642.77</v>
          </cell>
          <cell r="DZ575">
            <v>673.27</v>
          </cell>
          <cell r="EA575">
            <v>703.78</v>
          </cell>
          <cell r="EB575">
            <v>612.27</v>
          </cell>
          <cell r="EC575">
            <v>540.47</v>
          </cell>
          <cell r="ED575">
            <v>141.99</v>
          </cell>
          <cell r="EE575">
            <v>135.56</v>
          </cell>
          <cell r="EF575">
            <v>148.43</v>
          </cell>
          <cell r="EG575">
            <v>135.56</v>
          </cell>
          <cell r="EH575">
            <v>141.99</v>
          </cell>
        </row>
        <row r="576">
          <cell r="AE576">
            <v>5902.67</v>
          </cell>
          <cell r="AF576">
            <v>5334.33</v>
          </cell>
          <cell r="AG576">
            <v>5818.56</v>
          </cell>
          <cell r="AH576">
            <v>5652</v>
          </cell>
          <cell r="AI576">
            <v>6227.25</v>
          </cell>
          <cell r="AJ576">
            <v>5431.96</v>
          </cell>
          <cell r="AK576">
            <v>5584.18</v>
          </cell>
          <cell r="AL576">
            <v>5085.8999999999996</v>
          </cell>
          <cell r="AM576">
            <v>5447.26</v>
          </cell>
          <cell r="AN576">
            <v>6192.07</v>
          </cell>
          <cell r="AO576">
            <v>5939.39</v>
          </cell>
          <cell r="AP576">
            <v>5109.5600000000004</v>
          </cell>
          <cell r="AQ576">
            <v>15</v>
          </cell>
          <cell r="AR576">
            <v>15</v>
          </cell>
          <cell r="AS576">
            <v>15</v>
          </cell>
          <cell r="AT576">
            <v>15</v>
          </cell>
          <cell r="AU576">
            <v>15</v>
          </cell>
          <cell r="AV576">
            <v>15</v>
          </cell>
          <cell r="AW576">
            <v>15</v>
          </cell>
          <cell r="AX576">
            <v>15</v>
          </cell>
          <cell r="AY576">
            <v>15</v>
          </cell>
          <cell r="AZ576">
            <v>15</v>
          </cell>
          <cell r="BA576">
            <v>15</v>
          </cell>
          <cell r="BB576">
            <v>15</v>
          </cell>
          <cell r="BC576">
            <v>2751.75</v>
          </cell>
          <cell r="BD576">
            <v>2225.4299999999998</v>
          </cell>
          <cell r="BE576">
            <v>2301.3200000000002</v>
          </cell>
          <cell r="BF576">
            <v>2377.21</v>
          </cell>
          <cell r="BG576">
            <v>2453.12</v>
          </cell>
          <cell r="BH576">
            <v>2225.4299999999998</v>
          </cell>
          <cell r="BI576">
            <v>2453.12</v>
          </cell>
          <cell r="BJ576">
            <v>2729.1499999999996</v>
          </cell>
          <cell r="BK576">
            <v>2301.3200000000002</v>
          </cell>
          <cell r="BL576">
            <v>2453.12</v>
          </cell>
          <cell r="BM576">
            <v>2301.3200000000002</v>
          </cell>
          <cell r="BN576">
            <v>2377.21</v>
          </cell>
          <cell r="BO576">
            <v>171.26</v>
          </cell>
          <cell r="BP576">
            <v>176.66</v>
          </cell>
          <cell r="BQ576">
            <v>176.66</v>
          </cell>
          <cell r="BR576">
            <v>176.66</v>
          </cell>
          <cell r="BS576">
            <v>176.66</v>
          </cell>
          <cell r="BT576">
            <v>176.66</v>
          </cell>
          <cell r="BU576">
            <v>176.66</v>
          </cell>
          <cell r="BV576">
            <v>176.66</v>
          </cell>
          <cell r="BW576">
            <v>176.66</v>
          </cell>
          <cell r="BX576">
            <v>176.66</v>
          </cell>
          <cell r="BY576">
            <v>176.66</v>
          </cell>
          <cell r="BZ576">
            <v>176.66</v>
          </cell>
          <cell r="CA576">
            <v>760.09</v>
          </cell>
          <cell r="CB576">
            <v>781.19</v>
          </cell>
          <cell r="CC576">
            <v>785.92</v>
          </cell>
          <cell r="CD576">
            <v>734.82</v>
          </cell>
          <cell r="CE576">
            <v>732.93</v>
          </cell>
          <cell r="CF576">
            <v>720.62</v>
          </cell>
          <cell r="CG576">
            <v>739.55</v>
          </cell>
          <cell r="CH576">
            <v>714.95</v>
          </cell>
          <cell r="CI576">
            <v>704.53</v>
          </cell>
          <cell r="CJ576">
            <v>707.37</v>
          </cell>
          <cell r="CK576">
            <v>704.53</v>
          </cell>
          <cell r="CL576">
            <v>724.41</v>
          </cell>
          <cell r="CM576">
            <v>305.83</v>
          </cell>
          <cell r="CN576">
            <v>315.45999999999998</v>
          </cell>
          <cell r="CO576">
            <v>0</v>
          </cell>
          <cell r="CP576">
            <v>630.92999999999995</v>
          </cell>
          <cell r="CQ576">
            <v>315.45999999999998</v>
          </cell>
          <cell r="CR576">
            <v>0</v>
          </cell>
          <cell r="CS576">
            <v>315.45999999999998</v>
          </cell>
          <cell r="CT576">
            <v>315.45999999999998</v>
          </cell>
          <cell r="CU576">
            <v>315.45999999999998</v>
          </cell>
          <cell r="CV576">
            <v>315.45999999999998</v>
          </cell>
          <cell r="CW576">
            <v>0</v>
          </cell>
          <cell r="CX576">
            <v>630.92999999999995</v>
          </cell>
          <cell r="CY576" t="str">
            <v>0</v>
          </cell>
          <cell r="CZ576" t="str">
            <v>0</v>
          </cell>
          <cell r="DA576" t="str">
            <v>0</v>
          </cell>
          <cell r="DB576" t="str">
            <v>0</v>
          </cell>
          <cell r="DC576" t="str">
            <v>0</v>
          </cell>
          <cell r="DD576" t="str">
            <v>0</v>
          </cell>
          <cell r="DE576" t="str">
            <v>0</v>
          </cell>
          <cell r="DF576" t="str">
            <v>0</v>
          </cell>
          <cell r="DG576" t="str">
            <v>0</v>
          </cell>
          <cell r="DH576" t="str">
            <v>0</v>
          </cell>
          <cell r="DI576" t="str">
            <v>0</v>
          </cell>
          <cell r="DJ576" t="str">
            <v>0</v>
          </cell>
          <cell r="DK576" t="str">
            <v>0</v>
          </cell>
          <cell r="DL576" t="str">
            <v>0</v>
          </cell>
          <cell r="DM576" t="str">
            <v>0</v>
          </cell>
          <cell r="DN576" t="str">
            <v>0</v>
          </cell>
          <cell r="DO576" t="str">
            <v>0</v>
          </cell>
          <cell r="DP576" t="str">
            <v>0</v>
          </cell>
          <cell r="DQ576" t="str">
            <v>0</v>
          </cell>
          <cell r="DR576" t="str">
            <v>0</v>
          </cell>
          <cell r="DS576" t="str">
            <v>0</v>
          </cell>
          <cell r="DT576" t="str">
            <v>0</v>
          </cell>
          <cell r="DU576" t="str">
            <v>0</v>
          </cell>
          <cell r="DV576" t="str">
            <v>0</v>
          </cell>
          <cell r="DW576">
            <v>651.76</v>
          </cell>
          <cell r="DX576">
            <v>584.74</v>
          </cell>
          <cell r="DY576">
            <v>613.91000000000008</v>
          </cell>
          <cell r="DZ576">
            <v>643.07999999999993</v>
          </cell>
          <cell r="EA576">
            <v>672.25</v>
          </cell>
          <cell r="EB576">
            <v>584.74</v>
          </cell>
          <cell r="EC576">
            <v>659.73</v>
          </cell>
          <cell r="ED576">
            <v>148.79999999999998</v>
          </cell>
          <cell r="EE576">
            <v>129.47</v>
          </cell>
          <cell r="EF576">
            <v>141.78</v>
          </cell>
          <cell r="EG576">
            <v>129.47</v>
          </cell>
          <cell r="EH576">
            <v>135.63</v>
          </cell>
        </row>
        <row r="577">
          <cell r="AE577">
            <v>6173.07</v>
          </cell>
          <cell r="AF577">
            <v>5578.7</v>
          </cell>
          <cell r="AG577">
            <v>6085.12</v>
          </cell>
          <cell r="AH577">
            <v>5910.93</v>
          </cell>
          <cell r="AI577">
            <v>6512.53</v>
          </cell>
          <cell r="AJ577">
            <v>5680.81</v>
          </cell>
          <cell r="AK577">
            <v>5839.99</v>
          </cell>
          <cell r="AL577">
            <v>5318.89</v>
          </cell>
          <cell r="AM577">
            <v>5696.81</v>
          </cell>
          <cell r="AN577">
            <v>6475.74</v>
          </cell>
          <cell r="AO577">
            <v>6211.48</v>
          </cell>
          <cell r="AP577">
            <v>5343.64</v>
          </cell>
          <cell r="AQ577">
            <v>23.63</v>
          </cell>
          <cell r="AR577">
            <v>23.63</v>
          </cell>
          <cell r="AS577">
            <v>23.63</v>
          </cell>
          <cell r="AT577">
            <v>23.63</v>
          </cell>
          <cell r="AU577">
            <v>23.63</v>
          </cell>
          <cell r="AV577">
            <v>23.63</v>
          </cell>
          <cell r="AW577">
            <v>23.63</v>
          </cell>
          <cell r="AX577">
            <v>23.63</v>
          </cell>
          <cell r="AY577">
            <v>23.63</v>
          </cell>
          <cell r="AZ577">
            <v>23.63</v>
          </cell>
          <cell r="BA577">
            <v>23.63</v>
          </cell>
          <cell r="BB577">
            <v>23.63</v>
          </cell>
          <cell r="BC577">
            <v>2894.9900000000002</v>
          </cell>
          <cell r="BD577">
            <v>2339.46</v>
          </cell>
          <cell r="BE577">
            <v>2418.83</v>
          </cell>
          <cell r="BF577">
            <v>2498.21</v>
          </cell>
          <cell r="BG577">
            <v>2577.58</v>
          </cell>
          <cell r="BH577">
            <v>2339.46</v>
          </cell>
          <cell r="BI577">
            <v>2577.58</v>
          </cell>
          <cell r="BJ577">
            <v>2871.37</v>
          </cell>
          <cell r="BK577">
            <v>2418.83</v>
          </cell>
          <cell r="BL577">
            <v>2577.58</v>
          </cell>
          <cell r="BM577">
            <v>2418.83</v>
          </cell>
          <cell r="BN577">
            <v>2498.21</v>
          </cell>
          <cell r="BO577">
            <v>179.11</v>
          </cell>
          <cell r="BP577">
            <v>184.75</v>
          </cell>
          <cell r="BQ577">
            <v>184.75</v>
          </cell>
          <cell r="BR577">
            <v>184.75</v>
          </cell>
          <cell r="BS577">
            <v>184.75</v>
          </cell>
          <cell r="BT577">
            <v>184.75</v>
          </cell>
          <cell r="BU577">
            <v>184.75</v>
          </cell>
          <cell r="BV577">
            <v>184.75</v>
          </cell>
          <cell r="BW577">
            <v>184.75</v>
          </cell>
          <cell r="BX577">
            <v>184.75</v>
          </cell>
          <cell r="BY577">
            <v>184.75</v>
          </cell>
          <cell r="BZ577">
            <v>184.75</v>
          </cell>
          <cell r="CA577">
            <v>794.91</v>
          </cell>
          <cell r="CB577">
            <v>816.98</v>
          </cell>
          <cell r="CC577">
            <v>821.93</v>
          </cell>
          <cell r="CD577">
            <v>768.48</v>
          </cell>
          <cell r="CE577">
            <v>766.5</v>
          </cell>
          <cell r="CF577">
            <v>753.64</v>
          </cell>
          <cell r="CG577">
            <v>773.43</v>
          </cell>
          <cell r="CH577">
            <v>747.7</v>
          </cell>
          <cell r="CI577">
            <v>736.81</v>
          </cell>
          <cell r="CJ577">
            <v>739.78</v>
          </cell>
          <cell r="CK577">
            <v>736.81</v>
          </cell>
          <cell r="CL577">
            <v>757.6</v>
          </cell>
          <cell r="CM577">
            <v>319.83999999999997</v>
          </cell>
          <cell r="CN577">
            <v>329.92</v>
          </cell>
          <cell r="CO577">
            <v>0</v>
          </cell>
          <cell r="CP577">
            <v>659.83</v>
          </cell>
          <cell r="CQ577">
            <v>329.92</v>
          </cell>
          <cell r="CR577">
            <v>0</v>
          </cell>
          <cell r="CS577">
            <v>329.92</v>
          </cell>
          <cell r="CT577">
            <v>329.92</v>
          </cell>
          <cell r="CU577">
            <v>329.92</v>
          </cell>
          <cell r="CV577">
            <v>329.92</v>
          </cell>
          <cell r="CW577">
            <v>0</v>
          </cell>
          <cell r="CX577">
            <v>659.83</v>
          </cell>
          <cell r="CY577" t="str">
            <v>0</v>
          </cell>
          <cell r="CZ577" t="str">
            <v>0</v>
          </cell>
          <cell r="DA577" t="str">
            <v>0</v>
          </cell>
          <cell r="DB577" t="str">
            <v>0</v>
          </cell>
          <cell r="DC577" t="str">
            <v>0</v>
          </cell>
          <cell r="DD577" t="str">
            <v>0</v>
          </cell>
          <cell r="DE577" t="str">
            <v>0</v>
          </cell>
          <cell r="DF577" t="str">
            <v>0</v>
          </cell>
          <cell r="DG577" t="str">
            <v>0</v>
          </cell>
          <cell r="DH577" t="str">
            <v>0</v>
          </cell>
          <cell r="DI577" t="str">
            <v>0</v>
          </cell>
          <cell r="DJ577" t="str">
            <v>0</v>
          </cell>
          <cell r="DK577" t="str">
            <v>0</v>
          </cell>
          <cell r="DL577" t="str">
            <v>0</v>
          </cell>
          <cell r="DM577" t="str">
            <v>0</v>
          </cell>
          <cell r="DN577" t="str">
            <v>0</v>
          </cell>
          <cell r="DO577" t="str">
            <v>0</v>
          </cell>
          <cell r="DP577" t="str">
            <v>0</v>
          </cell>
          <cell r="DQ577" t="str">
            <v>0</v>
          </cell>
          <cell r="DR577" t="str">
            <v>0</v>
          </cell>
          <cell r="DS577" t="str">
            <v>0</v>
          </cell>
          <cell r="DT577" t="str">
            <v>0</v>
          </cell>
          <cell r="DU577" t="str">
            <v>0</v>
          </cell>
          <cell r="DV577" t="str">
            <v>0</v>
          </cell>
          <cell r="DW577">
            <v>682.35</v>
          </cell>
          <cell r="DX577">
            <v>612.27</v>
          </cell>
          <cell r="DY577">
            <v>642.77</v>
          </cell>
          <cell r="DZ577">
            <v>673.27</v>
          </cell>
          <cell r="EA577">
            <v>703.78</v>
          </cell>
          <cell r="EB577">
            <v>612.27</v>
          </cell>
          <cell r="EC577">
            <v>540.47</v>
          </cell>
          <cell r="ED577">
            <v>141.99</v>
          </cell>
          <cell r="EE577">
            <v>135.56</v>
          </cell>
          <cell r="EF577">
            <v>148.43</v>
          </cell>
          <cell r="EG577">
            <v>135.56</v>
          </cell>
          <cell r="EH577">
            <v>141.99</v>
          </cell>
        </row>
        <row r="578">
          <cell r="AE578">
            <v>5899.78</v>
          </cell>
          <cell r="AF578">
            <v>5331.71</v>
          </cell>
          <cell r="AG578">
            <v>5815.71</v>
          </cell>
          <cell r="AH578">
            <v>5649.23</v>
          </cell>
          <cell r="AI578">
            <v>6224.2</v>
          </cell>
          <cell r="AJ578">
            <v>5429.3</v>
          </cell>
          <cell r="AK578">
            <v>5581.44</v>
          </cell>
          <cell r="AL578">
            <v>5083.41</v>
          </cell>
          <cell r="AM578">
            <v>5444.59</v>
          </cell>
          <cell r="AN578">
            <v>6189.04</v>
          </cell>
          <cell r="AO578">
            <v>5936.48</v>
          </cell>
          <cell r="AP578">
            <v>5107.0600000000004</v>
          </cell>
          <cell r="AQ578">
            <v>21.25</v>
          </cell>
          <cell r="AR578">
            <v>21.25</v>
          </cell>
          <cell r="AS578">
            <v>21.25</v>
          </cell>
          <cell r="AT578">
            <v>21.25</v>
          </cell>
          <cell r="AU578">
            <v>21.25</v>
          </cell>
          <cell r="AV578">
            <v>21.25</v>
          </cell>
          <cell r="AW578">
            <v>21.25</v>
          </cell>
          <cell r="AX578">
            <v>21.25</v>
          </cell>
          <cell r="AY578">
            <v>21.25</v>
          </cell>
          <cell r="AZ578">
            <v>21.25</v>
          </cell>
          <cell r="BA578">
            <v>21.25</v>
          </cell>
          <cell r="BB578">
            <v>21.25</v>
          </cell>
          <cell r="BC578">
            <v>2751.75</v>
          </cell>
          <cell r="BD578">
            <v>2225.7399999999998</v>
          </cell>
          <cell r="BE578">
            <v>2301.58</v>
          </cell>
          <cell r="BF578">
            <v>2377.4499999999998</v>
          </cell>
          <cell r="BG578">
            <v>2453.2900000000004</v>
          </cell>
          <cell r="BH578">
            <v>2225.7399999999998</v>
          </cell>
          <cell r="BI578">
            <v>2453.2900000000004</v>
          </cell>
          <cell r="BJ578">
            <v>2729.1699999999996</v>
          </cell>
          <cell r="BK578">
            <v>2301.58</v>
          </cell>
          <cell r="BL578">
            <v>2453.2900000000004</v>
          </cell>
          <cell r="BM578">
            <v>2301.58</v>
          </cell>
          <cell r="BN578">
            <v>2377.4499999999998</v>
          </cell>
          <cell r="BO578">
            <v>171.18</v>
          </cell>
          <cell r="BP578">
            <v>176.57</v>
          </cell>
          <cell r="BQ578">
            <v>176.57</v>
          </cell>
          <cell r="BR578">
            <v>176.57</v>
          </cell>
          <cell r="BS578">
            <v>176.57</v>
          </cell>
          <cell r="BT578">
            <v>176.57</v>
          </cell>
          <cell r="BU578">
            <v>176.57</v>
          </cell>
          <cell r="BV578">
            <v>176.57</v>
          </cell>
          <cell r="BW578">
            <v>176.57</v>
          </cell>
          <cell r="BX578">
            <v>176.57</v>
          </cell>
          <cell r="BY578">
            <v>176.57</v>
          </cell>
          <cell r="BZ578">
            <v>176.57</v>
          </cell>
          <cell r="CA578">
            <v>759.72</v>
          </cell>
          <cell r="CB578">
            <v>780.81</v>
          </cell>
          <cell r="CC578">
            <v>785.54</v>
          </cell>
          <cell r="CD578">
            <v>734.46</v>
          </cell>
          <cell r="CE578">
            <v>732.57</v>
          </cell>
          <cell r="CF578">
            <v>720.27</v>
          </cell>
          <cell r="CG578">
            <v>739.19</v>
          </cell>
          <cell r="CH578">
            <v>714.59</v>
          </cell>
          <cell r="CI578">
            <v>704.19</v>
          </cell>
          <cell r="CJ578">
            <v>707.03</v>
          </cell>
          <cell r="CK578">
            <v>704.19</v>
          </cell>
          <cell r="CL578">
            <v>724.05</v>
          </cell>
          <cell r="CM578">
            <v>305.68</v>
          </cell>
          <cell r="CN578">
            <v>315.31</v>
          </cell>
          <cell r="CO578">
            <v>0</v>
          </cell>
          <cell r="CP578">
            <v>630.62</v>
          </cell>
          <cell r="CQ578">
            <v>315.31</v>
          </cell>
          <cell r="CR578">
            <v>0</v>
          </cell>
          <cell r="CS578">
            <v>315.31</v>
          </cell>
          <cell r="CT578">
            <v>315.31</v>
          </cell>
          <cell r="CU578">
            <v>315.31</v>
          </cell>
          <cell r="CV578">
            <v>315.31</v>
          </cell>
          <cell r="CW578">
            <v>0</v>
          </cell>
          <cell r="CX578">
            <v>630.62</v>
          </cell>
          <cell r="CY578" t="str">
            <v>0</v>
          </cell>
          <cell r="CZ578" t="str">
            <v>0</v>
          </cell>
          <cell r="DA578" t="str">
            <v>0</v>
          </cell>
          <cell r="DB578" t="str">
            <v>0</v>
          </cell>
          <cell r="DC578" t="str">
            <v>0</v>
          </cell>
          <cell r="DD578" t="str">
            <v>0</v>
          </cell>
          <cell r="DE578" t="str">
            <v>0</v>
          </cell>
          <cell r="DF578" t="str">
            <v>0</v>
          </cell>
          <cell r="DG578" t="str">
            <v>0</v>
          </cell>
          <cell r="DH578" t="str">
            <v>0</v>
          </cell>
          <cell r="DI578" t="str">
            <v>0</v>
          </cell>
          <cell r="DJ578" t="str">
            <v>0</v>
          </cell>
          <cell r="DK578" t="str">
            <v>0</v>
          </cell>
          <cell r="DL578" t="str">
            <v>0</v>
          </cell>
          <cell r="DM578" t="str">
            <v>0</v>
          </cell>
          <cell r="DN578" t="str">
            <v>0</v>
          </cell>
          <cell r="DO578" t="str">
            <v>0</v>
          </cell>
          <cell r="DP578" t="str">
            <v>0</v>
          </cell>
          <cell r="DQ578" t="str">
            <v>0</v>
          </cell>
          <cell r="DR578" t="str">
            <v>0</v>
          </cell>
          <cell r="DS578" t="str">
            <v>0</v>
          </cell>
          <cell r="DT578" t="str">
            <v>0</v>
          </cell>
          <cell r="DU578" t="str">
            <v>0</v>
          </cell>
          <cell r="DV578" t="str">
            <v>0</v>
          </cell>
          <cell r="DW578">
            <v>652.02</v>
          </cell>
          <cell r="DX578">
            <v>585.03</v>
          </cell>
          <cell r="DY578">
            <v>614.18999999999994</v>
          </cell>
          <cell r="DZ578">
            <v>643.34</v>
          </cell>
          <cell r="EA578">
            <v>672.49</v>
          </cell>
          <cell r="EB578">
            <v>585.03</v>
          </cell>
          <cell r="EC578">
            <v>659.49</v>
          </cell>
          <cell r="ED578">
            <v>147.84</v>
          </cell>
          <cell r="EE578">
            <v>129.53</v>
          </cell>
          <cell r="EF578">
            <v>141.83000000000001</v>
          </cell>
          <cell r="EG578">
            <v>129.53</v>
          </cell>
          <cell r="EH578">
            <v>135.68</v>
          </cell>
        </row>
        <row r="579">
          <cell r="AE579">
            <v>6173.07</v>
          </cell>
          <cell r="AF579">
            <v>5578.7</v>
          </cell>
          <cell r="AG579">
            <v>6085.12</v>
          </cell>
          <cell r="AH579">
            <v>5910.93</v>
          </cell>
          <cell r="AI579">
            <v>6512.53</v>
          </cell>
          <cell r="AJ579">
            <v>5680.81</v>
          </cell>
          <cell r="AK579">
            <v>5839.99</v>
          </cell>
          <cell r="AL579">
            <v>5318.89</v>
          </cell>
          <cell r="AM579">
            <v>5696.81</v>
          </cell>
          <cell r="AN579">
            <v>6475.74</v>
          </cell>
          <cell r="AO579">
            <v>6211.48</v>
          </cell>
          <cell r="AP579">
            <v>5343.64</v>
          </cell>
          <cell r="AQ579">
            <v>22.08</v>
          </cell>
          <cell r="AR579">
            <v>22.08</v>
          </cell>
          <cell r="AS579">
            <v>22.08</v>
          </cell>
          <cell r="AT579">
            <v>22.08</v>
          </cell>
          <cell r="AU579">
            <v>22.08</v>
          </cell>
          <cell r="AV579">
            <v>22.08</v>
          </cell>
          <cell r="AW579">
            <v>22.08</v>
          </cell>
          <cell r="AX579">
            <v>22.08</v>
          </cell>
          <cell r="AY579">
            <v>22.08</v>
          </cell>
          <cell r="AZ579">
            <v>22.08</v>
          </cell>
          <cell r="BA579">
            <v>22.08</v>
          </cell>
          <cell r="BB579">
            <v>22.08</v>
          </cell>
          <cell r="BC579">
            <v>2894.62</v>
          </cell>
          <cell r="BD579">
            <v>2339.09</v>
          </cell>
          <cell r="BE579">
            <v>2418.4700000000003</v>
          </cell>
          <cell r="BF579">
            <v>2497.8500000000004</v>
          </cell>
          <cell r="BG579">
            <v>2577.21</v>
          </cell>
          <cell r="BH579">
            <v>2339.09</v>
          </cell>
          <cell r="BI579">
            <v>2577.21</v>
          </cell>
          <cell r="BJ579">
            <v>2871.01</v>
          </cell>
          <cell r="BK579">
            <v>2418.4700000000003</v>
          </cell>
          <cell r="BL579">
            <v>2577.21</v>
          </cell>
          <cell r="BM579">
            <v>2418.4700000000003</v>
          </cell>
          <cell r="BN579">
            <v>2497.8500000000004</v>
          </cell>
          <cell r="BO579">
            <v>179.11</v>
          </cell>
          <cell r="BP579">
            <v>184.75</v>
          </cell>
          <cell r="BQ579">
            <v>184.75</v>
          </cell>
          <cell r="BR579">
            <v>184.75</v>
          </cell>
          <cell r="BS579">
            <v>184.75</v>
          </cell>
          <cell r="BT579">
            <v>184.75</v>
          </cell>
          <cell r="BU579">
            <v>184.75</v>
          </cell>
          <cell r="BV579">
            <v>184.75</v>
          </cell>
          <cell r="BW579">
            <v>184.75</v>
          </cell>
          <cell r="BX579">
            <v>184.75</v>
          </cell>
          <cell r="BY579">
            <v>184.75</v>
          </cell>
          <cell r="BZ579">
            <v>184.75</v>
          </cell>
          <cell r="CA579">
            <v>794.91</v>
          </cell>
          <cell r="CB579">
            <v>816.98</v>
          </cell>
          <cell r="CC579">
            <v>821.93</v>
          </cell>
          <cell r="CD579">
            <v>768.48</v>
          </cell>
          <cell r="CE579">
            <v>766.5</v>
          </cell>
          <cell r="CF579">
            <v>753.64</v>
          </cell>
          <cell r="CG579">
            <v>773.43</v>
          </cell>
          <cell r="CH579">
            <v>747.7</v>
          </cell>
          <cell r="CI579">
            <v>736.81</v>
          </cell>
          <cell r="CJ579">
            <v>739.78</v>
          </cell>
          <cell r="CK579">
            <v>736.81</v>
          </cell>
          <cell r="CL579">
            <v>757.6</v>
          </cell>
          <cell r="CM579">
            <v>319.83999999999997</v>
          </cell>
          <cell r="CN579">
            <v>329.92</v>
          </cell>
          <cell r="CO579">
            <v>0</v>
          </cell>
          <cell r="CP579">
            <v>659.83</v>
          </cell>
          <cell r="CQ579">
            <v>329.92</v>
          </cell>
          <cell r="CR579">
            <v>0</v>
          </cell>
          <cell r="CS579">
            <v>329.92</v>
          </cell>
          <cell r="CT579">
            <v>329.92</v>
          </cell>
          <cell r="CU579">
            <v>329.92</v>
          </cell>
          <cell r="CV579">
            <v>329.92</v>
          </cell>
          <cell r="CW579">
            <v>0</v>
          </cell>
          <cell r="CX579">
            <v>659.83</v>
          </cell>
          <cell r="CY579" t="str">
            <v>0</v>
          </cell>
          <cell r="CZ579" t="str">
            <v>0</v>
          </cell>
          <cell r="DA579" t="str">
            <v>0</v>
          </cell>
          <cell r="DB579" t="str">
            <v>0</v>
          </cell>
          <cell r="DC579" t="str">
            <v>0</v>
          </cell>
          <cell r="DD579" t="str">
            <v>0</v>
          </cell>
          <cell r="DE579" t="str">
            <v>0</v>
          </cell>
          <cell r="DF579" t="str">
            <v>0</v>
          </cell>
          <cell r="DG579" t="str">
            <v>0</v>
          </cell>
          <cell r="DH579" t="str">
            <v>0</v>
          </cell>
          <cell r="DI579" t="str">
            <v>0</v>
          </cell>
          <cell r="DJ579" t="str">
            <v>0</v>
          </cell>
          <cell r="DK579" t="str">
            <v>0</v>
          </cell>
          <cell r="DL579" t="str">
            <v>0</v>
          </cell>
          <cell r="DM579" t="str">
            <v>0</v>
          </cell>
          <cell r="DN579" t="str">
            <v>0</v>
          </cell>
          <cell r="DO579" t="str">
            <v>0</v>
          </cell>
          <cell r="DP579" t="str">
            <v>0</v>
          </cell>
          <cell r="DQ579" t="str">
            <v>0</v>
          </cell>
          <cell r="DR579" t="str">
            <v>0</v>
          </cell>
          <cell r="DS579" t="str">
            <v>0</v>
          </cell>
          <cell r="DT579" t="str">
            <v>0</v>
          </cell>
          <cell r="DU579" t="str">
            <v>0</v>
          </cell>
          <cell r="DV579" t="str">
            <v>0</v>
          </cell>
          <cell r="DW579">
            <v>682.21</v>
          </cell>
          <cell r="DX579">
            <v>612.12</v>
          </cell>
          <cell r="DY579">
            <v>642.62</v>
          </cell>
          <cell r="DZ579">
            <v>673.12</v>
          </cell>
          <cell r="EA579">
            <v>703.63</v>
          </cell>
          <cell r="EB579">
            <v>612.12</v>
          </cell>
          <cell r="EC579">
            <v>541.14</v>
          </cell>
          <cell r="ED579">
            <v>141.96</v>
          </cell>
          <cell r="EE579">
            <v>135.53</v>
          </cell>
          <cell r="EF579">
            <v>148.4</v>
          </cell>
          <cell r="EG579">
            <v>135.53</v>
          </cell>
          <cell r="EH579">
            <v>141.96</v>
          </cell>
        </row>
        <row r="580">
          <cell r="AE580">
            <v>6061.93</v>
          </cell>
          <cell r="AF580">
            <v>5503.65</v>
          </cell>
          <cell r="AG580">
            <v>5980.37</v>
          </cell>
          <cell r="AH580">
            <v>5826.63</v>
          </cell>
          <cell r="AI580">
            <v>6416.19</v>
          </cell>
          <cell r="AJ580">
            <v>5547.52</v>
          </cell>
          <cell r="AK580">
            <v>5610.54</v>
          </cell>
          <cell r="AL580">
            <v>5046.05</v>
          </cell>
          <cell r="AM580">
            <v>5563.36</v>
          </cell>
          <cell r="AN580">
            <v>6366.7</v>
          </cell>
          <cell r="AO580">
            <v>6114.98</v>
          </cell>
          <cell r="AP580">
            <v>5143.71</v>
          </cell>
          <cell r="AQ580">
            <v>23.63</v>
          </cell>
          <cell r="AR580">
            <v>23.63</v>
          </cell>
          <cell r="AS580">
            <v>23.63</v>
          </cell>
          <cell r="AT580">
            <v>23.63</v>
          </cell>
          <cell r="AU580">
            <v>23.63</v>
          </cell>
          <cell r="AV580">
            <v>23.63</v>
          </cell>
          <cell r="AW580">
            <v>23.63</v>
          </cell>
          <cell r="AX580">
            <v>23.63</v>
          </cell>
          <cell r="AY580">
            <v>23.63</v>
          </cell>
          <cell r="AZ580">
            <v>23.63</v>
          </cell>
          <cell r="BA580">
            <v>23.63</v>
          </cell>
          <cell r="BB580">
            <v>23.63</v>
          </cell>
          <cell r="BC580">
            <v>2894.9900000000002</v>
          </cell>
          <cell r="BD580">
            <v>2339.46</v>
          </cell>
          <cell r="BE580">
            <v>2418.83</v>
          </cell>
          <cell r="BF580">
            <v>2498.21</v>
          </cell>
          <cell r="BG580">
            <v>2577.58</v>
          </cell>
          <cell r="BH580">
            <v>2339.46</v>
          </cell>
          <cell r="BI580">
            <v>2577.58</v>
          </cell>
          <cell r="BJ580">
            <v>2871.37</v>
          </cell>
          <cell r="BK580">
            <v>2418.83</v>
          </cell>
          <cell r="BL580">
            <v>2577.58</v>
          </cell>
          <cell r="BM580">
            <v>2418.83</v>
          </cell>
          <cell r="BN580">
            <v>2498.21</v>
          </cell>
          <cell r="BO580">
            <v>179.11</v>
          </cell>
          <cell r="BP580">
            <v>184.75</v>
          </cell>
          <cell r="BQ580">
            <v>184.75</v>
          </cell>
          <cell r="BR580">
            <v>184.75</v>
          </cell>
          <cell r="BS580">
            <v>184.75</v>
          </cell>
          <cell r="BT580">
            <v>184.75</v>
          </cell>
          <cell r="BU580">
            <v>184.75</v>
          </cell>
          <cell r="BV580">
            <v>184.75</v>
          </cell>
          <cell r="BW580">
            <v>184.75</v>
          </cell>
          <cell r="BX580">
            <v>184.75</v>
          </cell>
          <cell r="BY580">
            <v>184.75</v>
          </cell>
          <cell r="BZ580">
            <v>184.75</v>
          </cell>
          <cell r="CA580">
            <v>928.18</v>
          </cell>
          <cell r="CB580">
            <v>954.44</v>
          </cell>
          <cell r="CC580">
            <v>959.39</v>
          </cell>
          <cell r="CD580">
            <v>905.95</v>
          </cell>
          <cell r="CE580">
            <v>903.97</v>
          </cell>
          <cell r="CF580">
            <v>891.1</v>
          </cell>
          <cell r="CG580">
            <v>910.9</v>
          </cell>
          <cell r="CH580">
            <v>885.16</v>
          </cell>
          <cell r="CI580">
            <v>874.28</v>
          </cell>
          <cell r="CJ580">
            <v>877.24</v>
          </cell>
          <cell r="CK580">
            <v>874.28</v>
          </cell>
          <cell r="CL580">
            <v>895.06</v>
          </cell>
          <cell r="CM580">
            <v>319.83999999999997</v>
          </cell>
          <cell r="CN580">
            <v>329.92</v>
          </cell>
          <cell r="CO580">
            <v>0</v>
          </cell>
          <cell r="CP580">
            <v>659.83</v>
          </cell>
          <cell r="CQ580">
            <v>329.92</v>
          </cell>
          <cell r="CR580">
            <v>0</v>
          </cell>
          <cell r="CS580">
            <v>329.92</v>
          </cell>
          <cell r="CT580">
            <v>329.92</v>
          </cell>
          <cell r="CU580">
            <v>329.92</v>
          </cell>
          <cell r="CV580">
            <v>329.92</v>
          </cell>
          <cell r="CW580">
            <v>0</v>
          </cell>
          <cell r="CX580">
            <v>659.83</v>
          </cell>
          <cell r="CY580" t="str">
            <v>0</v>
          </cell>
          <cell r="CZ580" t="str">
            <v>0</v>
          </cell>
          <cell r="DA580" t="str">
            <v>0</v>
          </cell>
          <cell r="DB580" t="str">
            <v>0</v>
          </cell>
          <cell r="DC580" t="str">
            <v>0</v>
          </cell>
          <cell r="DD580" t="str">
            <v>0</v>
          </cell>
          <cell r="DE580" t="str">
            <v>0</v>
          </cell>
          <cell r="DF580" t="str">
            <v>0</v>
          </cell>
          <cell r="DG580" t="str">
            <v>0</v>
          </cell>
          <cell r="DH580" t="str">
            <v>0</v>
          </cell>
          <cell r="DI580" t="str">
            <v>0</v>
          </cell>
          <cell r="DJ580" t="str">
            <v>0</v>
          </cell>
          <cell r="DK580" t="str">
            <v>0</v>
          </cell>
          <cell r="DL580" t="str">
            <v>0</v>
          </cell>
          <cell r="DM580" t="str">
            <v>0</v>
          </cell>
          <cell r="DN580" t="str">
            <v>0</v>
          </cell>
          <cell r="DO580" t="str">
            <v>0</v>
          </cell>
          <cell r="DP580" t="str">
            <v>0</v>
          </cell>
          <cell r="DQ580" t="str">
            <v>0</v>
          </cell>
          <cell r="DR580" t="str">
            <v>0</v>
          </cell>
          <cell r="DS580" t="str">
            <v>0</v>
          </cell>
          <cell r="DT580" t="str">
            <v>0</v>
          </cell>
          <cell r="DU580" t="str">
            <v>0</v>
          </cell>
          <cell r="DV580" t="str">
            <v>0</v>
          </cell>
          <cell r="DW580">
            <v>682.35</v>
          </cell>
          <cell r="DX580">
            <v>612.27</v>
          </cell>
          <cell r="DY580">
            <v>642.77</v>
          </cell>
          <cell r="DZ580">
            <v>673.27</v>
          </cell>
          <cell r="EA580">
            <v>703.78</v>
          </cell>
          <cell r="EB580">
            <v>612.27</v>
          </cell>
          <cell r="EC580">
            <v>540.47</v>
          </cell>
          <cell r="ED580">
            <v>141.99</v>
          </cell>
          <cell r="EE580">
            <v>135.56</v>
          </cell>
          <cell r="EF580">
            <v>148.43</v>
          </cell>
          <cell r="EG580">
            <v>135.56</v>
          </cell>
          <cell r="EH580">
            <v>141.99</v>
          </cell>
        </row>
        <row r="581">
          <cell r="AE581">
            <v>5418.04</v>
          </cell>
          <cell r="AF581">
            <v>4896.3599999999997</v>
          </cell>
          <cell r="AG581">
            <v>5340.83</v>
          </cell>
          <cell r="AH581">
            <v>5187.9399999999996</v>
          </cell>
          <cell r="AI581">
            <v>5715.96</v>
          </cell>
          <cell r="AJ581">
            <v>4985.97</v>
          </cell>
          <cell r="AK581">
            <v>5125.6899999999996</v>
          </cell>
          <cell r="AL581">
            <v>4668.33</v>
          </cell>
          <cell r="AM581">
            <v>5000.0200000000004</v>
          </cell>
          <cell r="AN581">
            <v>5683.68</v>
          </cell>
          <cell r="AO581">
            <v>5451.74</v>
          </cell>
          <cell r="AP581">
            <v>4690.04</v>
          </cell>
          <cell r="AQ581">
            <v>28.75</v>
          </cell>
          <cell r="AR581">
            <v>28.75</v>
          </cell>
          <cell r="AS581">
            <v>28.75</v>
          </cell>
          <cell r="AT581">
            <v>28.75</v>
          </cell>
          <cell r="AU581">
            <v>28.75</v>
          </cell>
          <cell r="AV581">
            <v>28.75</v>
          </cell>
          <cell r="AW581">
            <v>28.75</v>
          </cell>
          <cell r="AX581">
            <v>28.75</v>
          </cell>
          <cell r="AY581">
            <v>28.75</v>
          </cell>
          <cell r="AZ581">
            <v>28.75</v>
          </cell>
          <cell r="BA581">
            <v>28.75</v>
          </cell>
          <cell r="BB581">
            <v>28.75</v>
          </cell>
          <cell r="BC581">
            <v>2502.0800000000004</v>
          </cell>
          <cell r="BD581">
            <v>2028.0700000000002</v>
          </cell>
          <cell r="BE581">
            <v>2097.73</v>
          </cell>
          <cell r="BF581">
            <v>2167.3999999999996</v>
          </cell>
          <cell r="BG581">
            <v>2237.0699999999997</v>
          </cell>
          <cell r="BH581">
            <v>2028.0700000000002</v>
          </cell>
          <cell r="BI581">
            <v>2237.0699999999997</v>
          </cell>
          <cell r="BJ581">
            <v>2481.3299999999995</v>
          </cell>
          <cell r="BK581">
            <v>2097.73</v>
          </cell>
          <cell r="BL581">
            <v>2237.0699999999997</v>
          </cell>
          <cell r="BM581">
            <v>2097.73</v>
          </cell>
          <cell r="BN581">
            <v>2167.3999999999996</v>
          </cell>
          <cell r="BO581">
            <v>157.19999999999999</v>
          </cell>
          <cell r="BP581">
            <v>162.15</v>
          </cell>
          <cell r="BQ581">
            <v>162.15</v>
          </cell>
          <cell r="BR581">
            <v>162.15</v>
          </cell>
          <cell r="BS581">
            <v>162.15</v>
          </cell>
          <cell r="BT581">
            <v>162.15</v>
          </cell>
          <cell r="BU581">
            <v>162.15</v>
          </cell>
          <cell r="BV581">
            <v>162.15</v>
          </cell>
          <cell r="BW581">
            <v>162.15</v>
          </cell>
          <cell r="BX581">
            <v>162.15</v>
          </cell>
          <cell r="BY581">
            <v>162.15</v>
          </cell>
          <cell r="BZ581">
            <v>162.15</v>
          </cell>
          <cell r="CA581">
            <v>697.68</v>
          </cell>
          <cell r="CB581">
            <v>717.05</v>
          </cell>
          <cell r="CC581">
            <v>721.4</v>
          </cell>
          <cell r="CD581">
            <v>674.49</v>
          </cell>
          <cell r="CE581">
            <v>672.75</v>
          </cell>
          <cell r="CF581">
            <v>661.46</v>
          </cell>
          <cell r="CG581">
            <v>678.83</v>
          </cell>
          <cell r="CH581">
            <v>656.24</v>
          </cell>
          <cell r="CI581">
            <v>646.69000000000005</v>
          </cell>
          <cell r="CJ581">
            <v>649.29999999999995</v>
          </cell>
          <cell r="CK581">
            <v>646.69000000000005</v>
          </cell>
          <cell r="CL581">
            <v>664.93</v>
          </cell>
          <cell r="CM581">
            <v>280.72000000000003</v>
          </cell>
          <cell r="CN581">
            <v>289.56</v>
          </cell>
          <cell r="CO581">
            <v>0</v>
          </cell>
          <cell r="CP581">
            <v>579.12</v>
          </cell>
          <cell r="CQ581">
            <v>289.56</v>
          </cell>
          <cell r="CR581">
            <v>0</v>
          </cell>
          <cell r="CS581">
            <v>289.56</v>
          </cell>
          <cell r="CT581">
            <v>289.56</v>
          </cell>
          <cell r="CU581">
            <v>289.56</v>
          </cell>
          <cell r="CV581">
            <v>289.56</v>
          </cell>
          <cell r="CW581">
            <v>0</v>
          </cell>
          <cell r="CX581">
            <v>579.12</v>
          </cell>
          <cell r="CY581" t="str">
            <v>0</v>
          </cell>
          <cell r="CZ581" t="str">
            <v>0</v>
          </cell>
          <cell r="DA581" t="str">
            <v>0</v>
          </cell>
          <cell r="DB581" t="str">
            <v>0</v>
          </cell>
          <cell r="DC581" t="str">
            <v>0</v>
          </cell>
          <cell r="DD581" t="str">
            <v>0</v>
          </cell>
          <cell r="DE581" t="str">
            <v>0</v>
          </cell>
          <cell r="DF581" t="str">
            <v>0</v>
          </cell>
          <cell r="DG581" t="str">
            <v>0</v>
          </cell>
          <cell r="DH581" t="str">
            <v>0</v>
          </cell>
          <cell r="DI581" t="str">
            <v>0</v>
          </cell>
          <cell r="DJ581" t="str">
            <v>0</v>
          </cell>
          <cell r="DK581" t="str">
            <v>0</v>
          </cell>
          <cell r="DL581" t="str">
            <v>0</v>
          </cell>
          <cell r="DM581" t="str">
            <v>0</v>
          </cell>
          <cell r="DN581" t="str">
            <v>0</v>
          </cell>
          <cell r="DO581" t="str">
            <v>0</v>
          </cell>
          <cell r="DP581" t="str">
            <v>0</v>
          </cell>
          <cell r="DQ581" t="str">
            <v>0</v>
          </cell>
          <cell r="DR581" t="str">
            <v>0</v>
          </cell>
          <cell r="DS581" t="str">
            <v>0</v>
          </cell>
          <cell r="DT581" t="str">
            <v>0</v>
          </cell>
          <cell r="DU581" t="str">
            <v>0</v>
          </cell>
          <cell r="DV581" t="str">
            <v>0</v>
          </cell>
          <cell r="DW581">
            <v>599.63</v>
          </cell>
          <cell r="DX581">
            <v>538.12</v>
          </cell>
          <cell r="DY581">
            <v>564.89</v>
          </cell>
          <cell r="DZ581">
            <v>591.66</v>
          </cell>
          <cell r="EA581">
            <v>618.44000000000005</v>
          </cell>
          <cell r="EB581">
            <v>538.12</v>
          </cell>
          <cell r="EC581">
            <v>618.44000000000005</v>
          </cell>
          <cell r="ED581">
            <v>404.31999999999994</v>
          </cell>
          <cell r="EE581">
            <v>119.14</v>
          </cell>
          <cell r="EF581">
            <v>130.43</v>
          </cell>
          <cell r="EG581">
            <v>119.14</v>
          </cell>
          <cell r="EH581">
            <v>124.78</v>
          </cell>
        </row>
        <row r="582">
          <cell r="AE582">
            <v>5793.55</v>
          </cell>
          <cell r="AF582">
            <v>5259.98</v>
          </cell>
          <cell r="AG582">
            <v>5715.6</v>
          </cell>
          <cell r="AH582">
            <v>5568.67</v>
          </cell>
          <cell r="AI582">
            <v>6132.13</v>
          </cell>
          <cell r="AJ582">
            <v>5301.92</v>
          </cell>
          <cell r="AK582">
            <v>5362.14</v>
          </cell>
          <cell r="AL582">
            <v>4822.6499999999996</v>
          </cell>
          <cell r="AM582">
            <v>5317.05</v>
          </cell>
          <cell r="AN582">
            <v>6084.83</v>
          </cell>
          <cell r="AO582">
            <v>5844.25</v>
          </cell>
          <cell r="AP582">
            <v>4915.9799999999996</v>
          </cell>
          <cell r="AQ582">
            <v>21.25</v>
          </cell>
          <cell r="AR582">
            <v>21.25</v>
          </cell>
          <cell r="AS582">
            <v>21.25</v>
          </cell>
          <cell r="AT582">
            <v>21.25</v>
          </cell>
          <cell r="AU582">
            <v>21.25</v>
          </cell>
          <cell r="AV582">
            <v>21.25</v>
          </cell>
          <cell r="AW582">
            <v>21.25</v>
          </cell>
          <cell r="AX582">
            <v>21.25</v>
          </cell>
          <cell r="AY582">
            <v>21.25</v>
          </cell>
          <cell r="AZ582">
            <v>21.25</v>
          </cell>
          <cell r="BA582">
            <v>21.25</v>
          </cell>
          <cell r="BB582">
            <v>21.25</v>
          </cell>
          <cell r="BC582">
            <v>2751.75</v>
          </cell>
          <cell r="BD582">
            <v>2225.7399999999998</v>
          </cell>
          <cell r="BE582">
            <v>2301.58</v>
          </cell>
          <cell r="BF582">
            <v>2377.4499999999998</v>
          </cell>
          <cell r="BG582">
            <v>2453.2900000000004</v>
          </cell>
          <cell r="BH582">
            <v>2225.7399999999998</v>
          </cell>
          <cell r="BI582">
            <v>2453.2900000000004</v>
          </cell>
          <cell r="BJ582">
            <v>2729.1699999999996</v>
          </cell>
          <cell r="BK582">
            <v>2301.58</v>
          </cell>
          <cell r="BL582">
            <v>2453.2900000000004</v>
          </cell>
          <cell r="BM582">
            <v>2301.58</v>
          </cell>
          <cell r="BN582">
            <v>2377.4499999999998</v>
          </cell>
          <cell r="BO582">
            <v>171.18</v>
          </cell>
          <cell r="BP582">
            <v>176.57</v>
          </cell>
          <cell r="BQ582">
            <v>176.57</v>
          </cell>
          <cell r="BR582">
            <v>176.57</v>
          </cell>
          <cell r="BS582">
            <v>176.57</v>
          </cell>
          <cell r="BT582">
            <v>176.57</v>
          </cell>
          <cell r="BU582">
            <v>176.57</v>
          </cell>
          <cell r="BV582">
            <v>176.57</v>
          </cell>
          <cell r="BW582">
            <v>176.57</v>
          </cell>
          <cell r="BX582">
            <v>176.57</v>
          </cell>
          <cell r="BY582">
            <v>176.57</v>
          </cell>
          <cell r="BZ582">
            <v>176.57</v>
          </cell>
          <cell r="CA582">
            <v>887.08</v>
          </cell>
          <cell r="CB582">
            <v>912.19</v>
          </cell>
          <cell r="CC582">
            <v>916.92</v>
          </cell>
          <cell r="CD582">
            <v>865.84</v>
          </cell>
          <cell r="CE582">
            <v>863.95</v>
          </cell>
          <cell r="CF582">
            <v>851.65</v>
          </cell>
          <cell r="CG582">
            <v>870.57</v>
          </cell>
          <cell r="CH582">
            <v>845.97</v>
          </cell>
          <cell r="CI582">
            <v>835.57</v>
          </cell>
          <cell r="CJ582">
            <v>838.41</v>
          </cell>
          <cell r="CK582">
            <v>835.57</v>
          </cell>
          <cell r="CL582">
            <v>855.43</v>
          </cell>
          <cell r="CM582">
            <v>305.68</v>
          </cell>
          <cell r="CN582">
            <v>315.31</v>
          </cell>
          <cell r="CO582">
            <v>0</v>
          </cell>
          <cell r="CP582">
            <v>630.62</v>
          </cell>
          <cell r="CQ582">
            <v>315.31</v>
          </cell>
          <cell r="CR582">
            <v>0</v>
          </cell>
          <cell r="CS582">
            <v>315.31</v>
          </cell>
          <cell r="CT582">
            <v>315.31</v>
          </cell>
          <cell r="CU582">
            <v>315.31</v>
          </cell>
          <cell r="CV582">
            <v>315.31</v>
          </cell>
          <cell r="CW582">
            <v>0</v>
          </cell>
          <cell r="CX582">
            <v>630.62</v>
          </cell>
          <cell r="CY582" t="str">
            <v>0</v>
          </cell>
          <cell r="CZ582" t="str">
            <v>0</v>
          </cell>
          <cell r="DA582" t="str">
            <v>0</v>
          </cell>
          <cell r="DB582" t="str">
            <v>0</v>
          </cell>
          <cell r="DC582" t="str">
            <v>0</v>
          </cell>
          <cell r="DD582" t="str">
            <v>0</v>
          </cell>
          <cell r="DE582" t="str">
            <v>0</v>
          </cell>
          <cell r="DF582" t="str">
            <v>0</v>
          </cell>
          <cell r="DG582" t="str">
            <v>0</v>
          </cell>
          <cell r="DH582" t="str">
            <v>0</v>
          </cell>
          <cell r="DI582" t="str">
            <v>0</v>
          </cell>
          <cell r="DJ582" t="str">
            <v>0</v>
          </cell>
          <cell r="DK582" t="str">
            <v>0</v>
          </cell>
          <cell r="DL582" t="str">
            <v>0</v>
          </cell>
          <cell r="DM582" t="str">
            <v>0</v>
          </cell>
          <cell r="DN582" t="str">
            <v>0</v>
          </cell>
          <cell r="DO582" t="str">
            <v>0</v>
          </cell>
          <cell r="DP582" t="str">
            <v>0</v>
          </cell>
          <cell r="DQ582" t="str">
            <v>0</v>
          </cell>
          <cell r="DR582" t="str">
            <v>0</v>
          </cell>
          <cell r="DS582" t="str">
            <v>0</v>
          </cell>
          <cell r="DT582" t="str">
            <v>0</v>
          </cell>
          <cell r="DU582" t="str">
            <v>0</v>
          </cell>
          <cell r="DV582" t="str">
            <v>0</v>
          </cell>
          <cell r="DW582">
            <v>652.02</v>
          </cell>
          <cell r="DX582">
            <v>585.03</v>
          </cell>
          <cell r="DY582">
            <v>614.18999999999994</v>
          </cell>
          <cell r="DZ582">
            <v>643.34</v>
          </cell>
          <cell r="EA582">
            <v>672.49</v>
          </cell>
          <cell r="EB582">
            <v>585.03</v>
          </cell>
          <cell r="EC582">
            <v>659.49</v>
          </cell>
          <cell r="ED582">
            <v>147.84</v>
          </cell>
          <cell r="EE582">
            <v>129.53</v>
          </cell>
          <cell r="EF582">
            <v>141.83000000000001</v>
          </cell>
          <cell r="EG582">
            <v>129.53</v>
          </cell>
          <cell r="EH582">
            <v>135.68</v>
          </cell>
        </row>
        <row r="583">
          <cell r="AE583">
            <v>5793.55</v>
          </cell>
          <cell r="AF583">
            <v>5259.98</v>
          </cell>
          <cell r="AG583">
            <v>5715.6</v>
          </cell>
          <cell r="AH583">
            <v>5568.67</v>
          </cell>
          <cell r="AI583">
            <v>6132.13</v>
          </cell>
          <cell r="AJ583">
            <v>5301.92</v>
          </cell>
          <cell r="AK583">
            <v>5362.14</v>
          </cell>
          <cell r="AL583">
            <v>4822.6499999999996</v>
          </cell>
          <cell r="AM583">
            <v>5317.05</v>
          </cell>
          <cell r="AN583">
            <v>6084.83</v>
          </cell>
          <cell r="AO583">
            <v>5844.25</v>
          </cell>
          <cell r="AP583">
            <v>4915.9799999999996</v>
          </cell>
          <cell r="AQ583">
            <v>21.25</v>
          </cell>
          <cell r="AR583">
            <v>21.25</v>
          </cell>
          <cell r="AS583">
            <v>21.25</v>
          </cell>
          <cell r="AT583">
            <v>21.25</v>
          </cell>
          <cell r="AU583">
            <v>21.25</v>
          </cell>
          <cell r="AV583">
            <v>21.25</v>
          </cell>
          <cell r="AW583">
            <v>21.25</v>
          </cell>
          <cell r="AX583">
            <v>21.25</v>
          </cell>
          <cell r="AY583">
            <v>21.25</v>
          </cell>
          <cell r="AZ583">
            <v>21.25</v>
          </cell>
          <cell r="BA583">
            <v>21.25</v>
          </cell>
          <cell r="BB583">
            <v>21.25</v>
          </cell>
          <cell r="BC583">
            <v>2751.75</v>
          </cell>
          <cell r="BD583">
            <v>2225.7399999999998</v>
          </cell>
          <cell r="BE583">
            <v>2301.58</v>
          </cell>
          <cell r="BF583">
            <v>2377.4499999999998</v>
          </cell>
          <cell r="BG583">
            <v>2453.2900000000004</v>
          </cell>
          <cell r="BH583">
            <v>2225.7399999999998</v>
          </cell>
          <cell r="BI583">
            <v>2453.2900000000004</v>
          </cell>
          <cell r="BJ583">
            <v>2729.1699999999996</v>
          </cell>
          <cell r="BK583">
            <v>2301.58</v>
          </cell>
          <cell r="BL583">
            <v>2453.2900000000004</v>
          </cell>
          <cell r="BM583">
            <v>2301.58</v>
          </cell>
          <cell r="BN583">
            <v>2377.4499999999998</v>
          </cell>
          <cell r="BO583">
            <v>171.18</v>
          </cell>
          <cell r="BP583">
            <v>176.57</v>
          </cell>
          <cell r="BQ583">
            <v>176.57</v>
          </cell>
          <cell r="BR583">
            <v>176.57</v>
          </cell>
          <cell r="BS583">
            <v>176.57</v>
          </cell>
          <cell r="BT583">
            <v>176.57</v>
          </cell>
          <cell r="BU583">
            <v>176.57</v>
          </cell>
          <cell r="BV583">
            <v>176.57</v>
          </cell>
          <cell r="BW583">
            <v>176.57</v>
          </cell>
          <cell r="BX583">
            <v>176.57</v>
          </cell>
          <cell r="BY583">
            <v>176.57</v>
          </cell>
          <cell r="BZ583">
            <v>176.57</v>
          </cell>
          <cell r="CA583">
            <v>887.08</v>
          </cell>
          <cell r="CB583">
            <v>912.19</v>
          </cell>
          <cell r="CC583">
            <v>916.92</v>
          </cell>
          <cell r="CD583">
            <v>865.84</v>
          </cell>
          <cell r="CE583">
            <v>863.95</v>
          </cell>
          <cell r="CF583">
            <v>851.65</v>
          </cell>
          <cell r="CG583">
            <v>870.57</v>
          </cell>
          <cell r="CH583">
            <v>845.97</v>
          </cell>
          <cell r="CI583">
            <v>835.57</v>
          </cell>
          <cell r="CJ583">
            <v>838.41</v>
          </cell>
          <cell r="CK583">
            <v>835.57</v>
          </cell>
          <cell r="CL583">
            <v>855.43</v>
          </cell>
          <cell r="CM583">
            <v>305.68</v>
          </cell>
          <cell r="CN583">
            <v>315.31</v>
          </cell>
          <cell r="CO583">
            <v>0</v>
          </cell>
          <cell r="CP583">
            <v>630.62</v>
          </cell>
          <cell r="CQ583">
            <v>315.31</v>
          </cell>
          <cell r="CR583">
            <v>0</v>
          </cell>
          <cell r="CS583">
            <v>315.31</v>
          </cell>
          <cell r="CT583">
            <v>315.31</v>
          </cell>
          <cell r="CU583">
            <v>315.31</v>
          </cell>
          <cell r="CV583">
            <v>315.31</v>
          </cell>
          <cell r="CW583">
            <v>0</v>
          </cell>
          <cell r="CX583">
            <v>630.62</v>
          </cell>
          <cell r="CY583" t="str">
            <v>0</v>
          </cell>
          <cell r="CZ583" t="str">
            <v>0</v>
          </cell>
          <cell r="DA583" t="str">
            <v>0</v>
          </cell>
          <cell r="DB583" t="str">
            <v>0</v>
          </cell>
          <cell r="DC583" t="str">
            <v>0</v>
          </cell>
          <cell r="DD583" t="str">
            <v>0</v>
          </cell>
          <cell r="DE583" t="str">
            <v>0</v>
          </cell>
          <cell r="DF583" t="str">
            <v>0</v>
          </cell>
          <cell r="DG583" t="str">
            <v>0</v>
          </cell>
          <cell r="DH583" t="str">
            <v>0</v>
          </cell>
          <cell r="DI583" t="str">
            <v>0</v>
          </cell>
          <cell r="DJ583" t="str">
            <v>0</v>
          </cell>
          <cell r="DK583" t="str">
            <v>0</v>
          </cell>
          <cell r="DL583" t="str">
            <v>0</v>
          </cell>
          <cell r="DM583" t="str">
            <v>0</v>
          </cell>
          <cell r="DN583" t="str">
            <v>0</v>
          </cell>
          <cell r="DO583" t="str">
            <v>0</v>
          </cell>
          <cell r="DP583" t="str">
            <v>0</v>
          </cell>
          <cell r="DQ583" t="str">
            <v>0</v>
          </cell>
          <cell r="DR583" t="str">
            <v>0</v>
          </cell>
          <cell r="DS583" t="str">
            <v>0</v>
          </cell>
          <cell r="DT583" t="str">
            <v>0</v>
          </cell>
          <cell r="DU583" t="str">
            <v>0</v>
          </cell>
          <cell r="DV583" t="str">
            <v>0</v>
          </cell>
          <cell r="DW583">
            <v>652.02</v>
          </cell>
          <cell r="DX583">
            <v>585.03</v>
          </cell>
          <cell r="DY583">
            <v>614.18999999999994</v>
          </cell>
          <cell r="DZ583">
            <v>643.34</v>
          </cell>
          <cell r="EA583">
            <v>672.49</v>
          </cell>
          <cell r="EB583">
            <v>585.03</v>
          </cell>
          <cell r="EC583">
            <v>659.49</v>
          </cell>
          <cell r="ED583">
            <v>147.84</v>
          </cell>
          <cell r="EE583">
            <v>129.53</v>
          </cell>
          <cell r="EF583">
            <v>141.83000000000001</v>
          </cell>
          <cell r="EG583">
            <v>129.53</v>
          </cell>
          <cell r="EH583">
            <v>135.68</v>
          </cell>
        </row>
        <row r="584">
          <cell r="AE584">
            <v>7958.78</v>
          </cell>
          <cell r="AF584">
            <v>6972.83</v>
          </cell>
          <cell r="AG584">
            <v>7605.8</v>
          </cell>
          <cell r="AH584">
            <v>7388.07</v>
          </cell>
          <cell r="AI584">
            <v>8140.01</v>
          </cell>
          <cell r="AJ584">
            <v>7100.45</v>
          </cell>
          <cell r="AK584">
            <v>7299.41</v>
          </cell>
          <cell r="AL584">
            <v>6648.09</v>
          </cell>
          <cell r="AM584">
            <v>7120.45</v>
          </cell>
          <cell r="AN584">
            <v>8094.03</v>
          </cell>
          <cell r="AO584">
            <v>7763.73</v>
          </cell>
          <cell r="AP584">
            <v>6679.02</v>
          </cell>
          <cell r="AQ584">
            <v>14.82</v>
          </cell>
          <cell r="AR584">
            <v>14.82</v>
          </cell>
          <cell r="AS584">
            <v>14.82</v>
          </cell>
          <cell r="AT584">
            <v>14.82</v>
          </cell>
          <cell r="AU584">
            <v>14.82</v>
          </cell>
          <cell r="AV584">
            <v>14.82</v>
          </cell>
          <cell r="AW584">
            <v>14.82</v>
          </cell>
          <cell r="AX584">
            <v>14.82</v>
          </cell>
          <cell r="AY584">
            <v>14.82</v>
          </cell>
          <cell r="AZ584">
            <v>14.82</v>
          </cell>
          <cell r="BA584">
            <v>14.82</v>
          </cell>
          <cell r="BB584">
            <v>14.82</v>
          </cell>
          <cell r="BC584">
            <v>3772.8</v>
          </cell>
          <cell r="BD584">
            <v>2979.37</v>
          </cell>
          <cell r="BE584">
            <v>4303.8</v>
          </cell>
          <cell r="BF584">
            <v>3177.8</v>
          </cell>
          <cell r="BG584">
            <v>3276.9900000000002</v>
          </cell>
          <cell r="BH584">
            <v>2979.37</v>
          </cell>
          <cell r="BI584">
            <v>3276.9900000000002</v>
          </cell>
          <cell r="BJ584">
            <v>3673.6100000000006</v>
          </cell>
          <cell r="BK584">
            <v>3078.58</v>
          </cell>
          <cell r="BL584">
            <v>3276.9900000000002</v>
          </cell>
          <cell r="BM584">
            <v>3078.58</v>
          </cell>
          <cell r="BN584">
            <v>3177.8</v>
          </cell>
          <cell r="BO584" t="str">
            <v>0</v>
          </cell>
          <cell r="BP584" t="str">
            <v>0</v>
          </cell>
          <cell r="BQ584" t="str">
            <v>0</v>
          </cell>
          <cell r="BR584" t="str">
            <v>0</v>
          </cell>
          <cell r="BS584" t="str">
            <v>0</v>
          </cell>
          <cell r="BT584" t="str">
            <v>0</v>
          </cell>
          <cell r="BU584" t="str">
            <v>0</v>
          </cell>
          <cell r="BV584" t="str">
            <v>0</v>
          </cell>
          <cell r="BW584" t="str">
            <v>0</v>
          </cell>
          <cell r="BX584" t="str">
            <v>0</v>
          </cell>
          <cell r="BY584" t="str">
            <v>0</v>
          </cell>
          <cell r="BZ584" t="str">
            <v>0</v>
          </cell>
          <cell r="CA584">
            <v>1024.8599999999999</v>
          </cell>
          <cell r="CB584">
            <v>1021.14</v>
          </cell>
          <cell r="CC584">
            <v>1027.33</v>
          </cell>
          <cell r="CD584">
            <v>960.53</v>
          </cell>
          <cell r="CE584">
            <v>958.05</v>
          </cell>
          <cell r="CF584">
            <v>941.97</v>
          </cell>
          <cell r="CG584">
            <v>966.71</v>
          </cell>
          <cell r="CH584">
            <v>934.55</v>
          </cell>
          <cell r="CI584">
            <v>920.94</v>
          </cell>
          <cell r="CJ584">
            <v>924.65</v>
          </cell>
          <cell r="CK584">
            <v>920.94</v>
          </cell>
          <cell r="CL584">
            <v>946.92</v>
          </cell>
          <cell r="CM584">
            <v>412.36</v>
          </cell>
          <cell r="CN584">
            <v>412.36</v>
          </cell>
          <cell r="CO584">
            <v>0</v>
          </cell>
          <cell r="CP584">
            <v>824.72</v>
          </cell>
          <cell r="CQ584">
            <v>412.36</v>
          </cell>
          <cell r="CR584">
            <v>0</v>
          </cell>
          <cell r="CS584">
            <v>412.36</v>
          </cell>
          <cell r="CT584">
            <v>412.36</v>
          </cell>
          <cell r="CU584">
            <v>412.36</v>
          </cell>
          <cell r="CV584">
            <v>412.36</v>
          </cell>
          <cell r="CW584">
            <v>0</v>
          </cell>
          <cell r="CX584">
            <v>824.72</v>
          </cell>
          <cell r="CY584" t="str">
            <v>0</v>
          </cell>
          <cell r="CZ584" t="str">
            <v>0</v>
          </cell>
          <cell r="DA584" t="str">
            <v>0</v>
          </cell>
          <cell r="DB584" t="str">
            <v>0</v>
          </cell>
          <cell r="DC584" t="str">
            <v>0</v>
          </cell>
          <cell r="DD584" t="str">
            <v>0</v>
          </cell>
          <cell r="DE584" t="str">
            <v>0</v>
          </cell>
          <cell r="DF584" t="str">
            <v>0</v>
          </cell>
          <cell r="DG584" t="str">
            <v>0</v>
          </cell>
          <cell r="DH584" t="str">
            <v>0</v>
          </cell>
          <cell r="DI584" t="str">
            <v>0</v>
          </cell>
          <cell r="DJ584" t="str">
            <v>0</v>
          </cell>
          <cell r="DK584">
            <v>758.74</v>
          </cell>
          <cell r="DL584">
            <v>659.78</v>
          </cell>
          <cell r="DM584">
            <v>692.77</v>
          </cell>
          <cell r="DN584">
            <v>725.76</v>
          </cell>
          <cell r="DO584">
            <v>758.74</v>
          </cell>
          <cell r="DP584">
            <v>659.78</v>
          </cell>
          <cell r="DQ584">
            <v>758.74</v>
          </cell>
          <cell r="DR584">
            <v>725.76</v>
          </cell>
          <cell r="DS584">
            <v>692.77</v>
          </cell>
          <cell r="DT584">
            <v>758.74</v>
          </cell>
          <cell r="DU584">
            <v>692.77</v>
          </cell>
          <cell r="DV584">
            <v>725.76</v>
          </cell>
          <cell r="DW584">
            <v>878.29</v>
          </cell>
          <cell r="DX584">
            <v>763.91000000000008</v>
          </cell>
          <cell r="DY584">
            <v>1577.9499999999998</v>
          </cell>
          <cell r="DZ584">
            <v>840.17000000000007</v>
          </cell>
          <cell r="EA584">
            <v>471.85</v>
          </cell>
          <cell r="EB584">
            <v>161.11000000000001</v>
          </cell>
          <cell r="EC584">
            <v>185.23</v>
          </cell>
          <cell r="ED584">
            <v>177.19</v>
          </cell>
          <cell r="EE584">
            <v>169.15</v>
          </cell>
          <cell r="EF584">
            <v>185.23</v>
          </cell>
          <cell r="EG584">
            <v>169.15</v>
          </cell>
          <cell r="EH584">
            <v>177.19</v>
          </cell>
        </row>
        <row r="585">
          <cell r="AE585">
            <v>7011.49</v>
          </cell>
          <cell r="AF585">
            <v>6336.38</v>
          </cell>
          <cell r="AG585">
            <v>6911.58</v>
          </cell>
          <cell r="AH585">
            <v>6713.73</v>
          </cell>
          <cell r="AI585">
            <v>7397.04</v>
          </cell>
          <cell r="AJ585">
            <v>6452.36</v>
          </cell>
          <cell r="AK585">
            <v>6633.16</v>
          </cell>
          <cell r="AL585">
            <v>6041.29</v>
          </cell>
          <cell r="AM585">
            <v>6470.53</v>
          </cell>
          <cell r="AN585">
            <v>7355.25</v>
          </cell>
          <cell r="AO585">
            <v>7055.1</v>
          </cell>
          <cell r="AP585">
            <v>6069.39</v>
          </cell>
          <cell r="AQ585">
            <v>16.5</v>
          </cell>
          <cell r="AR585">
            <v>16.5</v>
          </cell>
          <cell r="AS585">
            <v>16.5</v>
          </cell>
          <cell r="AT585">
            <v>16.5</v>
          </cell>
          <cell r="AU585">
            <v>16.5</v>
          </cell>
          <cell r="AV585">
            <v>16.5</v>
          </cell>
          <cell r="AW585">
            <v>16.5</v>
          </cell>
          <cell r="AX585">
            <v>16.5</v>
          </cell>
          <cell r="AY585">
            <v>16.5</v>
          </cell>
          <cell r="AZ585">
            <v>16.5</v>
          </cell>
          <cell r="BA585">
            <v>16.5</v>
          </cell>
          <cell r="BB585">
            <v>16.5</v>
          </cell>
          <cell r="BC585">
            <v>3330.9900000000007</v>
          </cell>
          <cell r="BD585">
            <v>2684.8900000000003</v>
          </cell>
          <cell r="BE585">
            <v>3131.09</v>
          </cell>
          <cell r="BF585">
            <v>2865.19</v>
          </cell>
          <cell r="BG585">
            <v>2955.37</v>
          </cell>
          <cell r="BH585">
            <v>2684.8900000000003</v>
          </cell>
          <cell r="BI585">
            <v>2955.37</v>
          </cell>
          <cell r="BJ585">
            <v>3304.12</v>
          </cell>
          <cell r="BK585">
            <v>2775.0599999999995</v>
          </cell>
          <cell r="BL585">
            <v>2955.37</v>
          </cell>
          <cell r="BM585">
            <v>2775.0599999999995</v>
          </cell>
          <cell r="BN585">
            <v>2865.19</v>
          </cell>
          <cell r="BO585">
            <v>203.44</v>
          </cell>
          <cell r="BP585">
            <v>209.84</v>
          </cell>
          <cell r="BQ585">
            <v>209.84</v>
          </cell>
          <cell r="BR585">
            <v>209.84</v>
          </cell>
          <cell r="BS585">
            <v>209.84</v>
          </cell>
          <cell r="BT585">
            <v>209.84</v>
          </cell>
          <cell r="BU585">
            <v>209.84</v>
          </cell>
          <cell r="BV585">
            <v>209.84</v>
          </cell>
          <cell r="BW585">
            <v>209.84</v>
          </cell>
          <cell r="BX585">
            <v>209.84</v>
          </cell>
          <cell r="BY585">
            <v>209.84</v>
          </cell>
          <cell r="BZ585">
            <v>209.84</v>
          </cell>
          <cell r="CA585">
            <v>902.87</v>
          </cell>
          <cell r="CB585">
            <v>927.94</v>
          </cell>
          <cell r="CC585">
            <v>933.56</v>
          </cell>
          <cell r="CD585">
            <v>872.86</v>
          </cell>
          <cell r="CE585">
            <v>870.61</v>
          </cell>
          <cell r="CF585">
            <v>855.99</v>
          </cell>
          <cell r="CG585">
            <v>878.48</v>
          </cell>
          <cell r="CH585">
            <v>849.25</v>
          </cell>
          <cell r="CI585">
            <v>836.88</v>
          </cell>
          <cell r="CJ585">
            <v>840.25</v>
          </cell>
          <cell r="CK585">
            <v>836.88</v>
          </cell>
          <cell r="CL585">
            <v>860.49</v>
          </cell>
          <cell r="CM585">
            <v>363.28</v>
          </cell>
          <cell r="CN585">
            <v>374.72</v>
          </cell>
          <cell r="CO585">
            <v>0</v>
          </cell>
          <cell r="CP585">
            <v>749.45</v>
          </cell>
          <cell r="CQ585">
            <v>374.72</v>
          </cell>
          <cell r="CR585">
            <v>0</v>
          </cell>
          <cell r="CS585">
            <v>374.72</v>
          </cell>
          <cell r="CT585">
            <v>374.72</v>
          </cell>
          <cell r="CU585">
            <v>374.72</v>
          </cell>
          <cell r="CV585">
            <v>374.72</v>
          </cell>
          <cell r="CW585">
            <v>0</v>
          </cell>
          <cell r="CX585">
            <v>749.45</v>
          </cell>
          <cell r="CY585">
            <v>208.89</v>
          </cell>
          <cell r="CZ585">
            <v>187.36</v>
          </cell>
          <cell r="DA585">
            <v>196.73</v>
          </cell>
          <cell r="DB585">
            <v>206.1</v>
          </cell>
          <cell r="DC585">
            <v>215.47</v>
          </cell>
          <cell r="DD585">
            <v>187.36</v>
          </cell>
          <cell r="DE585">
            <v>215.47</v>
          </cell>
          <cell r="DF585">
            <v>206.1</v>
          </cell>
          <cell r="DG585">
            <v>196.73</v>
          </cell>
          <cell r="DH585">
            <v>215.47</v>
          </cell>
          <cell r="DI585">
            <v>196.73</v>
          </cell>
          <cell r="DJ585">
            <v>206.1</v>
          </cell>
          <cell r="DK585" t="str">
            <v>0</v>
          </cell>
          <cell r="DL585" t="str">
            <v>0</v>
          </cell>
          <cell r="DM585" t="str">
            <v>0</v>
          </cell>
          <cell r="DN585" t="str">
            <v>0</v>
          </cell>
          <cell r="DO585" t="str">
            <v>0</v>
          </cell>
          <cell r="DP585" t="str">
            <v>0</v>
          </cell>
          <cell r="DQ585" t="str">
            <v>0</v>
          </cell>
          <cell r="DR585" t="str">
            <v>0</v>
          </cell>
          <cell r="DS585" t="str">
            <v>0</v>
          </cell>
          <cell r="DT585" t="str">
            <v>0</v>
          </cell>
          <cell r="DU585" t="str">
            <v>0</v>
          </cell>
          <cell r="DV585" t="str">
            <v>0</v>
          </cell>
          <cell r="DW585">
            <v>774.07</v>
          </cell>
          <cell r="DX585">
            <v>694.46</v>
          </cell>
          <cell r="DY585">
            <v>729.1099999999999</v>
          </cell>
          <cell r="DZ585">
            <v>763.76</v>
          </cell>
          <cell r="EA585">
            <v>798.41</v>
          </cell>
          <cell r="EB585">
            <v>670.22</v>
          </cell>
          <cell r="EC585">
            <v>168.39</v>
          </cell>
          <cell r="ED585">
            <v>161.08000000000001</v>
          </cell>
          <cell r="EE585">
            <v>153.77000000000001</v>
          </cell>
          <cell r="EF585">
            <v>168.39</v>
          </cell>
          <cell r="EG585">
            <v>153.77000000000001</v>
          </cell>
          <cell r="EH585">
            <v>161.08000000000001</v>
          </cell>
        </row>
        <row r="586">
          <cell r="AE586">
            <v>7002.41</v>
          </cell>
          <cell r="AF586">
            <v>6328.18</v>
          </cell>
          <cell r="AG586">
            <v>6902.64</v>
          </cell>
          <cell r="AH586">
            <v>6705.04</v>
          </cell>
          <cell r="AI586">
            <v>7387.46</v>
          </cell>
          <cell r="AJ586">
            <v>6444.01</v>
          </cell>
          <cell r="AK586">
            <v>6624.58</v>
          </cell>
          <cell r="AL586">
            <v>6033.47</v>
          </cell>
          <cell r="AM586">
            <v>6462.16</v>
          </cell>
          <cell r="AN586">
            <v>7345.73</v>
          </cell>
          <cell r="AO586">
            <v>7045.97</v>
          </cell>
          <cell r="AP586">
            <v>6061.54</v>
          </cell>
          <cell r="AQ586">
            <v>30.54</v>
          </cell>
          <cell r="AR586">
            <v>30.54</v>
          </cell>
          <cell r="AS586">
            <v>30.54</v>
          </cell>
          <cell r="AT586">
            <v>30.54</v>
          </cell>
          <cell r="AU586">
            <v>30.54</v>
          </cell>
          <cell r="AV586">
            <v>30.54</v>
          </cell>
          <cell r="AW586">
            <v>30.54</v>
          </cell>
          <cell r="AX586">
            <v>30.54</v>
          </cell>
          <cell r="AY586">
            <v>30.54</v>
          </cell>
          <cell r="AZ586">
            <v>30.54</v>
          </cell>
          <cell r="BA586">
            <v>30.54</v>
          </cell>
          <cell r="BB586">
            <v>30.54</v>
          </cell>
          <cell r="BC586">
            <v>3329.6200000000003</v>
          </cell>
          <cell r="BD586">
            <v>2684.5200000000004</v>
          </cell>
          <cell r="BE586">
            <v>2774.5599999999995</v>
          </cell>
          <cell r="BF586">
            <v>2864.59</v>
          </cell>
          <cell r="BG586">
            <v>2954.6499999999996</v>
          </cell>
          <cell r="BH586">
            <v>2684.5200000000004</v>
          </cell>
          <cell r="BI586">
            <v>2954.6499999999996</v>
          </cell>
          <cell r="BJ586">
            <v>3302.81</v>
          </cell>
          <cell r="BK586">
            <v>2774.5599999999995</v>
          </cell>
          <cell r="BL586">
            <v>2954.6499999999996</v>
          </cell>
          <cell r="BM586">
            <v>2774.5599999999995</v>
          </cell>
          <cell r="BN586">
            <v>2864.59</v>
          </cell>
          <cell r="BO586">
            <v>203.17</v>
          </cell>
          <cell r="BP586">
            <v>209.57</v>
          </cell>
          <cell r="BQ586">
            <v>209.57</v>
          </cell>
          <cell r="BR586">
            <v>209.57</v>
          </cell>
          <cell r="BS586">
            <v>209.57</v>
          </cell>
          <cell r="BT586">
            <v>209.57</v>
          </cell>
          <cell r="BU586">
            <v>209.57</v>
          </cell>
          <cell r="BV586">
            <v>209.57</v>
          </cell>
          <cell r="BW586">
            <v>209.57</v>
          </cell>
          <cell r="BX586">
            <v>209.57</v>
          </cell>
          <cell r="BY586">
            <v>209.57</v>
          </cell>
          <cell r="BZ586">
            <v>209.57</v>
          </cell>
          <cell r="CA586">
            <v>901.7</v>
          </cell>
          <cell r="CB586">
            <v>926.74</v>
          </cell>
          <cell r="CC586">
            <v>932.35</v>
          </cell>
          <cell r="CD586">
            <v>871.73</v>
          </cell>
          <cell r="CE586">
            <v>869.48</v>
          </cell>
          <cell r="CF586">
            <v>854.88</v>
          </cell>
          <cell r="CG586">
            <v>877.34</v>
          </cell>
          <cell r="CH586">
            <v>848.15</v>
          </cell>
          <cell r="CI586">
            <v>835.8</v>
          </cell>
          <cell r="CJ586">
            <v>839.17</v>
          </cell>
          <cell r="CK586">
            <v>835.8</v>
          </cell>
          <cell r="CL586">
            <v>859.38</v>
          </cell>
          <cell r="CM586">
            <v>362.81</v>
          </cell>
          <cell r="CN586">
            <v>374.24</v>
          </cell>
          <cell r="CO586">
            <v>0</v>
          </cell>
          <cell r="CP586">
            <v>748.48</v>
          </cell>
          <cell r="CQ586">
            <v>374.24</v>
          </cell>
          <cell r="CR586">
            <v>0</v>
          </cell>
          <cell r="CS586">
            <v>374.24</v>
          </cell>
          <cell r="CT586">
            <v>374.24</v>
          </cell>
          <cell r="CU586">
            <v>374.24</v>
          </cell>
          <cell r="CV586">
            <v>374.24</v>
          </cell>
          <cell r="CW586">
            <v>0</v>
          </cell>
          <cell r="CX586">
            <v>748.48</v>
          </cell>
          <cell r="CY586" t="str">
            <v>0</v>
          </cell>
          <cell r="CZ586" t="str">
            <v>0</v>
          </cell>
          <cell r="DA586" t="str">
            <v>0</v>
          </cell>
          <cell r="DB586" t="str">
            <v>0</v>
          </cell>
          <cell r="DC586" t="str">
            <v>0</v>
          </cell>
          <cell r="DD586" t="str">
            <v>0</v>
          </cell>
          <cell r="DE586" t="str">
            <v>0</v>
          </cell>
          <cell r="DF586" t="str">
            <v>0</v>
          </cell>
          <cell r="DG586" t="str">
            <v>0</v>
          </cell>
          <cell r="DH586" t="str">
            <v>0</v>
          </cell>
          <cell r="DI586" t="str">
            <v>0</v>
          </cell>
          <cell r="DJ586" t="str">
            <v>0</v>
          </cell>
          <cell r="DK586" t="str">
            <v>0</v>
          </cell>
          <cell r="DL586" t="str">
            <v>0</v>
          </cell>
          <cell r="DM586" t="str">
            <v>0</v>
          </cell>
          <cell r="DN586" t="str">
            <v>0</v>
          </cell>
          <cell r="DO586" t="str">
            <v>0</v>
          </cell>
          <cell r="DP586" t="str">
            <v>0</v>
          </cell>
          <cell r="DQ586" t="str">
            <v>0</v>
          </cell>
          <cell r="DR586" t="str">
            <v>0</v>
          </cell>
          <cell r="DS586" t="str">
            <v>0</v>
          </cell>
          <cell r="DT586" t="str">
            <v>0</v>
          </cell>
          <cell r="DU586" t="str">
            <v>0</v>
          </cell>
          <cell r="DV586" t="str">
            <v>0</v>
          </cell>
          <cell r="DW586">
            <v>774.36999999999989</v>
          </cell>
          <cell r="DX586">
            <v>694.86999999999989</v>
          </cell>
          <cell r="DY586">
            <v>729.47</v>
          </cell>
          <cell r="DZ586">
            <v>764.07</v>
          </cell>
          <cell r="EA586">
            <v>798.67000000000007</v>
          </cell>
          <cell r="EB586">
            <v>669.01</v>
          </cell>
          <cell r="EC586">
            <v>168.44</v>
          </cell>
          <cell r="ED586">
            <v>161.13999999999999</v>
          </cell>
          <cell r="EE586">
            <v>153.85</v>
          </cell>
          <cell r="EF586">
            <v>168.44</v>
          </cell>
          <cell r="EG586">
            <v>153.85</v>
          </cell>
          <cell r="EH586">
            <v>161.13999999999999</v>
          </cell>
        </row>
        <row r="587">
          <cell r="AE587">
            <v>8630.4599999999991</v>
          </cell>
          <cell r="AF587">
            <v>7626.01</v>
          </cell>
          <cell r="AG587">
            <v>8265.1200000000008</v>
          </cell>
          <cell r="AH587">
            <v>8059.01</v>
          </cell>
          <cell r="AI587">
            <v>8849.39</v>
          </cell>
          <cell r="AJ587">
            <v>7684.83</v>
          </cell>
          <cell r="AK587">
            <v>7769.31</v>
          </cell>
          <cell r="AL587">
            <v>7012.54</v>
          </cell>
          <cell r="AM587">
            <v>7706.06</v>
          </cell>
          <cell r="AN587">
            <v>8783.0499999999993</v>
          </cell>
          <cell r="AO587">
            <v>8445.57</v>
          </cell>
          <cell r="AP587">
            <v>7143.46</v>
          </cell>
          <cell r="AQ587">
            <v>2.5</v>
          </cell>
          <cell r="AR587">
            <v>2.5</v>
          </cell>
          <cell r="AS587">
            <v>2.5</v>
          </cell>
          <cell r="AT587">
            <v>2.5</v>
          </cell>
          <cell r="AU587">
            <v>2.5</v>
          </cell>
          <cell r="AV587">
            <v>2.5</v>
          </cell>
          <cell r="AW587">
            <v>2.5</v>
          </cell>
          <cell r="AX587">
            <v>2.5</v>
          </cell>
          <cell r="AY587">
            <v>2.5</v>
          </cell>
          <cell r="AZ587">
            <v>2.5</v>
          </cell>
          <cell r="BA587">
            <v>2.5</v>
          </cell>
          <cell r="BB587">
            <v>2.5</v>
          </cell>
          <cell r="BC587">
            <v>4067.62</v>
          </cell>
          <cell r="BD587">
            <v>3208.5300000000007</v>
          </cell>
          <cell r="BE587">
            <v>4974.07</v>
          </cell>
          <cell r="BF587">
            <v>3421.3500000000004</v>
          </cell>
          <cell r="BG587">
            <v>3527.75</v>
          </cell>
          <cell r="BH587">
            <v>3208.5300000000007</v>
          </cell>
          <cell r="BI587">
            <v>3527.75</v>
          </cell>
          <cell r="BJ587">
            <v>3961.2200000000003</v>
          </cell>
          <cell r="BK587">
            <v>3314.95</v>
          </cell>
          <cell r="BL587">
            <v>3527.75</v>
          </cell>
          <cell r="BM587">
            <v>3314.95</v>
          </cell>
          <cell r="BN587">
            <v>3421.3500000000004</v>
          </cell>
          <cell r="BO587" t="str">
            <v>0</v>
          </cell>
          <cell r="BP587" t="str">
            <v>0</v>
          </cell>
          <cell r="BQ587" t="str">
            <v>0</v>
          </cell>
          <cell r="BR587" t="str">
            <v>0</v>
          </cell>
          <cell r="BS587" t="str">
            <v>0</v>
          </cell>
          <cell r="BT587" t="str">
            <v>0</v>
          </cell>
          <cell r="BU587" t="str">
            <v>0</v>
          </cell>
          <cell r="BV587" t="str">
            <v>0</v>
          </cell>
          <cell r="BW587" t="str">
            <v>0</v>
          </cell>
          <cell r="BX587" t="str">
            <v>0</v>
          </cell>
          <cell r="BY587" t="str">
            <v>0</v>
          </cell>
          <cell r="BZ587" t="str">
            <v>0</v>
          </cell>
          <cell r="CA587">
            <v>1283.53</v>
          </cell>
          <cell r="CB587">
            <v>1279.55</v>
          </cell>
          <cell r="CC587">
            <v>1286.19</v>
          </cell>
          <cell r="CD587">
            <v>1214.53</v>
          </cell>
          <cell r="CE587">
            <v>1211.8800000000001</v>
          </cell>
          <cell r="CF587">
            <v>1194.6300000000001</v>
          </cell>
          <cell r="CG587">
            <v>1221.17</v>
          </cell>
          <cell r="CH587">
            <v>1186.67</v>
          </cell>
          <cell r="CI587">
            <v>1172.07</v>
          </cell>
          <cell r="CJ587">
            <v>1176.06</v>
          </cell>
          <cell r="CK587">
            <v>1172.07</v>
          </cell>
          <cell r="CL587">
            <v>1199.94</v>
          </cell>
          <cell r="CM587">
            <v>442.29</v>
          </cell>
          <cell r="CN587">
            <v>442.29</v>
          </cell>
          <cell r="CO587">
            <v>0</v>
          </cell>
          <cell r="CP587">
            <v>884.58</v>
          </cell>
          <cell r="CQ587">
            <v>442.29</v>
          </cell>
          <cell r="CR587">
            <v>0</v>
          </cell>
          <cell r="CS587">
            <v>442.29</v>
          </cell>
          <cell r="CT587">
            <v>442.29</v>
          </cell>
          <cell r="CU587">
            <v>442.29</v>
          </cell>
          <cell r="CV587">
            <v>442.29</v>
          </cell>
          <cell r="CW587">
            <v>0</v>
          </cell>
          <cell r="CX587">
            <v>884.58</v>
          </cell>
          <cell r="CY587" t="str">
            <v>0</v>
          </cell>
          <cell r="CZ587" t="str">
            <v>0</v>
          </cell>
          <cell r="DA587" t="str">
            <v>0</v>
          </cell>
          <cell r="DB587" t="str">
            <v>0</v>
          </cell>
          <cell r="DC587" t="str">
            <v>0</v>
          </cell>
          <cell r="DD587" t="str">
            <v>0</v>
          </cell>
          <cell r="DE587" t="str">
            <v>0</v>
          </cell>
          <cell r="DF587" t="str">
            <v>0</v>
          </cell>
          <cell r="DG587" t="str">
            <v>0</v>
          </cell>
          <cell r="DH587" t="str">
            <v>0</v>
          </cell>
          <cell r="DI587" t="str">
            <v>0</v>
          </cell>
          <cell r="DJ587" t="str">
            <v>0</v>
          </cell>
          <cell r="DK587">
            <v>1027.45</v>
          </cell>
          <cell r="DL587">
            <v>893.43</v>
          </cell>
          <cell r="DM587">
            <v>938.1</v>
          </cell>
          <cell r="DN587">
            <v>982.77</v>
          </cell>
          <cell r="DO587">
            <v>1027.45</v>
          </cell>
          <cell r="DP587">
            <v>893.43</v>
          </cell>
          <cell r="DQ587">
            <v>1027.45</v>
          </cell>
          <cell r="DR587">
            <v>982.77</v>
          </cell>
          <cell r="DS587">
            <v>938.1</v>
          </cell>
          <cell r="DT587">
            <v>1027.45</v>
          </cell>
          <cell r="DU587">
            <v>938.1</v>
          </cell>
          <cell r="DV587">
            <v>982.77</v>
          </cell>
          <cell r="DW587">
            <v>940.8</v>
          </cell>
          <cell r="DX587">
            <v>818.11</v>
          </cell>
          <cell r="DY587">
            <v>1909.71</v>
          </cell>
          <cell r="DZ587">
            <v>785.49</v>
          </cell>
          <cell r="EA587">
            <v>198.42</v>
          </cell>
          <cell r="EB587">
            <v>172.54</v>
          </cell>
          <cell r="EC587">
            <v>198.42</v>
          </cell>
          <cell r="ED587">
            <v>189.79</v>
          </cell>
          <cell r="EE587">
            <v>181.17</v>
          </cell>
          <cell r="EF587">
            <v>198.42</v>
          </cell>
          <cell r="EG587">
            <v>181.17</v>
          </cell>
          <cell r="EH587">
            <v>189.79</v>
          </cell>
        </row>
        <row r="588">
          <cell r="AE588">
            <v>6885.25</v>
          </cell>
          <cell r="AF588">
            <v>6251.13</v>
          </cell>
          <cell r="AG588">
            <v>6792.61</v>
          </cell>
          <cell r="AH588">
            <v>6617.99</v>
          </cell>
          <cell r="AI588">
            <v>7287.62</v>
          </cell>
          <cell r="AJ588">
            <v>6300.97</v>
          </cell>
          <cell r="AK588">
            <v>6372.54</v>
          </cell>
          <cell r="AL588">
            <v>5731.39</v>
          </cell>
          <cell r="AM588">
            <v>6318.96</v>
          </cell>
          <cell r="AN588">
            <v>7231.41</v>
          </cell>
          <cell r="AO588">
            <v>6945.49</v>
          </cell>
          <cell r="AP588">
            <v>5842.31</v>
          </cell>
          <cell r="AQ588">
            <v>16.5</v>
          </cell>
          <cell r="AR588">
            <v>16.5</v>
          </cell>
          <cell r="AS588">
            <v>16.5</v>
          </cell>
          <cell r="AT588">
            <v>16.5</v>
          </cell>
          <cell r="AU588">
            <v>16.5</v>
          </cell>
          <cell r="AV588">
            <v>16.5</v>
          </cell>
          <cell r="AW588">
            <v>16.5</v>
          </cell>
          <cell r="AX588">
            <v>16.5</v>
          </cell>
          <cell r="AY588">
            <v>16.5</v>
          </cell>
          <cell r="AZ588">
            <v>16.5</v>
          </cell>
          <cell r="BA588">
            <v>16.5</v>
          </cell>
          <cell r="BB588">
            <v>16.5</v>
          </cell>
          <cell r="BC588">
            <v>3330.9900000000007</v>
          </cell>
          <cell r="BD588">
            <v>2684.8900000000003</v>
          </cell>
          <cell r="BE588">
            <v>3131.09</v>
          </cell>
          <cell r="BF588">
            <v>2865.19</v>
          </cell>
          <cell r="BG588">
            <v>2955.37</v>
          </cell>
          <cell r="BH588">
            <v>2684.8900000000003</v>
          </cell>
          <cell r="BI588">
            <v>2955.37</v>
          </cell>
          <cell r="BJ588">
            <v>3304.12</v>
          </cell>
          <cell r="BK588">
            <v>2775.0599999999995</v>
          </cell>
          <cell r="BL588">
            <v>2955.37</v>
          </cell>
          <cell r="BM588">
            <v>2775.0599999999995</v>
          </cell>
          <cell r="BN588">
            <v>2865.19</v>
          </cell>
          <cell r="BO588">
            <v>203.44</v>
          </cell>
          <cell r="BP588">
            <v>209.84</v>
          </cell>
          <cell r="BQ588">
            <v>209.84</v>
          </cell>
          <cell r="BR588">
            <v>209.84</v>
          </cell>
          <cell r="BS588">
            <v>209.84</v>
          </cell>
          <cell r="BT588">
            <v>209.84</v>
          </cell>
          <cell r="BU588">
            <v>209.84</v>
          </cell>
          <cell r="BV588">
            <v>209.84</v>
          </cell>
          <cell r="BW588">
            <v>209.84</v>
          </cell>
          <cell r="BX588">
            <v>209.84</v>
          </cell>
          <cell r="BY588">
            <v>209.84</v>
          </cell>
          <cell r="BZ588">
            <v>209.84</v>
          </cell>
          <cell r="CA588">
            <v>1054.24</v>
          </cell>
          <cell r="CB588">
            <v>1084.07</v>
          </cell>
          <cell r="CC588">
            <v>1089.7</v>
          </cell>
          <cell r="CD588">
            <v>1028.99</v>
          </cell>
          <cell r="CE588">
            <v>1026.74</v>
          </cell>
          <cell r="CF588">
            <v>1012.13</v>
          </cell>
          <cell r="CG588">
            <v>1034.6099999999999</v>
          </cell>
          <cell r="CH588">
            <v>1005.38</v>
          </cell>
          <cell r="CI588">
            <v>993.02</v>
          </cell>
          <cell r="CJ588">
            <v>996.39</v>
          </cell>
          <cell r="CK588">
            <v>993.02</v>
          </cell>
          <cell r="CL588">
            <v>1016.62</v>
          </cell>
          <cell r="CM588">
            <v>363.28</v>
          </cell>
          <cell r="CN588">
            <v>374.72</v>
          </cell>
          <cell r="CO588">
            <v>0</v>
          </cell>
          <cell r="CP588">
            <v>749.45</v>
          </cell>
          <cell r="CQ588">
            <v>374.72</v>
          </cell>
          <cell r="CR588">
            <v>0</v>
          </cell>
          <cell r="CS588">
            <v>374.72</v>
          </cell>
          <cell r="CT588">
            <v>374.72</v>
          </cell>
          <cell r="CU588">
            <v>374.72</v>
          </cell>
          <cell r="CV588">
            <v>374.72</v>
          </cell>
          <cell r="CW588">
            <v>0</v>
          </cell>
          <cell r="CX588">
            <v>749.45</v>
          </cell>
          <cell r="CY588">
            <v>208.89</v>
          </cell>
          <cell r="CZ588">
            <v>187.36</v>
          </cell>
          <cell r="DA588">
            <v>196.73</v>
          </cell>
          <cell r="DB588">
            <v>206.1</v>
          </cell>
          <cell r="DC588">
            <v>215.47</v>
          </cell>
          <cell r="DD588">
            <v>187.36</v>
          </cell>
          <cell r="DE588">
            <v>215.47</v>
          </cell>
          <cell r="DF588">
            <v>206.1</v>
          </cell>
          <cell r="DG588">
            <v>196.73</v>
          </cell>
          <cell r="DH588">
            <v>215.47</v>
          </cell>
          <cell r="DI588">
            <v>196.73</v>
          </cell>
          <cell r="DJ588">
            <v>206.1</v>
          </cell>
          <cell r="DK588" t="str">
            <v>0</v>
          </cell>
          <cell r="DL588" t="str">
            <v>0</v>
          </cell>
          <cell r="DM588" t="str">
            <v>0</v>
          </cell>
          <cell r="DN588" t="str">
            <v>0</v>
          </cell>
          <cell r="DO588" t="str">
            <v>0</v>
          </cell>
          <cell r="DP588" t="str">
            <v>0</v>
          </cell>
          <cell r="DQ588" t="str">
            <v>0</v>
          </cell>
          <cell r="DR588" t="str">
            <v>0</v>
          </cell>
          <cell r="DS588" t="str">
            <v>0</v>
          </cell>
          <cell r="DT588" t="str">
            <v>0</v>
          </cell>
          <cell r="DU588" t="str">
            <v>0</v>
          </cell>
          <cell r="DV588" t="str">
            <v>0</v>
          </cell>
          <cell r="DW588">
            <v>774.07</v>
          </cell>
          <cell r="DX588">
            <v>694.46</v>
          </cell>
          <cell r="DY588">
            <v>729.1099999999999</v>
          </cell>
          <cell r="DZ588">
            <v>763.76</v>
          </cell>
          <cell r="EA588">
            <v>798.41</v>
          </cell>
          <cell r="EB588">
            <v>670.22</v>
          </cell>
          <cell r="EC588">
            <v>168.39</v>
          </cell>
          <cell r="ED588">
            <v>161.08000000000001</v>
          </cell>
          <cell r="EE588">
            <v>153.77000000000001</v>
          </cell>
          <cell r="EF588">
            <v>168.39</v>
          </cell>
          <cell r="EG588">
            <v>153.77000000000001</v>
          </cell>
          <cell r="EH588">
            <v>161.08000000000001</v>
          </cell>
        </row>
        <row r="589">
          <cell r="AE589">
            <v>5953.86</v>
          </cell>
          <cell r="AF589">
            <v>5333.32</v>
          </cell>
          <cell r="AG589">
            <v>5860.06</v>
          </cell>
          <cell r="AH589">
            <v>5659.81</v>
          </cell>
          <cell r="AI589">
            <v>6242.3</v>
          </cell>
          <cell r="AJ589">
            <v>5536.8</v>
          </cell>
          <cell r="AK589">
            <v>5864.06</v>
          </cell>
          <cell r="AL589">
            <v>5459.71</v>
          </cell>
          <cell r="AM589">
            <v>5552</v>
          </cell>
          <cell r="AN589">
            <v>6231.7</v>
          </cell>
          <cell r="AO589">
            <v>5962.34</v>
          </cell>
          <cell r="AP589">
            <v>5346.99</v>
          </cell>
          <cell r="AQ589">
            <v>25.63</v>
          </cell>
          <cell r="AR589">
            <v>25.63</v>
          </cell>
          <cell r="AS589">
            <v>25.63</v>
          </cell>
          <cell r="AT589">
            <v>25.63</v>
          </cell>
          <cell r="AU589">
            <v>25.63</v>
          </cell>
          <cell r="AV589">
            <v>25.63</v>
          </cell>
          <cell r="AW589">
            <v>25.63</v>
          </cell>
          <cell r="AX589">
            <v>25.63</v>
          </cell>
          <cell r="AY589">
            <v>25.63</v>
          </cell>
          <cell r="AZ589">
            <v>25.63</v>
          </cell>
          <cell r="BA589">
            <v>25.63</v>
          </cell>
          <cell r="BB589">
            <v>25.63</v>
          </cell>
          <cell r="BC589">
            <v>2672.9999999999995</v>
          </cell>
          <cell r="BD589">
            <v>2163.4800000000005</v>
          </cell>
          <cell r="BE589">
            <v>2237.38</v>
          </cell>
          <cell r="BF589">
            <v>2311.2800000000002</v>
          </cell>
          <cell r="BG589">
            <v>2385.16</v>
          </cell>
          <cell r="BH589">
            <v>2163.4800000000005</v>
          </cell>
          <cell r="BI589">
            <v>2385.16</v>
          </cell>
          <cell r="BJ589">
            <v>2651.01</v>
          </cell>
          <cell r="BK589">
            <v>2237.38</v>
          </cell>
          <cell r="BL589">
            <v>2385.16</v>
          </cell>
          <cell r="BM589">
            <v>2237.38</v>
          </cell>
          <cell r="BN589">
            <v>2311.2800000000002</v>
          </cell>
          <cell r="BO589">
            <v>166.75</v>
          </cell>
          <cell r="BP589">
            <v>172</v>
          </cell>
          <cell r="BQ589">
            <v>172</v>
          </cell>
          <cell r="BR589">
            <v>172</v>
          </cell>
          <cell r="BS589">
            <v>172</v>
          </cell>
          <cell r="BT589">
            <v>172</v>
          </cell>
          <cell r="BU589">
            <v>172</v>
          </cell>
          <cell r="BV589">
            <v>172</v>
          </cell>
          <cell r="BW589">
            <v>172</v>
          </cell>
          <cell r="BX589">
            <v>172</v>
          </cell>
          <cell r="BY589">
            <v>172</v>
          </cell>
          <cell r="BZ589">
            <v>172</v>
          </cell>
          <cell r="CA589">
            <v>491.9</v>
          </cell>
          <cell r="CB589">
            <v>504.63</v>
          </cell>
          <cell r="CC589">
            <v>509.24</v>
          </cell>
          <cell r="CD589">
            <v>459.48</v>
          </cell>
          <cell r="CE589">
            <v>457.64</v>
          </cell>
          <cell r="CF589">
            <v>445.66</v>
          </cell>
          <cell r="CG589">
            <v>464.09</v>
          </cell>
          <cell r="CH589">
            <v>440.13</v>
          </cell>
          <cell r="CI589">
            <v>429.99</v>
          </cell>
          <cell r="CJ589">
            <v>432.76</v>
          </cell>
          <cell r="CK589">
            <v>429.99</v>
          </cell>
          <cell r="CL589">
            <v>449.34</v>
          </cell>
          <cell r="CM589">
            <v>297.76</v>
          </cell>
          <cell r="CN589">
            <v>307.14</v>
          </cell>
          <cell r="CO589">
            <v>0</v>
          </cell>
          <cell r="CP589">
            <v>614.28</v>
          </cell>
          <cell r="CQ589">
            <v>307.14</v>
          </cell>
          <cell r="CR589">
            <v>0</v>
          </cell>
          <cell r="CS589">
            <v>307.14</v>
          </cell>
          <cell r="CT589">
            <v>307.14</v>
          </cell>
          <cell r="CU589">
            <v>307.14</v>
          </cell>
          <cell r="CV589">
            <v>307.14</v>
          </cell>
          <cell r="CW589">
            <v>0</v>
          </cell>
          <cell r="CX589">
            <v>614.28</v>
          </cell>
          <cell r="CY589" t="str">
            <v>0</v>
          </cell>
          <cell r="CZ589" t="str">
            <v>0</v>
          </cell>
          <cell r="DA589" t="str">
            <v>0</v>
          </cell>
          <cell r="DB589" t="str">
            <v>0</v>
          </cell>
          <cell r="DC589" t="str">
            <v>0</v>
          </cell>
          <cell r="DD589" t="str">
            <v>0</v>
          </cell>
          <cell r="DE589" t="str">
            <v>0</v>
          </cell>
          <cell r="DF589" t="str">
            <v>0</v>
          </cell>
          <cell r="DG589" t="str">
            <v>0</v>
          </cell>
          <cell r="DH589" t="str">
            <v>0</v>
          </cell>
          <cell r="DI589" t="str">
            <v>0</v>
          </cell>
          <cell r="DJ589" t="str">
            <v>0</v>
          </cell>
          <cell r="DK589" t="str">
            <v>0</v>
          </cell>
          <cell r="DL589" t="str">
            <v>0</v>
          </cell>
          <cell r="DM589" t="str">
            <v>0</v>
          </cell>
          <cell r="DN589" t="str">
            <v>0</v>
          </cell>
          <cell r="DO589" t="str">
            <v>0</v>
          </cell>
          <cell r="DP589" t="str">
            <v>0</v>
          </cell>
          <cell r="DQ589" t="str">
            <v>0</v>
          </cell>
          <cell r="DR589" t="str">
            <v>0</v>
          </cell>
          <cell r="DS589" t="str">
            <v>0</v>
          </cell>
          <cell r="DT589" t="str">
            <v>0</v>
          </cell>
          <cell r="DU589" t="str">
            <v>0</v>
          </cell>
          <cell r="DV589" t="str">
            <v>0</v>
          </cell>
          <cell r="DW589">
            <v>635.58999999999992</v>
          </cell>
          <cell r="DX589">
            <v>570.32999999999993</v>
          </cell>
          <cell r="DY589">
            <v>598.73</v>
          </cell>
          <cell r="DZ589">
            <v>627.12</v>
          </cell>
          <cell r="EA589">
            <v>655.53</v>
          </cell>
          <cell r="EB589">
            <v>570.32999999999993</v>
          </cell>
          <cell r="EC589">
            <v>655.53</v>
          </cell>
          <cell r="ED589">
            <v>219.35999999999999</v>
          </cell>
          <cell r="EE589">
            <v>126.27</v>
          </cell>
          <cell r="EF589">
            <v>138.25</v>
          </cell>
          <cell r="EG589">
            <v>126.27</v>
          </cell>
          <cell r="EH589">
            <v>132.26</v>
          </cell>
        </row>
        <row r="590">
          <cell r="AE590">
            <v>5219.43</v>
          </cell>
          <cell r="AF590">
            <v>4675.43</v>
          </cell>
          <cell r="AG590">
            <v>5137.2</v>
          </cell>
          <cell r="AH590">
            <v>4961.6400000000003</v>
          </cell>
          <cell r="AI590">
            <v>5472.28</v>
          </cell>
          <cell r="AJ590">
            <v>4853.8100000000004</v>
          </cell>
          <cell r="AK590">
            <v>5140.7</v>
          </cell>
          <cell r="AL590">
            <v>4786.2299999999996</v>
          </cell>
          <cell r="AM590">
            <v>4867.1400000000003</v>
          </cell>
          <cell r="AN590">
            <v>5462.99</v>
          </cell>
          <cell r="AO590">
            <v>5226.8599999999997</v>
          </cell>
          <cell r="AP590">
            <v>4687.41</v>
          </cell>
          <cell r="AQ590">
            <v>6.33</v>
          </cell>
          <cell r="AR590">
            <v>6.33</v>
          </cell>
          <cell r="AS590">
            <v>6.33</v>
          </cell>
          <cell r="AT590">
            <v>6.33</v>
          </cell>
          <cell r="AU590">
            <v>6.33</v>
          </cell>
          <cell r="AV590">
            <v>6.33</v>
          </cell>
          <cell r="AW590">
            <v>6.33</v>
          </cell>
          <cell r="AX590">
            <v>6.33</v>
          </cell>
          <cell r="AY590">
            <v>6.33</v>
          </cell>
          <cell r="AZ590">
            <v>6.33</v>
          </cell>
          <cell r="BA590">
            <v>6.33</v>
          </cell>
          <cell r="BB590">
            <v>6.33</v>
          </cell>
          <cell r="BC590">
            <v>1292.1600000000001</v>
          </cell>
          <cell r="BD590">
            <v>963.18</v>
          </cell>
          <cell r="BE590">
            <v>982.99</v>
          </cell>
          <cell r="BF590">
            <v>1002.78</v>
          </cell>
          <cell r="BG590">
            <v>1022.5600000000001</v>
          </cell>
          <cell r="BH590">
            <v>963.18</v>
          </cell>
          <cell r="BI590">
            <v>1022.5600000000001</v>
          </cell>
          <cell r="BJ590">
            <v>1286.2600000000002</v>
          </cell>
          <cell r="BK590">
            <v>982.99</v>
          </cell>
          <cell r="BL590">
            <v>1022.5600000000001</v>
          </cell>
          <cell r="BM590">
            <v>982.99</v>
          </cell>
          <cell r="BN590">
            <v>1002.78</v>
          </cell>
          <cell r="BO590">
            <v>146.18</v>
          </cell>
          <cell r="BP590">
            <v>150.78</v>
          </cell>
          <cell r="BQ590">
            <v>150.78</v>
          </cell>
          <cell r="BR590">
            <v>150.78</v>
          </cell>
          <cell r="BS590">
            <v>150.78</v>
          </cell>
          <cell r="BT590">
            <v>150.78</v>
          </cell>
          <cell r="BU590">
            <v>150.78</v>
          </cell>
          <cell r="BV590">
            <v>150.78</v>
          </cell>
          <cell r="BW590">
            <v>150.78</v>
          </cell>
          <cell r="BX590">
            <v>150.78</v>
          </cell>
          <cell r="BY590">
            <v>150.78</v>
          </cell>
          <cell r="BZ590">
            <v>150.78</v>
          </cell>
          <cell r="CA590">
            <v>431.22</v>
          </cell>
          <cell r="CB590">
            <v>442.38</v>
          </cell>
          <cell r="CC590">
            <v>446.42</v>
          </cell>
          <cell r="CD590">
            <v>402.8</v>
          </cell>
          <cell r="CE590">
            <v>401.19</v>
          </cell>
          <cell r="CF590">
            <v>390.68</v>
          </cell>
          <cell r="CG590">
            <v>406.84</v>
          </cell>
          <cell r="CH590">
            <v>385.84</v>
          </cell>
          <cell r="CI590">
            <v>376.95</v>
          </cell>
          <cell r="CJ590">
            <v>379.38</v>
          </cell>
          <cell r="CK590">
            <v>376.95</v>
          </cell>
          <cell r="CL590">
            <v>393.92</v>
          </cell>
          <cell r="CM590">
            <v>261.02999999999997</v>
          </cell>
          <cell r="CN590">
            <v>269.25</v>
          </cell>
          <cell r="CO590">
            <v>0</v>
          </cell>
          <cell r="CP590">
            <v>538.5</v>
          </cell>
          <cell r="CQ590">
            <v>269.25</v>
          </cell>
          <cell r="CR590">
            <v>0</v>
          </cell>
          <cell r="CS590">
            <v>269.25</v>
          </cell>
          <cell r="CT590">
            <v>269.25</v>
          </cell>
          <cell r="CU590">
            <v>269.25</v>
          </cell>
          <cell r="CV590">
            <v>269.25</v>
          </cell>
          <cell r="CW590">
            <v>0</v>
          </cell>
          <cell r="CX590">
            <v>538.5</v>
          </cell>
          <cell r="CY590" t="str">
            <v>0</v>
          </cell>
          <cell r="CZ590" t="str">
            <v>0</v>
          </cell>
          <cell r="DA590" t="str">
            <v>0</v>
          </cell>
          <cell r="DB590" t="str">
            <v>0</v>
          </cell>
          <cell r="DC590" t="str">
            <v>0</v>
          </cell>
          <cell r="DD590" t="str">
            <v>0</v>
          </cell>
          <cell r="DE590" t="str">
            <v>0</v>
          </cell>
          <cell r="DF590" t="str">
            <v>0</v>
          </cell>
          <cell r="DG590" t="str">
            <v>0</v>
          </cell>
          <cell r="DH590" t="str">
            <v>0</v>
          </cell>
          <cell r="DI590" t="str">
            <v>0</v>
          </cell>
          <cell r="DJ590" t="str">
            <v>0</v>
          </cell>
          <cell r="DK590" t="str">
            <v>0</v>
          </cell>
          <cell r="DL590" t="str">
            <v>0</v>
          </cell>
          <cell r="DM590" t="str">
            <v>0</v>
          </cell>
          <cell r="DN590" t="str">
            <v>0</v>
          </cell>
          <cell r="DO590" t="str">
            <v>0</v>
          </cell>
          <cell r="DP590" t="str">
            <v>0</v>
          </cell>
          <cell r="DQ590" t="str">
            <v>0</v>
          </cell>
          <cell r="DR590" t="str">
            <v>0</v>
          </cell>
          <cell r="DS590" t="str">
            <v>0</v>
          </cell>
          <cell r="DT590" t="str">
            <v>0</v>
          </cell>
          <cell r="DU590" t="str">
            <v>0</v>
          </cell>
          <cell r="DV590" t="str">
            <v>0</v>
          </cell>
          <cell r="DW590">
            <v>555.70000000000005</v>
          </cell>
          <cell r="DX590">
            <v>498.48</v>
          </cell>
          <cell r="DY590">
            <v>523.38</v>
          </cell>
          <cell r="DZ590">
            <v>548.27</v>
          </cell>
          <cell r="EA590">
            <v>573.17000000000007</v>
          </cell>
          <cell r="EB590">
            <v>498.48</v>
          </cell>
          <cell r="EC590">
            <v>573.17000000000007</v>
          </cell>
          <cell r="ED590">
            <v>548.27</v>
          </cell>
          <cell r="EE590">
            <v>192.92000000000002</v>
          </cell>
          <cell r="EF590">
            <v>120.88</v>
          </cell>
          <cell r="EG590">
            <v>110.38</v>
          </cell>
          <cell r="EH590">
            <v>115.63</v>
          </cell>
        </row>
        <row r="591">
          <cell r="AE591">
            <v>4586.7700000000004</v>
          </cell>
          <cell r="AF591">
            <v>4108.72</v>
          </cell>
          <cell r="AG591">
            <v>4514.5200000000004</v>
          </cell>
          <cell r="AH591">
            <v>4360.24</v>
          </cell>
          <cell r="AI591">
            <v>4808.99</v>
          </cell>
          <cell r="AJ591">
            <v>4265.4799999999996</v>
          </cell>
          <cell r="AK591">
            <v>4517.59</v>
          </cell>
          <cell r="AL591">
            <v>4779.8599999999997</v>
          </cell>
          <cell r="AM591">
            <v>4860.66</v>
          </cell>
          <cell r="AN591">
            <v>5455.72</v>
          </cell>
          <cell r="AO591">
            <v>5219.8999999999996</v>
          </cell>
          <cell r="AP591">
            <v>4681.17</v>
          </cell>
          <cell r="AQ591">
            <v>22.69</v>
          </cell>
          <cell r="AR591">
            <v>22.69</v>
          </cell>
          <cell r="AS591">
            <v>22.69</v>
          </cell>
          <cell r="AT591">
            <v>22.69</v>
          </cell>
          <cell r="AU591">
            <v>22.69</v>
          </cell>
          <cell r="AV591">
            <v>22.69</v>
          </cell>
          <cell r="AW591">
            <v>22.69</v>
          </cell>
          <cell r="AX591">
            <v>22.69</v>
          </cell>
          <cell r="AY591">
            <v>22.69</v>
          </cell>
          <cell r="AZ591">
            <v>22.69</v>
          </cell>
          <cell r="BA591">
            <v>22.69</v>
          </cell>
          <cell r="BB591">
            <v>22.69</v>
          </cell>
          <cell r="BC591">
            <v>2042.92</v>
          </cell>
          <cell r="BD591">
            <v>1656.0900000000001</v>
          </cell>
          <cell r="BE591">
            <v>1713.0099999999998</v>
          </cell>
          <cell r="BF591">
            <v>1769.9400000000003</v>
          </cell>
          <cell r="BG591">
            <v>1826.8600000000001</v>
          </cell>
          <cell r="BH591">
            <v>1656.0900000000001</v>
          </cell>
          <cell r="BI591">
            <v>1826.8600000000001</v>
          </cell>
          <cell r="BJ591">
            <v>2196.84</v>
          </cell>
          <cell r="BK591">
            <v>1876.1</v>
          </cell>
          <cell r="BL591">
            <v>2005.48</v>
          </cell>
          <cell r="BM591">
            <v>1876.1</v>
          </cell>
          <cell r="BN591">
            <v>1940.8000000000002</v>
          </cell>
          <cell r="BO591">
            <v>128.46</v>
          </cell>
          <cell r="BP591">
            <v>132.51</v>
          </cell>
          <cell r="BQ591">
            <v>132.51</v>
          </cell>
          <cell r="BR591">
            <v>132.51</v>
          </cell>
          <cell r="BS591">
            <v>132.51</v>
          </cell>
          <cell r="BT591">
            <v>132.51</v>
          </cell>
          <cell r="BU591">
            <v>132.51</v>
          </cell>
          <cell r="BV591">
            <v>150.58000000000001</v>
          </cell>
          <cell r="BW591">
            <v>150.58000000000001</v>
          </cell>
          <cell r="BX591">
            <v>150.58000000000001</v>
          </cell>
          <cell r="BY591">
            <v>150.58000000000001</v>
          </cell>
          <cell r="BZ591">
            <v>150.58000000000001</v>
          </cell>
          <cell r="CA591">
            <v>378.95</v>
          </cell>
          <cell r="CB591">
            <v>388.76</v>
          </cell>
          <cell r="CC591">
            <v>392.31</v>
          </cell>
          <cell r="CD591">
            <v>353.98</v>
          </cell>
          <cell r="CE591">
            <v>352.56</v>
          </cell>
          <cell r="CF591">
            <v>343.33</v>
          </cell>
          <cell r="CG591">
            <v>357.53</v>
          </cell>
          <cell r="CH591">
            <v>385.32</v>
          </cell>
          <cell r="CI591">
            <v>376.45</v>
          </cell>
          <cell r="CJ591">
            <v>378.87</v>
          </cell>
          <cell r="CK591">
            <v>376.45</v>
          </cell>
          <cell r="CL591">
            <v>393.39</v>
          </cell>
          <cell r="CM591">
            <v>229.39</v>
          </cell>
          <cell r="CN591">
            <v>236.62</v>
          </cell>
          <cell r="CO591">
            <v>0</v>
          </cell>
          <cell r="CP591">
            <v>473.23</v>
          </cell>
          <cell r="CQ591">
            <v>236.62</v>
          </cell>
          <cell r="CR591">
            <v>0</v>
          </cell>
          <cell r="CS591">
            <v>236.62</v>
          </cell>
          <cell r="CT591">
            <v>268.89</v>
          </cell>
          <cell r="CU591">
            <v>268.89</v>
          </cell>
          <cell r="CV591">
            <v>268.89</v>
          </cell>
          <cell r="CW591">
            <v>0</v>
          </cell>
          <cell r="CX591">
            <v>537.79</v>
          </cell>
          <cell r="CY591" t="str">
            <v>0</v>
          </cell>
          <cell r="CZ591" t="str">
            <v>0</v>
          </cell>
          <cell r="DA591" t="str">
            <v>0</v>
          </cell>
          <cell r="DB591" t="str">
            <v>0</v>
          </cell>
          <cell r="DC591" t="str">
            <v>0</v>
          </cell>
          <cell r="DD591" t="str">
            <v>0</v>
          </cell>
          <cell r="DE591" t="str">
            <v>0</v>
          </cell>
          <cell r="DF591" t="str">
            <v>0</v>
          </cell>
          <cell r="DG591" t="str">
            <v>0</v>
          </cell>
          <cell r="DH591" t="str">
            <v>0</v>
          </cell>
          <cell r="DI591" t="str">
            <v>0</v>
          </cell>
          <cell r="DJ591" t="str">
            <v>0</v>
          </cell>
          <cell r="DK591" t="str">
            <v>0</v>
          </cell>
          <cell r="DL591" t="str">
            <v>0</v>
          </cell>
          <cell r="DM591" t="str">
            <v>0</v>
          </cell>
          <cell r="DN591" t="str">
            <v>0</v>
          </cell>
          <cell r="DO591" t="str">
            <v>0</v>
          </cell>
          <cell r="DP591" t="str">
            <v>0</v>
          </cell>
          <cell r="DQ591" t="str">
            <v>0</v>
          </cell>
          <cell r="DR591" t="str">
            <v>0</v>
          </cell>
          <cell r="DS591" t="str">
            <v>0</v>
          </cell>
          <cell r="DT591" t="str">
            <v>0</v>
          </cell>
          <cell r="DU591" t="str">
            <v>0</v>
          </cell>
          <cell r="DV591" t="str">
            <v>0</v>
          </cell>
          <cell r="DW591">
            <v>489.90999999999997</v>
          </cell>
          <cell r="DX591">
            <v>439.64</v>
          </cell>
          <cell r="DY591">
            <v>461.53</v>
          </cell>
          <cell r="DZ591">
            <v>483.40000000000003</v>
          </cell>
          <cell r="EA591">
            <v>505.28000000000003</v>
          </cell>
          <cell r="EB591">
            <v>439.64</v>
          </cell>
          <cell r="EC591">
            <v>505.28000000000003</v>
          </cell>
          <cell r="ED591">
            <v>549.05999999999995</v>
          </cell>
          <cell r="EE591">
            <v>517.95999999999992</v>
          </cell>
          <cell r="EF591">
            <v>147.47</v>
          </cell>
          <cell r="EG591">
            <v>110.55</v>
          </cell>
          <cell r="EH591">
            <v>115.8</v>
          </cell>
        </row>
        <row r="592">
          <cell r="AE592">
            <v>6061.93</v>
          </cell>
          <cell r="AF592">
            <v>5503.65</v>
          </cell>
          <cell r="AG592">
            <v>5980.37</v>
          </cell>
          <cell r="AH592">
            <v>5826.63</v>
          </cell>
          <cell r="AI592">
            <v>6416.19</v>
          </cell>
          <cell r="AJ592">
            <v>5547.52</v>
          </cell>
          <cell r="AK592">
            <v>5610.54</v>
          </cell>
          <cell r="AL592">
            <v>5046.05</v>
          </cell>
          <cell r="AM592">
            <v>5563.36</v>
          </cell>
          <cell r="AN592">
            <v>6366.7</v>
          </cell>
          <cell r="AO592">
            <v>6114.98</v>
          </cell>
          <cell r="AP592">
            <v>5143.71</v>
          </cell>
          <cell r="AQ592">
            <v>25.63</v>
          </cell>
          <cell r="AR592">
            <v>25.63</v>
          </cell>
          <cell r="AS592">
            <v>25.63</v>
          </cell>
          <cell r="AT592">
            <v>25.63</v>
          </cell>
          <cell r="AU592">
            <v>25.63</v>
          </cell>
          <cell r="AV592">
            <v>25.63</v>
          </cell>
          <cell r="AW592">
            <v>25.63</v>
          </cell>
          <cell r="AX592">
            <v>25.63</v>
          </cell>
          <cell r="AY592">
            <v>25.63</v>
          </cell>
          <cell r="AZ592">
            <v>25.63</v>
          </cell>
          <cell r="BA592">
            <v>25.63</v>
          </cell>
          <cell r="BB592">
            <v>25.63</v>
          </cell>
          <cell r="BC592">
            <v>2895.4700000000003</v>
          </cell>
          <cell r="BD592">
            <v>2339.9499999999998</v>
          </cell>
          <cell r="BE592">
            <v>2419.3199999999997</v>
          </cell>
          <cell r="BF592">
            <v>2498.69</v>
          </cell>
          <cell r="BG592">
            <v>2578.0699999999997</v>
          </cell>
          <cell r="BH592">
            <v>2339.9499999999998</v>
          </cell>
          <cell r="BI592">
            <v>2578.0699999999997</v>
          </cell>
          <cell r="BJ592">
            <v>2871.85</v>
          </cell>
          <cell r="BK592">
            <v>2419.3199999999997</v>
          </cell>
          <cell r="BL592">
            <v>2578.0699999999997</v>
          </cell>
          <cell r="BM592">
            <v>2419.3199999999997</v>
          </cell>
          <cell r="BN592">
            <v>2498.69</v>
          </cell>
          <cell r="BO592">
            <v>179.11</v>
          </cell>
          <cell r="BP592">
            <v>184.75</v>
          </cell>
          <cell r="BQ592">
            <v>184.75</v>
          </cell>
          <cell r="BR592">
            <v>184.75</v>
          </cell>
          <cell r="BS592">
            <v>184.75</v>
          </cell>
          <cell r="BT592">
            <v>184.75</v>
          </cell>
          <cell r="BU592">
            <v>184.75</v>
          </cell>
          <cell r="BV592">
            <v>184.75</v>
          </cell>
          <cell r="BW592">
            <v>184.75</v>
          </cell>
          <cell r="BX592">
            <v>184.75</v>
          </cell>
          <cell r="BY592">
            <v>184.75</v>
          </cell>
          <cell r="BZ592">
            <v>184.75</v>
          </cell>
          <cell r="CA592">
            <v>928.18</v>
          </cell>
          <cell r="CB592">
            <v>954.44</v>
          </cell>
          <cell r="CC592">
            <v>959.39</v>
          </cell>
          <cell r="CD592">
            <v>905.95</v>
          </cell>
          <cell r="CE592">
            <v>903.97</v>
          </cell>
          <cell r="CF592">
            <v>891.1</v>
          </cell>
          <cell r="CG592">
            <v>910.9</v>
          </cell>
          <cell r="CH592">
            <v>885.16</v>
          </cell>
          <cell r="CI592">
            <v>874.28</v>
          </cell>
          <cell r="CJ592">
            <v>877.24</v>
          </cell>
          <cell r="CK592">
            <v>874.28</v>
          </cell>
          <cell r="CL592">
            <v>895.06</v>
          </cell>
          <cell r="CM592">
            <v>319.83999999999997</v>
          </cell>
          <cell r="CN592">
            <v>329.92</v>
          </cell>
          <cell r="CO592">
            <v>0</v>
          </cell>
          <cell r="CP592">
            <v>659.83</v>
          </cell>
          <cell r="CQ592">
            <v>329.92</v>
          </cell>
          <cell r="CR592">
            <v>0</v>
          </cell>
          <cell r="CS592">
            <v>329.92</v>
          </cell>
          <cell r="CT592">
            <v>329.92</v>
          </cell>
          <cell r="CU592">
            <v>329.92</v>
          </cell>
          <cell r="CV592">
            <v>329.92</v>
          </cell>
          <cell r="CW592">
            <v>0</v>
          </cell>
          <cell r="CX592">
            <v>659.83</v>
          </cell>
          <cell r="CY592" t="str">
            <v>0</v>
          </cell>
          <cell r="CZ592" t="str">
            <v>0</v>
          </cell>
          <cell r="DA592" t="str">
            <v>0</v>
          </cell>
          <cell r="DB592" t="str">
            <v>0</v>
          </cell>
          <cell r="DC592" t="str">
            <v>0</v>
          </cell>
          <cell r="DD592" t="str">
            <v>0</v>
          </cell>
          <cell r="DE592" t="str">
            <v>0</v>
          </cell>
          <cell r="DF592" t="str">
            <v>0</v>
          </cell>
          <cell r="DG592" t="str">
            <v>0</v>
          </cell>
          <cell r="DH592" t="str">
            <v>0</v>
          </cell>
          <cell r="DI592" t="str">
            <v>0</v>
          </cell>
          <cell r="DJ592" t="str">
            <v>0</v>
          </cell>
          <cell r="DK592" t="str">
            <v>0</v>
          </cell>
          <cell r="DL592" t="str">
            <v>0</v>
          </cell>
          <cell r="DM592" t="str">
            <v>0</v>
          </cell>
          <cell r="DN592" t="str">
            <v>0</v>
          </cell>
          <cell r="DO592" t="str">
            <v>0</v>
          </cell>
          <cell r="DP592" t="str">
            <v>0</v>
          </cell>
          <cell r="DQ592" t="str">
            <v>0</v>
          </cell>
          <cell r="DR592" t="str">
            <v>0</v>
          </cell>
          <cell r="DS592" t="str">
            <v>0</v>
          </cell>
          <cell r="DT592" t="str">
            <v>0</v>
          </cell>
          <cell r="DU592" t="str">
            <v>0</v>
          </cell>
          <cell r="DV592" t="str">
            <v>0</v>
          </cell>
          <cell r="DW592">
            <v>682.54</v>
          </cell>
          <cell r="DX592">
            <v>612.44999999999993</v>
          </cell>
          <cell r="DY592">
            <v>642.96</v>
          </cell>
          <cell r="DZ592">
            <v>673.46</v>
          </cell>
          <cell r="EA592">
            <v>703.97</v>
          </cell>
          <cell r="EB592">
            <v>612.44999999999993</v>
          </cell>
          <cell r="EC592">
            <v>539.65</v>
          </cell>
          <cell r="ED592">
            <v>142.03</v>
          </cell>
          <cell r="EE592">
            <v>135.6</v>
          </cell>
          <cell r="EF592">
            <v>148.47</v>
          </cell>
          <cell r="EG592">
            <v>135.6</v>
          </cell>
          <cell r="EH592">
            <v>142.03</v>
          </cell>
        </row>
        <row r="593">
          <cell r="AE593">
            <v>9588.2900000000009</v>
          </cell>
          <cell r="AF593">
            <v>8472.36</v>
          </cell>
          <cell r="AG593">
            <v>9182.4</v>
          </cell>
          <cell r="AH593">
            <v>8953.43</v>
          </cell>
          <cell r="AI593">
            <v>9831.52</v>
          </cell>
          <cell r="AJ593">
            <v>8537.7099999999991</v>
          </cell>
          <cell r="AK593">
            <v>8631.57</v>
          </cell>
          <cell r="AL593">
            <v>7790.82</v>
          </cell>
          <cell r="AM593">
            <v>8561.2999999999993</v>
          </cell>
          <cell r="AN593">
            <v>9757.82</v>
          </cell>
          <cell r="AO593">
            <v>9382.8799999999992</v>
          </cell>
          <cell r="AP593">
            <v>7936.27</v>
          </cell>
          <cell r="AQ593" t="str">
            <v>0</v>
          </cell>
          <cell r="AR593" t="str">
            <v>0</v>
          </cell>
          <cell r="AS593" t="str">
            <v>0</v>
          </cell>
          <cell r="AT593" t="str">
            <v>0</v>
          </cell>
          <cell r="AU593" t="str">
            <v>0</v>
          </cell>
          <cell r="AV593" t="str">
            <v>0</v>
          </cell>
          <cell r="AW593" t="str">
            <v>0</v>
          </cell>
          <cell r="AX593" t="str">
            <v>0</v>
          </cell>
          <cell r="AY593" t="str">
            <v>0</v>
          </cell>
          <cell r="AZ593" t="str">
            <v>0</v>
          </cell>
          <cell r="BA593" t="str">
            <v>0</v>
          </cell>
          <cell r="BB593" t="str">
            <v>0</v>
          </cell>
          <cell r="BC593">
            <v>4555.3999999999996</v>
          </cell>
          <cell r="BD593">
            <v>3588.6099999999997</v>
          </cell>
          <cell r="BE593">
            <v>7010.0999999999985</v>
          </cell>
          <cell r="BF593">
            <v>3825.07</v>
          </cell>
          <cell r="BG593">
            <v>3943.28</v>
          </cell>
          <cell r="BH593">
            <v>3588.6099999999997</v>
          </cell>
          <cell r="BI593">
            <v>3943.28</v>
          </cell>
          <cell r="BJ593">
            <v>4437.1900000000005</v>
          </cell>
          <cell r="BK593">
            <v>3706.8500000000004</v>
          </cell>
          <cell r="BL593">
            <v>3943.28</v>
          </cell>
          <cell r="BM593">
            <v>3706.8500000000004</v>
          </cell>
          <cell r="BN593">
            <v>3825.07</v>
          </cell>
          <cell r="BO593" t="str">
            <v>0</v>
          </cell>
          <cell r="BP593" t="str">
            <v>0</v>
          </cell>
          <cell r="BQ593" t="str">
            <v>0</v>
          </cell>
          <cell r="BR593" t="str">
            <v>0</v>
          </cell>
          <cell r="BS593" t="str">
            <v>0</v>
          </cell>
          <cell r="BT593" t="str">
            <v>0</v>
          </cell>
          <cell r="BU593" t="str">
            <v>0</v>
          </cell>
          <cell r="BV593" t="str">
            <v>0</v>
          </cell>
          <cell r="BW593" t="str">
            <v>0</v>
          </cell>
          <cell r="BX593" t="str">
            <v>0</v>
          </cell>
          <cell r="BY593" t="str">
            <v>0</v>
          </cell>
          <cell r="BZ593" t="str">
            <v>0</v>
          </cell>
          <cell r="CA593">
            <v>1425.98</v>
          </cell>
          <cell r="CB593">
            <v>1421.56</v>
          </cell>
          <cell r="CC593">
            <v>1428.93</v>
          </cell>
          <cell r="CD593">
            <v>1349.33</v>
          </cell>
          <cell r="CE593">
            <v>1346.38</v>
          </cell>
          <cell r="CF593">
            <v>1327.21</v>
          </cell>
          <cell r="CG593">
            <v>1356.7</v>
          </cell>
          <cell r="CH593">
            <v>1318.37</v>
          </cell>
          <cell r="CI593">
            <v>1302.1500000000001</v>
          </cell>
          <cell r="CJ593">
            <v>1306.58</v>
          </cell>
          <cell r="CK593">
            <v>1302.1500000000001</v>
          </cell>
          <cell r="CL593">
            <v>1333.11</v>
          </cell>
          <cell r="CM593">
            <v>491.38</v>
          </cell>
          <cell r="CN593">
            <v>491.38</v>
          </cell>
          <cell r="CO593">
            <v>0</v>
          </cell>
          <cell r="CP593">
            <v>982.76</v>
          </cell>
          <cell r="CQ593">
            <v>491.38</v>
          </cell>
          <cell r="CR593">
            <v>0</v>
          </cell>
          <cell r="CS593">
            <v>491.38</v>
          </cell>
          <cell r="CT593">
            <v>491.38</v>
          </cell>
          <cell r="CU593">
            <v>491.38</v>
          </cell>
          <cell r="CV593">
            <v>491.38</v>
          </cell>
          <cell r="CW593">
            <v>0</v>
          </cell>
          <cell r="CX593">
            <v>982.76</v>
          </cell>
          <cell r="CY593" t="str">
            <v>0</v>
          </cell>
          <cell r="CZ593" t="str">
            <v>0</v>
          </cell>
          <cell r="DA593" t="str">
            <v>0</v>
          </cell>
          <cell r="DB593" t="str">
            <v>0</v>
          </cell>
          <cell r="DC593" t="str">
            <v>0</v>
          </cell>
          <cell r="DD593" t="str">
            <v>0</v>
          </cell>
          <cell r="DE593" t="str">
            <v>0</v>
          </cell>
          <cell r="DF593" t="str">
            <v>0</v>
          </cell>
          <cell r="DG593" t="str">
            <v>0</v>
          </cell>
          <cell r="DH593" t="str">
            <v>0</v>
          </cell>
          <cell r="DI593" t="str">
            <v>0</v>
          </cell>
          <cell r="DJ593" t="str">
            <v>0</v>
          </cell>
          <cell r="DK593">
            <v>2045.61</v>
          </cell>
          <cell r="DL593">
            <v>1778.79</v>
          </cell>
          <cell r="DM593">
            <v>1867.73</v>
          </cell>
          <cell r="DN593">
            <v>1956.67</v>
          </cell>
          <cell r="DO593">
            <v>2045.61</v>
          </cell>
          <cell r="DP593">
            <v>1778.79</v>
          </cell>
          <cell r="DQ593">
            <v>2045.61</v>
          </cell>
          <cell r="DR593">
            <v>1956.67</v>
          </cell>
          <cell r="DS593">
            <v>1867.73</v>
          </cell>
          <cell r="DT593">
            <v>2045.61</v>
          </cell>
          <cell r="DU593">
            <v>1867.73</v>
          </cell>
          <cell r="DV593">
            <v>1956.67</v>
          </cell>
          <cell r="DW593">
            <v>1044.96</v>
          </cell>
          <cell r="DX593">
            <v>908.67</v>
          </cell>
          <cell r="DY593">
            <v>2591.42</v>
          </cell>
          <cell r="DZ593">
            <v>210.8</v>
          </cell>
          <cell r="EA593">
            <v>220.38</v>
          </cell>
          <cell r="EB593">
            <v>191.64</v>
          </cell>
          <cell r="EC593">
            <v>220.38</v>
          </cell>
          <cell r="ED593">
            <v>210.8</v>
          </cell>
          <cell r="EE593">
            <v>201.22</v>
          </cell>
          <cell r="EF593">
            <v>220.38</v>
          </cell>
          <cell r="EG593">
            <v>201.22</v>
          </cell>
          <cell r="EH593">
            <v>210.8</v>
          </cell>
        </row>
        <row r="594">
          <cell r="AE594">
            <v>4823.3100000000004</v>
          </cell>
          <cell r="AF594">
            <v>4320.6099999999997</v>
          </cell>
          <cell r="AG594">
            <v>5363.17</v>
          </cell>
          <cell r="AH594">
            <v>5179.8999999999996</v>
          </cell>
          <cell r="AI594">
            <v>5713</v>
          </cell>
          <cell r="AJ594">
            <v>5067.32</v>
          </cell>
          <cell r="AK594">
            <v>5366.83</v>
          </cell>
          <cell r="AL594">
            <v>4996.7700000000004</v>
          </cell>
          <cell r="AM594">
            <v>5081.24</v>
          </cell>
          <cell r="AN594">
            <v>5703.3</v>
          </cell>
          <cell r="AO594">
            <v>5456.78</v>
          </cell>
          <cell r="AP594">
            <v>4893.6000000000004</v>
          </cell>
          <cell r="AQ594">
            <v>22.69</v>
          </cell>
          <cell r="AR594">
            <v>22.69</v>
          </cell>
          <cell r="AS594">
            <v>22.69</v>
          </cell>
          <cell r="AT594">
            <v>22.69</v>
          </cell>
          <cell r="AU594">
            <v>22.69</v>
          </cell>
          <cell r="AV594">
            <v>22.69</v>
          </cell>
          <cell r="AW594">
            <v>22.69</v>
          </cell>
          <cell r="AX594">
            <v>22.69</v>
          </cell>
          <cell r="AY594">
            <v>22.69</v>
          </cell>
          <cell r="AZ594">
            <v>22.69</v>
          </cell>
          <cell r="BA594">
            <v>22.69</v>
          </cell>
          <cell r="BB594">
            <v>22.69</v>
          </cell>
          <cell r="BC594">
            <v>2221.64</v>
          </cell>
          <cell r="BD594">
            <v>1790.3000000000002</v>
          </cell>
          <cell r="BE594">
            <v>2013.2200000000003</v>
          </cell>
          <cell r="BF594">
            <v>2080.86</v>
          </cell>
          <cell r="BG594">
            <v>2148.5100000000002</v>
          </cell>
          <cell r="BH594">
            <v>1945.62</v>
          </cell>
          <cell r="BI594">
            <v>2148.5100000000002</v>
          </cell>
          <cell r="BJ594">
            <v>2374.66</v>
          </cell>
          <cell r="BK594">
            <v>2013.2200000000003</v>
          </cell>
          <cell r="BL594">
            <v>2148.5100000000002</v>
          </cell>
          <cell r="BM594">
            <v>2013.2200000000003</v>
          </cell>
          <cell r="BN594">
            <v>2080.86</v>
          </cell>
          <cell r="BO594">
            <v>135.08000000000001</v>
          </cell>
          <cell r="BP594">
            <v>139.34</v>
          </cell>
          <cell r="BQ594">
            <v>157.41</v>
          </cell>
          <cell r="BR594">
            <v>157.41</v>
          </cell>
          <cell r="BS594">
            <v>157.41</v>
          </cell>
          <cell r="BT594">
            <v>157.41</v>
          </cell>
          <cell r="BU594">
            <v>157.41</v>
          </cell>
          <cell r="BV594">
            <v>157.41</v>
          </cell>
          <cell r="BW594">
            <v>157.41</v>
          </cell>
          <cell r="BX594">
            <v>157.41</v>
          </cell>
          <cell r="BY594">
            <v>157.41</v>
          </cell>
          <cell r="BZ594">
            <v>157.41</v>
          </cell>
          <cell r="CA594">
            <v>398.5</v>
          </cell>
          <cell r="CB594">
            <v>408.81</v>
          </cell>
          <cell r="CC594">
            <v>466.06</v>
          </cell>
          <cell r="CD594">
            <v>420.52</v>
          </cell>
          <cell r="CE594">
            <v>418.83</v>
          </cell>
          <cell r="CF594">
            <v>407.87</v>
          </cell>
          <cell r="CG594">
            <v>424.74</v>
          </cell>
          <cell r="CH594">
            <v>402.81</v>
          </cell>
          <cell r="CI594">
            <v>393.53</v>
          </cell>
          <cell r="CJ594">
            <v>396.06</v>
          </cell>
          <cell r="CK594">
            <v>393.53</v>
          </cell>
          <cell r="CL594">
            <v>411.24</v>
          </cell>
          <cell r="CM594">
            <v>241.22</v>
          </cell>
          <cell r="CN594">
            <v>248.82</v>
          </cell>
          <cell r="CO594">
            <v>0</v>
          </cell>
          <cell r="CP594">
            <v>562.19000000000005</v>
          </cell>
          <cell r="CQ594">
            <v>281.10000000000002</v>
          </cell>
          <cell r="CR594">
            <v>0</v>
          </cell>
          <cell r="CS594">
            <v>281.10000000000002</v>
          </cell>
          <cell r="CT594">
            <v>281.10000000000002</v>
          </cell>
          <cell r="CU594">
            <v>281.10000000000002</v>
          </cell>
          <cell r="CV594">
            <v>281.10000000000002</v>
          </cell>
          <cell r="CW594">
            <v>0</v>
          </cell>
          <cell r="CX594">
            <v>562.19000000000005</v>
          </cell>
          <cell r="CY594" t="str">
            <v>0</v>
          </cell>
          <cell r="CZ594" t="str">
            <v>0</v>
          </cell>
          <cell r="DA594" t="str">
            <v>0</v>
          </cell>
          <cell r="DB594" t="str">
            <v>0</v>
          </cell>
          <cell r="DC594" t="str">
            <v>0</v>
          </cell>
          <cell r="DD594" t="str">
            <v>0</v>
          </cell>
          <cell r="DE594" t="str">
            <v>0</v>
          </cell>
          <cell r="DF594" t="str">
            <v>0</v>
          </cell>
          <cell r="DG594" t="str">
            <v>0</v>
          </cell>
          <cell r="DH594" t="str">
            <v>0</v>
          </cell>
          <cell r="DI594" t="str">
            <v>0</v>
          </cell>
          <cell r="DJ594" t="str">
            <v>0</v>
          </cell>
          <cell r="DK594" t="str">
            <v>0</v>
          </cell>
          <cell r="DL594" t="str">
            <v>0</v>
          </cell>
          <cell r="DM594" t="str">
            <v>0</v>
          </cell>
          <cell r="DN594" t="str">
            <v>0</v>
          </cell>
          <cell r="DO594" t="str">
            <v>0</v>
          </cell>
          <cell r="DP594" t="str">
            <v>0</v>
          </cell>
          <cell r="DQ594" t="str">
            <v>0</v>
          </cell>
          <cell r="DR594" t="str">
            <v>0</v>
          </cell>
          <cell r="DS594" t="str">
            <v>0</v>
          </cell>
          <cell r="DT594" t="str">
            <v>0</v>
          </cell>
          <cell r="DU594" t="str">
            <v>0</v>
          </cell>
          <cell r="DV594" t="str">
            <v>0</v>
          </cell>
          <cell r="DW594">
            <v>515.06999999999994</v>
          </cell>
          <cell r="DX594">
            <v>462.21000000000004</v>
          </cell>
          <cell r="DY594">
            <v>547.89</v>
          </cell>
          <cell r="DZ594">
            <v>573.88</v>
          </cell>
          <cell r="EA594">
            <v>599.87</v>
          </cell>
          <cell r="EB594">
            <v>521.90000000000009</v>
          </cell>
          <cell r="EC594">
            <v>599.87</v>
          </cell>
          <cell r="ED594">
            <v>568.5</v>
          </cell>
          <cell r="EE594">
            <v>143.79</v>
          </cell>
          <cell r="EF594">
            <v>126.51</v>
          </cell>
          <cell r="EG594">
            <v>115.55</v>
          </cell>
          <cell r="EH594">
            <v>121.03</v>
          </cell>
        </row>
        <row r="595">
          <cell r="AE595">
            <v>8136.93</v>
          </cell>
          <cell r="AF595">
            <v>7189.92</v>
          </cell>
          <cell r="AG595">
            <v>7792.48</v>
          </cell>
          <cell r="AH595">
            <v>7598.16</v>
          </cell>
          <cell r="AI595">
            <v>8343.34</v>
          </cell>
          <cell r="AJ595">
            <v>7245.38</v>
          </cell>
          <cell r="AK595">
            <v>7325.03</v>
          </cell>
          <cell r="AL595">
            <v>6611.54</v>
          </cell>
          <cell r="AM595">
            <v>7265.39</v>
          </cell>
          <cell r="AN595">
            <v>8280.7900000000009</v>
          </cell>
          <cell r="AO595">
            <v>7962.62</v>
          </cell>
          <cell r="AP595">
            <v>6734.97</v>
          </cell>
          <cell r="AQ595">
            <v>31.25</v>
          </cell>
          <cell r="AR595">
            <v>31.25</v>
          </cell>
          <cell r="AS595">
            <v>31.25</v>
          </cell>
          <cell r="AT595">
            <v>31.25</v>
          </cell>
          <cell r="AU595">
            <v>31.25</v>
          </cell>
          <cell r="AV595">
            <v>31.25</v>
          </cell>
          <cell r="AW595">
            <v>31.25</v>
          </cell>
          <cell r="AX595">
            <v>31.25</v>
          </cell>
          <cell r="AY595">
            <v>31.25</v>
          </cell>
          <cell r="AZ595">
            <v>31.25</v>
          </cell>
          <cell r="BA595">
            <v>31.25</v>
          </cell>
          <cell r="BB595">
            <v>31.25</v>
          </cell>
          <cell r="BC595">
            <v>3822.9400000000005</v>
          </cell>
          <cell r="BD595">
            <v>3019.31</v>
          </cell>
          <cell r="BE595">
            <v>4683.8899999999994</v>
          </cell>
          <cell r="BF595">
            <v>3219.95</v>
          </cell>
          <cell r="BG595">
            <v>3320.29</v>
          </cell>
          <cell r="BH595">
            <v>3019.31</v>
          </cell>
          <cell r="BI595">
            <v>3320.29</v>
          </cell>
          <cell r="BJ595">
            <v>3722.6000000000004</v>
          </cell>
          <cell r="BK595">
            <v>3119.6400000000003</v>
          </cell>
          <cell r="BL595">
            <v>3320.29</v>
          </cell>
          <cell r="BM595">
            <v>3119.6400000000003</v>
          </cell>
          <cell r="BN595">
            <v>3219.95</v>
          </cell>
          <cell r="BO595" t="str">
            <v>0</v>
          </cell>
          <cell r="BP595" t="str">
            <v>0</v>
          </cell>
          <cell r="BQ595" t="str">
            <v>0</v>
          </cell>
          <cell r="BR595" t="str">
            <v>0</v>
          </cell>
          <cell r="BS595" t="str">
            <v>0</v>
          </cell>
          <cell r="BT595" t="str">
            <v>0</v>
          </cell>
          <cell r="BU595" t="str">
            <v>0</v>
          </cell>
          <cell r="BV595" t="str">
            <v>0</v>
          </cell>
          <cell r="BW595" t="str">
            <v>0</v>
          </cell>
          <cell r="BX595" t="str">
            <v>0</v>
          </cell>
          <cell r="BY595" t="str">
            <v>0</v>
          </cell>
          <cell r="BZ595" t="str">
            <v>0</v>
          </cell>
          <cell r="CA595">
            <v>1210.1400000000001</v>
          </cell>
          <cell r="CB595">
            <v>1206.3800000000001</v>
          </cell>
          <cell r="CC595">
            <v>1212.6400000000001</v>
          </cell>
          <cell r="CD595">
            <v>1145.08</v>
          </cell>
          <cell r="CE595">
            <v>1142.58</v>
          </cell>
          <cell r="CF595">
            <v>1126.32</v>
          </cell>
          <cell r="CG595">
            <v>1151.3399999999999</v>
          </cell>
          <cell r="CH595">
            <v>1118.81</v>
          </cell>
          <cell r="CI595">
            <v>1105.05</v>
          </cell>
          <cell r="CJ595">
            <v>1108.8</v>
          </cell>
          <cell r="CK595">
            <v>1105.05</v>
          </cell>
          <cell r="CL595">
            <v>1131.32</v>
          </cell>
          <cell r="CM595">
            <v>417</v>
          </cell>
          <cell r="CN595">
            <v>417</v>
          </cell>
          <cell r="CO595">
            <v>0</v>
          </cell>
          <cell r="CP595">
            <v>834</v>
          </cell>
          <cell r="CQ595">
            <v>417</v>
          </cell>
          <cell r="CR595">
            <v>0</v>
          </cell>
          <cell r="CS595">
            <v>417</v>
          </cell>
          <cell r="CT595">
            <v>417</v>
          </cell>
          <cell r="CU595">
            <v>417</v>
          </cell>
          <cell r="CV595">
            <v>417</v>
          </cell>
          <cell r="CW595">
            <v>0</v>
          </cell>
          <cell r="CX595">
            <v>834</v>
          </cell>
          <cell r="CY595" t="str">
            <v>0</v>
          </cell>
          <cell r="CZ595" t="str">
            <v>0</v>
          </cell>
          <cell r="DA595" t="str">
            <v>0</v>
          </cell>
          <cell r="DB595" t="str">
            <v>0</v>
          </cell>
          <cell r="DC595" t="str">
            <v>0</v>
          </cell>
          <cell r="DD595" t="str">
            <v>0</v>
          </cell>
          <cell r="DE595" t="str">
            <v>0</v>
          </cell>
          <cell r="DF595" t="str">
            <v>0</v>
          </cell>
          <cell r="DG595" t="str">
            <v>0</v>
          </cell>
          <cell r="DH595" t="str">
            <v>0</v>
          </cell>
          <cell r="DI595" t="str">
            <v>0</v>
          </cell>
          <cell r="DJ595" t="str">
            <v>0</v>
          </cell>
          <cell r="DK595">
            <v>968.69</v>
          </cell>
          <cell r="DL595">
            <v>842.34</v>
          </cell>
          <cell r="DM595">
            <v>884.46</v>
          </cell>
          <cell r="DN595">
            <v>926.57</v>
          </cell>
          <cell r="DO595">
            <v>968.69</v>
          </cell>
          <cell r="DP595">
            <v>842.34</v>
          </cell>
          <cell r="DQ595">
            <v>968.69</v>
          </cell>
          <cell r="DR595">
            <v>926.57</v>
          </cell>
          <cell r="DS595">
            <v>884.46</v>
          </cell>
          <cell r="DT595">
            <v>968.69</v>
          </cell>
          <cell r="DU595">
            <v>884.46</v>
          </cell>
          <cell r="DV595">
            <v>926.57</v>
          </cell>
          <cell r="DW595">
            <v>889.67</v>
          </cell>
          <cell r="DX595">
            <v>774.01</v>
          </cell>
          <cell r="DY595">
            <v>1803.17</v>
          </cell>
          <cell r="DZ595">
            <v>851.12</v>
          </cell>
          <cell r="EA595">
            <v>270.93</v>
          </cell>
          <cell r="EB595">
            <v>163.24</v>
          </cell>
          <cell r="EC595">
            <v>187.63</v>
          </cell>
          <cell r="ED595">
            <v>179.5</v>
          </cell>
          <cell r="EE595">
            <v>171.37</v>
          </cell>
          <cell r="EF595">
            <v>187.63</v>
          </cell>
          <cell r="EG595">
            <v>171.37</v>
          </cell>
          <cell r="EH595">
            <v>179.5</v>
          </cell>
        </row>
        <row r="596">
          <cell r="AE596">
            <v>8106.62</v>
          </cell>
          <cell r="AF596">
            <v>7163.15</v>
          </cell>
          <cell r="AG596">
            <v>7763.47</v>
          </cell>
          <cell r="AH596">
            <v>7569.86</v>
          </cell>
          <cell r="AI596">
            <v>8312.27</v>
          </cell>
          <cell r="AJ596">
            <v>7218.4</v>
          </cell>
          <cell r="AK596" t="str">
            <v>0</v>
          </cell>
          <cell r="AL596" t="str">
            <v>0</v>
          </cell>
          <cell r="AM596" t="str">
            <v>0</v>
          </cell>
          <cell r="AN596" t="str">
            <v>0</v>
          </cell>
          <cell r="AO596" t="str">
            <v>0</v>
          </cell>
          <cell r="AP596" t="str">
            <v>0</v>
          </cell>
          <cell r="AQ596">
            <v>1185.82</v>
          </cell>
          <cell r="AR596">
            <v>1185.82</v>
          </cell>
          <cell r="AS596">
            <v>1185.82</v>
          </cell>
          <cell r="AT596">
            <v>1185.82</v>
          </cell>
          <cell r="AU596">
            <v>1185.82</v>
          </cell>
          <cell r="AV596">
            <v>1185.82</v>
          </cell>
          <cell r="AW596">
            <v>28.5</v>
          </cell>
          <cell r="AX596">
            <v>28.5</v>
          </cell>
          <cell r="AY596">
            <v>28.5</v>
          </cell>
          <cell r="AZ596">
            <v>28.5</v>
          </cell>
          <cell r="BA596">
            <v>28.5</v>
          </cell>
          <cell r="BB596">
            <v>28.5</v>
          </cell>
          <cell r="BC596">
            <v>4293.3499999999995</v>
          </cell>
          <cell r="BD596">
            <v>3423.7799999999997</v>
          </cell>
          <cell r="BE596">
            <v>4293.9699999999993</v>
          </cell>
          <cell r="BF596">
            <v>3623.7</v>
          </cell>
          <cell r="BG596">
            <v>3723.62</v>
          </cell>
          <cell r="BH596">
            <v>3423.7799999999997</v>
          </cell>
          <cell r="BI596" t="str">
            <v>0</v>
          </cell>
          <cell r="BJ596" t="str">
            <v>0</v>
          </cell>
          <cell r="BK596" t="str">
            <v>0</v>
          </cell>
          <cell r="BL596" t="str">
            <v>0</v>
          </cell>
          <cell r="BM596" t="str">
            <v>0</v>
          </cell>
          <cell r="BN596" t="str">
            <v>0</v>
          </cell>
          <cell r="BO596" t="str">
            <v>0</v>
          </cell>
          <cell r="BP596" t="str">
            <v>0</v>
          </cell>
          <cell r="BQ596" t="str">
            <v>0</v>
          </cell>
          <cell r="BR596" t="str">
            <v>0</v>
          </cell>
          <cell r="BS596" t="str">
            <v>0</v>
          </cell>
          <cell r="BT596" t="str">
            <v>0</v>
          </cell>
          <cell r="BU596" t="str">
            <v>0</v>
          </cell>
          <cell r="BV596" t="str">
            <v>0</v>
          </cell>
          <cell r="BW596" t="str">
            <v>0</v>
          </cell>
          <cell r="BX596" t="str">
            <v>0</v>
          </cell>
          <cell r="BY596" t="str">
            <v>0</v>
          </cell>
          <cell r="BZ596" t="str">
            <v>0</v>
          </cell>
          <cell r="CA596">
            <v>1205.6300000000001</v>
          </cell>
          <cell r="CB596">
            <v>1201.8900000000001</v>
          </cell>
          <cell r="CC596">
            <v>1208.1199999999999</v>
          </cell>
          <cell r="CD596">
            <v>1140.82</v>
          </cell>
          <cell r="CE596">
            <v>1138.33</v>
          </cell>
          <cell r="CF596">
            <v>1122.1199999999999</v>
          </cell>
          <cell r="CG596" t="str">
            <v>0</v>
          </cell>
          <cell r="CH596" t="str">
            <v>0</v>
          </cell>
          <cell r="CI596" t="str">
            <v>0</v>
          </cell>
          <cell r="CJ596" t="str">
            <v>0</v>
          </cell>
          <cell r="CK596" t="str">
            <v>0</v>
          </cell>
          <cell r="CL596" t="str">
            <v>0</v>
          </cell>
          <cell r="CM596">
            <v>415.45</v>
          </cell>
          <cell r="CN596">
            <v>415.45</v>
          </cell>
          <cell r="CO596">
            <v>0</v>
          </cell>
          <cell r="CP596">
            <v>830.89</v>
          </cell>
          <cell r="CQ596">
            <v>415.45</v>
          </cell>
          <cell r="CR596">
            <v>0</v>
          </cell>
          <cell r="CS596" t="str">
            <v>0</v>
          </cell>
          <cell r="CT596" t="str">
            <v>0</v>
          </cell>
          <cell r="CU596" t="str">
            <v>0</v>
          </cell>
          <cell r="CV596" t="str">
            <v>0</v>
          </cell>
          <cell r="CW596" t="str">
            <v>0</v>
          </cell>
          <cell r="CX596" t="str">
            <v>0</v>
          </cell>
          <cell r="CY596" t="str">
            <v>0</v>
          </cell>
          <cell r="CZ596" t="str">
            <v>0</v>
          </cell>
          <cell r="DA596" t="str">
            <v>0</v>
          </cell>
          <cell r="DB596" t="str">
            <v>0</v>
          </cell>
          <cell r="DC596" t="str">
            <v>0</v>
          </cell>
          <cell r="DD596" t="str">
            <v>0</v>
          </cell>
          <cell r="DE596" t="str">
            <v>0</v>
          </cell>
          <cell r="DF596" t="str">
            <v>0</v>
          </cell>
          <cell r="DG596" t="str">
            <v>0</v>
          </cell>
          <cell r="DH596" t="str">
            <v>0</v>
          </cell>
          <cell r="DI596" t="str">
            <v>0</v>
          </cell>
          <cell r="DJ596" t="str">
            <v>0</v>
          </cell>
          <cell r="DK596">
            <v>965.08</v>
          </cell>
          <cell r="DL596">
            <v>839.2</v>
          </cell>
          <cell r="DM596">
            <v>881.16</v>
          </cell>
          <cell r="DN596">
            <v>923.12</v>
          </cell>
          <cell r="DO596">
            <v>965.08</v>
          </cell>
          <cell r="DP596">
            <v>839.2</v>
          </cell>
          <cell r="DQ596" t="str">
            <v>0</v>
          </cell>
          <cell r="DR596" t="str">
            <v>0</v>
          </cell>
          <cell r="DS596" t="str">
            <v>0</v>
          </cell>
          <cell r="DT596" t="str">
            <v>0</v>
          </cell>
          <cell r="DU596" t="str">
            <v>0</v>
          </cell>
          <cell r="DV596" t="str">
            <v>0</v>
          </cell>
          <cell r="DW596">
            <v>993.11999999999989</v>
          </cell>
          <cell r="DX596">
            <v>877.89</v>
          </cell>
          <cell r="DY596">
            <v>1404.0900000000001</v>
          </cell>
          <cell r="DZ596">
            <v>954.71</v>
          </cell>
          <cell r="EA596">
            <v>362.33</v>
          </cell>
          <cell r="EB596">
            <v>185.15</v>
          </cell>
          <cell r="EC596" t="str">
            <v>0</v>
          </cell>
          <cell r="ED596" t="str">
            <v>0</v>
          </cell>
          <cell r="EE596" t="str">
            <v>0</v>
          </cell>
          <cell r="EF596" t="str">
            <v>0</v>
          </cell>
          <cell r="EG596" t="str">
            <v>0</v>
          </cell>
          <cell r="EH596" t="str">
            <v>0</v>
          </cell>
        </row>
        <row r="597">
          <cell r="AE597">
            <v>7011.41</v>
          </cell>
          <cell r="AF597">
            <v>6195.4</v>
          </cell>
          <cell r="AG597">
            <v>6714.62</v>
          </cell>
          <cell r="AH597">
            <v>6547.17</v>
          </cell>
          <cell r="AI597">
            <v>7189.27</v>
          </cell>
          <cell r="AJ597">
            <v>6243.19</v>
          </cell>
          <cell r="AK597">
            <v>6311.82</v>
          </cell>
          <cell r="AL597">
            <v>5697.02</v>
          </cell>
          <cell r="AM597">
            <v>6260.44</v>
          </cell>
          <cell r="AN597">
            <v>7135.38</v>
          </cell>
          <cell r="AO597">
            <v>6861.22</v>
          </cell>
          <cell r="AP597">
            <v>5803.38</v>
          </cell>
          <cell r="AQ597">
            <v>1029.46</v>
          </cell>
          <cell r="AR597">
            <v>1029.46</v>
          </cell>
          <cell r="AS597">
            <v>1029.46</v>
          </cell>
          <cell r="AT597">
            <v>1029.46</v>
          </cell>
          <cell r="AU597">
            <v>1029.46</v>
          </cell>
          <cell r="AV597">
            <v>1029.46</v>
          </cell>
          <cell r="AW597">
            <v>1029.46</v>
          </cell>
          <cell r="AX597">
            <v>1029.46</v>
          </cell>
          <cell r="AY597">
            <v>1029.46</v>
          </cell>
          <cell r="AZ597">
            <v>1029.46</v>
          </cell>
          <cell r="BA597">
            <v>1029.46</v>
          </cell>
          <cell r="BB597">
            <v>1029.46</v>
          </cell>
          <cell r="BC597">
            <v>3692.4500000000003</v>
          </cell>
          <cell r="BD597">
            <v>2947.59</v>
          </cell>
          <cell r="BE597">
            <v>4381.92</v>
          </cell>
          <cell r="BF597">
            <v>3120.49</v>
          </cell>
          <cell r="BG597">
            <v>3206.96</v>
          </cell>
          <cell r="BH597">
            <v>2947.59</v>
          </cell>
          <cell r="BI597">
            <v>3206.96</v>
          </cell>
          <cell r="BJ597">
            <v>3605.98</v>
          </cell>
          <cell r="BK597">
            <v>3034.05</v>
          </cell>
          <cell r="BL597">
            <v>3206.96</v>
          </cell>
          <cell r="BM597">
            <v>3034.05</v>
          </cell>
          <cell r="BN597">
            <v>3120.49</v>
          </cell>
          <cell r="BO597" t="str">
            <v>0</v>
          </cell>
          <cell r="BP597" t="str">
            <v>0</v>
          </cell>
          <cell r="BQ597" t="str">
            <v>0</v>
          </cell>
          <cell r="BR597" t="str">
            <v>0</v>
          </cell>
          <cell r="BS597" t="str">
            <v>0</v>
          </cell>
          <cell r="BT597" t="str">
            <v>0</v>
          </cell>
          <cell r="BU597" t="str">
            <v>0</v>
          </cell>
          <cell r="BV597" t="str">
            <v>0</v>
          </cell>
          <cell r="BW597" t="str">
            <v>0</v>
          </cell>
          <cell r="BX597" t="str">
            <v>0</v>
          </cell>
          <cell r="BY597" t="str">
            <v>0</v>
          </cell>
          <cell r="BZ597" t="str">
            <v>0</v>
          </cell>
          <cell r="CA597">
            <v>1042.75</v>
          </cell>
          <cell r="CB597">
            <v>1039.51</v>
          </cell>
          <cell r="CC597">
            <v>1044.9000000000001</v>
          </cell>
          <cell r="CD597">
            <v>986.69</v>
          </cell>
          <cell r="CE597">
            <v>984.54</v>
          </cell>
          <cell r="CF597">
            <v>970.52</v>
          </cell>
          <cell r="CG597">
            <v>992.08</v>
          </cell>
          <cell r="CH597">
            <v>964.06</v>
          </cell>
          <cell r="CI597">
            <v>952.2</v>
          </cell>
          <cell r="CJ597">
            <v>955.43</v>
          </cell>
          <cell r="CK597">
            <v>952.2</v>
          </cell>
          <cell r="CL597">
            <v>974.84</v>
          </cell>
          <cell r="CM597">
            <v>359.32</v>
          </cell>
          <cell r="CN597">
            <v>359.32</v>
          </cell>
          <cell r="CO597">
            <v>0</v>
          </cell>
          <cell r="CP597">
            <v>718.64</v>
          </cell>
          <cell r="CQ597">
            <v>359.32</v>
          </cell>
          <cell r="CR597">
            <v>0</v>
          </cell>
          <cell r="CS597">
            <v>359.32</v>
          </cell>
          <cell r="CT597">
            <v>359.32</v>
          </cell>
          <cell r="CU597">
            <v>359.32</v>
          </cell>
          <cell r="CV597">
            <v>359.32</v>
          </cell>
          <cell r="CW597">
            <v>0</v>
          </cell>
          <cell r="CX597">
            <v>718.64</v>
          </cell>
          <cell r="CY597" t="str">
            <v>0</v>
          </cell>
          <cell r="CZ597" t="str">
            <v>0</v>
          </cell>
          <cell r="DA597" t="str">
            <v>0</v>
          </cell>
          <cell r="DB597" t="str">
            <v>0</v>
          </cell>
          <cell r="DC597" t="str">
            <v>0</v>
          </cell>
          <cell r="DD597" t="str">
            <v>0</v>
          </cell>
          <cell r="DE597" t="str">
            <v>0</v>
          </cell>
          <cell r="DF597" t="str">
            <v>0</v>
          </cell>
          <cell r="DG597" t="str">
            <v>0</v>
          </cell>
          <cell r="DH597" t="str">
            <v>0</v>
          </cell>
          <cell r="DI597" t="str">
            <v>0</v>
          </cell>
          <cell r="DJ597" t="str">
            <v>0</v>
          </cell>
          <cell r="DK597">
            <v>834.7</v>
          </cell>
          <cell r="DL597">
            <v>725.83</v>
          </cell>
          <cell r="DM597">
            <v>762.12</v>
          </cell>
          <cell r="DN597">
            <v>798.41</v>
          </cell>
          <cell r="DO597">
            <v>834.7</v>
          </cell>
          <cell r="DP597">
            <v>725.83</v>
          </cell>
          <cell r="DQ597">
            <v>834.7</v>
          </cell>
          <cell r="DR597">
            <v>798.41</v>
          </cell>
          <cell r="DS597">
            <v>762.12</v>
          </cell>
          <cell r="DT597">
            <v>834.7</v>
          </cell>
          <cell r="DU597">
            <v>762.12</v>
          </cell>
          <cell r="DV597">
            <v>798.41</v>
          </cell>
          <cell r="DW597">
            <v>859.30000000000007</v>
          </cell>
          <cell r="DX597">
            <v>759.6400000000001</v>
          </cell>
          <cell r="DY597">
            <v>1646.46</v>
          </cell>
          <cell r="DZ597">
            <v>826.08</v>
          </cell>
          <cell r="EA597">
            <v>443.25</v>
          </cell>
          <cell r="EB597">
            <v>160.21</v>
          </cell>
          <cell r="EC597">
            <v>181.23</v>
          </cell>
          <cell r="ED597">
            <v>174.22</v>
          </cell>
          <cell r="EE597">
            <v>167.22</v>
          </cell>
          <cell r="EF597">
            <v>181.23</v>
          </cell>
          <cell r="EG597">
            <v>167.22</v>
          </cell>
          <cell r="EH597">
            <v>174.22</v>
          </cell>
        </row>
        <row r="598">
          <cell r="AE598">
            <v>7679.16</v>
          </cell>
          <cell r="AF598">
            <v>6696.27</v>
          </cell>
          <cell r="AG598">
            <v>7336.96</v>
          </cell>
          <cell r="AH598">
            <v>7093.38</v>
          </cell>
          <cell r="AI598">
            <v>7801.88</v>
          </cell>
          <cell r="AJ598">
            <v>6943.77</v>
          </cell>
          <cell r="AK598">
            <v>7341.82</v>
          </cell>
          <cell r="AL598">
            <v>6850</v>
          </cell>
          <cell r="AM598">
            <v>6962.26</v>
          </cell>
          <cell r="AN598">
            <v>7788.99</v>
          </cell>
          <cell r="AO598">
            <v>7461.36</v>
          </cell>
          <cell r="AP598">
            <v>6712.89</v>
          </cell>
          <cell r="AQ598">
            <v>1069.19</v>
          </cell>
          <cell r="AR598">
            <v>1069.19</v>
          </cell>
          <cell r="AS598">
            <v>1069.19</v>
          </cell>
          <cell r="AT598">
            <v>1069.19</v>
          </cell>
          <cell r="AU598">
            <v>1069.19</v>
          </cell>
          <cell r="AV598">
            <v>1069.19</v>
          </cell>
          <cell r="AW598">
            <v>1069.19</v>
          </cell>
          <cell r="AX598">
            <v>1069.19</v>
          </cell>
          <cell r="AY598">
            <v>1069.19</v>
          </cell>
          <cell r="AZ598">
            <v>1069.19</v>
          </cell>
          <cell r="BA598">
            <v>1069.19</v>
          </cell>
          <cell r="BB598">
            <v>1069.19</v>
          </cell>
          <cell r="BC598">
            <v>3851.9500000000003</v>
          </cell>
          <cell r="BD598">
            <v>3073.14</v>
          </cell>
          <cell r="BE598">
            <v>4564.3899999999994</v>
          </cell>
          <cell r="BF598">
            <v>3252.9</v>
          </cell>
          <cell r="BG598">
            <v>3342.7799999999997</v>
          </cell>
          <cell r="BH598">
            <v>3073.14</v>
          </cell>
          <cell r="BI598">
            <v>3342.7799999999997</v>
          </cell>
          <cell r="BJ598">
            <v>3762.07</v>
          </cell>
          <cell r="BK598">
            <v>3163.02</v>
          </cell>
          <cell r="BL598">
            <v>3342.7799999999997</v>
          </cell>
          <cell r="BM598">
            <v>3163.02</v>
          </cell>
          <cell r="BN598">
            <v>3252.9</v>
          </cell>
          <cell r="BO598" t="str">
            <v>0</v>
          </cell>
          <cell r="BP598" t="str">
            <v>0</v>
          </cell>
          <cell r="BQ598" t="str">
            <v>0</v>
          </cell>
          <cell r="BR598" t="str">
            <v>0</v>
          </cell>
          <cell r="BS598" t="str">
            <v>0</v>
          </cell>
          <cell r="BT598" t="str">
            <v>0</v>
          </cell>
          <cell r="BU598" t="str">
            <v>0</v>
          </cell>
          <cell r="BV598" t="str">
            <v>0</v>
          </cell>
          <cell r="BW598" t="str">
            <v>0</v>
          </cell>
          <cell r="BX598" t="str">
            <v>0</v>
          </cell>
          <cell r="BY598" t="str">
            <v>0</v>
          </cell>
          <cell r="BZ598" t="str">
            <v>0</v>
          </cell>
          <cell r="CA598">
            <v>617.16</v>
          </cell>
          <cell r="CB598">
            <v>613.79999999999995</v>
          </cell>
          <cell r="CC598">
            <v>619.4</v>
          </cell>
          <cell r="CD598">
            <v>558.88</v>
          </cell>
          <cell r="CE598">
            <v>556.64</v>
          </cell>
          <cell r="CF598">
            <v>542.07000000000005</v>
          </cell>
          <cell r="CG598">
            <v>564.48</v>
          </cell>
          <cell r="CH598">
            <v>535.34</v>
          </cell>
          <cell r="CI598">
            <v>523.01</v>
          </cell>
          <cell r="CJ598">
            <v>526.38</v>
          </cell>
          <cell r="CK598">
            <v>523.01</v>
          </cell>
          <cell r="CL598">
            <v>546.54999999999995</v>
          </cell>
          <cell r="CM598">
            <v>373.58</v>
          </cell>
          <cell r="CN598">
            <v>373.58</v>
          </cell>
          <cell r="CO598">
            <v>0</v>
          </cell>
          <cell r="CP598">
            <v>747.16</v>
          </cell>
          <cell r="CQ598">
            <v>373.58</v>
          </cell>
          <cell r="CR598">
            <v>0</v>
          </cell>
          <cell r="CS598">
            <v>373.58</v>
          </cell>
          <cell r="CT598">
            <v>373.58</v>
          </cell>
          <cell r="CU598">
            <v>373.58</v>
          </cell>
          <cell r="CV598">
            <v>373.58</v>
          </cell>
          <cell r="CW598">
            <v>0</v>
          </cell>
          <cell r="CX598">
            <v>747.16</v>
          </cell>
          <cell r="CY598" t="str">
            <v>0</v>
          </cell>
          <cell r="CZ598" t="str">
            <v>0</v>
          </cell>
          <cell r="DA598" t="str">
            <v>0</v>
          </cell>
          <cell r="DB598" t="str">
            <v>0</v>
          </cell>
          <cell r="DC598" t="str">
            <v>0</v>
          </cell>
          <cell r="DD598" t="str">
            <v>0</v>
          </cell>
          <cell r="DE598" t="str">
            <v>0</v>
          </cell>
          <cell r="DF598" t="str">
            <v>0</v>
          </cell>
          <cell r="DG598" t="str">
            <v>0</v>
          </cell>
          <cell r="DH598" t="str">
            <v>0</v>
          </cell>
          <cell r="DI598" t="str">
            <v>0</v>
          </cell>
          <cell r="DJ598" t="str">
            <v>0</v>
          </cell>
          <cell r="DK598">
            <v>867.83</v>
          </cell>
          <cell r="DL598">
            <v>754.64</v>
          </cell>
          <cell r="DM598">
            <v>792.37</v>
          </cell>
          <cell r="DN598">
            <v>830.1</v>
          </cell>
          <cell r="DO598">
            <v>867.83</v>
          </cell>
          <cell r="DP598">
            <v>754.64</v>
          </cell>
          <cell r="DQ598">
            <v>867.83</v>
          </cell>
          <cell r="DR598">
            <v>830.1</v>
          </cell>
          <cell r="DS598">
            <v>792.37</v>
          </cell>
          <cell r="DT598">
            <v>867.83</v>
          </cell>
          <cell r="DU598">
            <v>792.37</v>
          </cell>
          <cell r="DV598">
            <v>830.1</v>
          </cell>
          <cell r="DW598">
            <v>893.31</v>
          </cell>
          <cell r="DX598">
            <v>789.69</v>
          </cell>
          <cell r="DY598">
            <v>1711.7</v>
          </cell>
          <cell r="DZ598">
            <v>858.78</v>
          </cell>
          <cell r="EA598">
            <v>322.60000000000002</v>
          </cell>
          <cell r="EB598">
            <v>166.55</v>
          </cell>
          <cell r="EC598">
            <v>188.4</v>
          </cell>
          <cell r="ED598">
            <v>181.12</v>
          </cell>
          <cell r="EE598">
            <v>173.83</v>
          </cell>
          <cell r="EF598">
            <v>188.4</v>
          </cell>
          <cell r="EG598">
            <v>173.83</v>
          </cell>
          <cell r="EH598">
            <v>181.12</v>
          </cell>
        </row>
        <row r="599">
          <cell r="AE599">
            <v>5876.62</v>
          </cell>
          <cell r="AF599">
            <v>5310.79</v>
          </cell>
          <cell r="AG599">
            <v>5792.89</v>
          </cell>
          <cell r="AH599">
            <v>5627.06</v>
          </cell>
          <cell r="AI599">
            <v>6199.77</v>
          </cell>
          <cell r="AJ599">
            <v>5851.32</v>
          </cell>
          <cell r="AK599">
            <v>6015.28</v>
          </cell>
          <cell r="AL599">
            <v>5478.54</v>
          </cell>
          <cell r="AM599">
            <v>5867.8</v>
          </cell>
          <cell r="AN599">
            <v>6670.11</v>
          </cell>
          <cell r="AO599">
            <v>6397.92</v>
          </cell>
          <cell r="AP599">
            <v>5504.03</v>
          </cell>
          <cell r="AQ599">
            <v>25.63</v>
          </cell>
          <cell r="AR599">
            <v>25.63</v>
          </cell>
          <cell r="AS599">
            <v>25.63</v>
          </cell>
          <cell r="AT599">
            <v>25.63</v>
          </cell>
          <cell r="AU599">
            <v>25.63</v>
          </cell>
          <cell r="AV599">
            <v>25.63</v>
          </cell>
          <cell r="AW599">
            <v>25.63</v>
          </cell>
          <cell r="AX599">
            <v>25.63</v>
          </cell>
          <cell r="AY599">
            <v>25.63</v>
          </cell>
          <cell r="AZ599">
            <v>25.63</v>
          </cell>
          <cell r="BA599">
            <v>25.63</v>
          </cell>
          <cell r="BB599">
            <v>25.63</v>
          </cell>
          <cell r="BC599">
            <v>2806.92</v>
          </cell>
          <cell r="BD599">
            <v>2261.33</v>
          </cell>
          <cell r="BE599">
            <v>2336.9100000000003</v>
          </cell>
          <cell r="BF599">
            <v>2412.46</v>
          </cell>
          <cell r="BG599">
            <v>2488.02</v>
          </cell>
          <cell r="BH599">
            <v>2385.2300000000005</v>
          </cell>
          <cell r="BI599">
            <v>2630.49</v>
          </cell>
          <cell r="BJ599">
            <v>2920.7000000000003</v>
          </cell>
          <cell r="BK599">
            <v>2466.98</v>
          </cell>
          <cell r="BL599">
            <v>2630.49</v>
          </cell>
          <cell r="BM599">
            <v>2466.98</v>
          </cell>
          <cell r="BN599">
            <v>2548.7300000000005</v>
          </cell>
          <cell r="BO599">
            <v>170.51</v>
          </cell>
          <cell r="BP599">
            <v>175.88</v>
          </cell>
          <cell r="BQ599">
            <v>175.88</v>
          </cell>
          <cell r="BR599">
            <v>175.88</v>
          </cell>
          <cell r="BS599">
            <v>175.88</v>
          </cell>
          <cell r="BT599">
            <v>190.3</v>
          </cell>
          <cell r="BU599">
            <v>190.3</v>
          </cell>
          <cell r="BV599">
            <v>190.3</v>
          </cell>
          <cell r="BW599">
            <v>190.3</v>
          </cell>
          <cell r="BX599">
            <v>190.3</v>
          </cell>
          <cell r="BY599">
            <v>190.3</v>
          </cell>
          <cell r="BZ599">
            <v>190.3</v>
          </cell>
          <cell r="CA599">
            <v>756.73</v>
          </cell>
          <cell r="CB599">
            <v>777.74</v>
          </cell>
          <cell r="CC599">
            <v>782.46</v>
          </cell>
          <cell r="CD599">
            <v>731.58</v>
          </cell>
          <cell r="CE599">
            <v>729.69</v>
          </cell>
          <cell r="CF599">
            <v>776.26</v>
          </cell>
          <cell r="CG599">
            <v>796.65</v>
          </cell>
          <cell r="CH599">
            <v>770.14</v>
          </cell>
          <cell r="CI599">
            <v>758.93</v>
          </cell>
          <cell r="CJ599">
            <v>761.98</v>
          </cell>
          <cell r="CK599">
            <v>758.93</v>
          </cell>
          <cell r="CL599">
            <v>780.33</v>
          </cell>
          <cell r="CM599">
            <v>304.48</v>
          </cell>
          <cell r="CN599">
            <v>314.07</v>
          </cell>
          <cell r="CO599">
            <v>0</v>
          </cell>
          <cell r="CP599">
            <v>628.14</v>
          </cell>
          <cell r="CQ599">
            <v>314.07</v>
          </cell>
          <cell r="CR599">
            <v>0</v>
          </cell>
          <cell r="CS599">
            <v>339.82</v>
          </cell>
          <cell r="CT599">
            <v>339.82</v>
          </cell>
          <cell r="CU599">
            <v>339.82</v>
          </cell>
          <cell r="CV599">
            <v>339.82</v>
          </cell>
          <cell r="CW599">
            <v>0</v>
          </cell>
          <cell r="CX599">
            <v>679.64</v>
          </cell>
          <cell r="CY599" t="str">
            <v>0</v>
          </cell>
          <cell r="CZ599" t="str">
            <v>0</v>
          </cell>
          <cell r="DA599" t="str">
            <v>0</v>
          </cell>
          <cell r="DB599" t="str">
            <v>0</v>
          </cell>
          <cell r="DC599" t="str">
            <v>0</v>
          </cell>
          <cell r="DD599" t="str">
            <v>0</v>
          </cell>
          <cell r="DE599" t="str">
            <v>0</v>
          </cell>
          <cell r="DF599" t="str">
            <v>0</v>
          </cell>
          <cell r="DG599" t="str">
            <v>0</v>
          </cell>
          <cell r="DH599" t="str">
            <v>0</v>
          </cell>
          <cell r="DI599" t="str">
            <v>0</v>
          </cell>
          <cell r="DJ599" t="str">
            <v>0</v>
          </cell>
          <cell r="DK599" t="str">
            <v>0</v>
          </cell>
          <cell r="DL599" t="str">
            <v>0</v>
          </cell>
          <cell r="DM599" t="str">
            <v>0</v>
          </cell>
          <cell r="DN599" t="str">
            <v>0</v>
          </cell>
          <cell r="DO599" t="str">
            <v>0</v>
          </cell>
          <cell r="DP599" t="str">
            <v>0</v>
          </cell>
          <cell r="DQ599" t="str">
            <v>0</v>
          </cell>
          <cell r="DR599" t="str">
            <v>0</v>
          </cell>
          <cell r="DS599" t="str">
            <v>0</v>
          </cell>
          <cell r="DT599" t="str">
            <v>0</v>
          </cell>
          <cell r="DU599" t="str">
            <v>0</v>
          </cell>
          <cell r="DV599" t="str">
            <v>0</v>
          </cell>
          <cell r="DW599">
            <v>649.86999999999989</v>
          </cell>
          <cell r="DX599">
            <v>583.15</v>
          </cell>
          <cell r="DY599">
            <v>612.19000000000005</v>
          </cell>
          <cell r="DZ599">
            <v>641.23</v>
          </cell>
          <cell r="EA599">
            <v>670.27</v>
          </cell>
          <cell r="EB599">
            <v>630.76</v>
          </cell>
          <cell r="EC599">
            <v>654.82999999999993</v>
          </cell>
          <cell r="ED599">
            <v>146.28</v>
          </cell>
          <cell r="EE599">
            <v>139.66</v>
          </cell>
          <cell r="EF599">
            <v>152.91</v>
          </cell>
          <cell r="EG599">
            <v>139.66</v>
          </cell>
          <cell r="EH599">
            <v>146.28</v>
          </cell>
        </row>
        <row r="600">
          <cell r="AE600">
            <v>5580.16</v>
          </cell>
          <cell r="AF600">
            <v>5042.87</v>
          </cell>
          <cell r="AG600">
            <v>5500.65</v>
          </cell>
          <cell r="AH600">
            <v>5343.19</v>
          </cell>
          <cell r="AI600">
            <v>5887</v>
          </cell>
          <cell r="AJ600">
            <v>5135.17</v>
          </cell>
          <cell r="AK600">
            <v>5726.05</v>
          </cell>
          <cell r="AL600">
            <v>5215.12</v>
          </cell>
          <cell r="AM600">
            <v>5585.66</v>
          </cell>
          <cell r="AN600">
            <v>6349.4</v>
          </cell>
          <cell r="AO600">
            <v>6090.29</v>
          </cell>
          <cell r="AP600">
            <v>5239.38</v>
          </cell>
          <cell r="AQ600">
            <v>25.63</v>
          </cell>
          <cell r="AR600">
            <v>25.63</v>
          </cell>
          <cell r="AS600">
            <v>25.63</v>
          </cell>
          <cell r="AT600">
            <v>25.63</v>
          </cell>
          <cell r="AU600">
            <v>25.63</v>
          </cell>
          <cell r="AV600">
            <v>25.63</v>
          </cell>
          <cell r="AW600">
            <v>25.63</v>
          </cell>
          <cell r="AX600">
            <v>25.63</v>
          </cell>
          <cell r="AY600">
            <v>25.63</v>
          </cell>
          <cell r="AZ600">
            <v>25.63</v>
          </cell>
          <cell r="BA600">
            <v>25.63</v>
          </cell>
          <cell r="BB600">
            <v>25.63</v>
          </cell>
          <cell r="BC600">
            <v>2642.35</v>
          </cell>
          <cell r="BD600">
            <v>2132.0400000000004</v>
          </cell>
          <cell r="BE600">
            <v>2203.79</v>
          </cell>
          <cell r="BF600">
            <v>2275.5299999999997</v>
          </cell>
          <cell r="BG600">
            <v>2347.29</v>
          </cell>
          <cell r="BH600">
            <v>2132.0400000000004</v>
          </cell>
          <cell r="BI600">
            <v>2487.0100000000002</v>
          </cell>
          <cell r="BJ600">
            <v>2754.64</v>
          </cell>
          <cell r="BK600">
            <v>2331.37</v>
          </cell>
          <cell r="BL600">
            <v>2487.0100000000002</v>
          </cell>
          <cell r="BM600">
            <v>2331.37</v>
          </cell>
          <cell r="BN600">
            <v>2409.1999999999998</v>
          </cell>
          <cell r="BO600">
            <v>161.91</v>
          </cell>
          <cell r="BP600">
            <v>167.01</v>
          </cell>
          <cell r="BQ600">
            <v>167.01</v>
          </cell>
          <cell r="BR600">
            <v>167.01</v>
          </cell>
          <cell r="BS600">
            <v>167.01</v>
          </cell>
          <cell r="BT600">
            <v>167.01</v>
          </cell>
          <cell r="BU600">
            <v>181.15</v>
          </cell>
          <cell r="BV600">
            <v>181.15</v>
          </cell>
          <cell r="BW600">
            <v>181.15</v>
          </cell>
          <cell r="BX600">
            <v>181.15</v>
          </cell>
          <cell r="BY600">
            <v>181.15</v>
          </cell>
          <cell r="BZ600">
            <v>181.15</v>
          </cell>
          <cell r="CA600">
            <v>718.56</v>
          </cell>
          <cell r="CB600">
            <v>738.51</v>
          </cell>
          <cell r="CC600">
            <v>742.98</v>
          </cell>
          <cell r="CD600">
            <v>694.67</v>
          </cell>
          <cell r="CE600">
            <v>692.88</v>
          </cell>
          <cell r="CF600">
            <v>681.25</v>
          </cell>
          <cell r="CG600">
            <v>758.34</v>
          </cell>
          <cell r="CH600">
            <v>733.11</v>
          </cell>
          <cell r="CI600">
            <v>722.44</v>
          </cell>
          <cell r="CJ600">
            <v>725.35</v>
          </cell>
          <cell r="CK600">
            <v>722.44</v>
          </cell>
          <cell r="CL600">
            <v>742.81</v>
          </cell>
          <cell r="CM600">
            <v>289.12</v>
          </cell>
          <cell r="CN600">
            <v>298.23</v>
          </cell>
          <cell r="CO600">
            <v>0</v>
          </cell>
          <cell r="CP600">
            <v>596.45000000000005</v>
          </cell>
          <cell r="CQ600">
            <v>298.23</v>
          </cell>
          <cell r="CR600">
            <v>0</v>
          </cell>
          <cell r="CS600">
            <v>323.48</v>
          </cell>
          <cell r="CT600">
            <v>323.48</v>
          </cell>
          <cell r="CU600">
            <v>323.48</v>
          </cell>
          <cell r="CV600">
            <v>323.48</v>
          </cell>
          <cell r="CW600">
            <v>0</v>
          </cell>
          <cell r="CX600">
            <v>646.96</v>
          </cell>
          <cell r="CY600" t="str">
            <v>0</v>
          </cell>
          <cell r="CZ600" t="str">
            <v>0</v>
          </cell>
          <cell r="DA600" t="str">
            <v>0</v>
          </cell>
          <cell r="DB600" t="str">
            <v>0</v>
          </cell>
          <cell r="DC600" t="str">
            <v>0</v>
          </cell>
          <cell r="DD600" t="str">
            <v>0</v>
          </cell>
          <cell r="DE600" t="str">
            <v>0</v>
          </cell>
          <cell r="DF600" t="str">
            <v>0</v>
          </cell>
          <cell r="DG600" t="str">
            <v>0</v>
          </cell>
          <cell r="DH600" t="str">
            <v>0</v>
          </cell>
          <cell r="DI600" t="str">
            <v>0</v>
          </cell>
          <cell r="DJ600" t="str">
            <v>0</v>
          </cell>
          <cell r="DK600" t="str">
            <v>0</v>
          </cell>
          <cell r="DL600" t="str">
            <v>0</v>
          </cell>
          <cell r="DM600" t="str">
            <v>0</v>
          </cell>
          <cell r="DN600" t="str">
            <v>0</v>
          </cell>
          <cell r="DO600" t="str">
            <v>0</v>
          </cell>
          <cell r="DP600" t="str">
            <v>0</v>
          </cell>
          <cell r="DQ600" t="str">
            <v>0</v>
          </cell>
          <cell r="DR600" t="str">
            <v>0</v>
          </cell>
          <cell r="DS600" t="str">
            <v>0</v>
          </cell>
          <cell r="DT600" t="str">
            <v>0</v>
          </cell>
          <cell r="DU600" t="str">
            <v>0</v>
          </cell>
          <cell r="DV600" t="str">
            <v>0</v>
          </cell>
          <cell r="DW600">
            <v>617.19999999999993</v>
          </cell>
          <cell r="DX600">
            <v>553.84999999999991</v>
          </cell>
          <cell r="DY600">
            <v>581.42999999999995</v>
          </cell>
          <cell r="DZ600">
            <v>609</v>
          </cell>
          <cell r="EA600">
            <v>636.57000000000005</v>
          </cell>
          <cell r="EB600">
            <v>553.84999999999991</v>
          </cell>
          <cell r="EC600">
            <v>690.2700000000001</v>
          </cell>
          <cell r="ED600">
            <v>282.39</v>
          </cell>
          <cell r="EE600">
            <v>132.96</v>
          </cell>
          <cell r="EF600">
            <v>145.58000000000001</v>
          </cell>
          <cell r="EG600">
            <v>132.96</v>
          </cell>
          <cell r="EH600">
            <v>139.27000000000001</v>
          </cell>
        </row>
        <row r="601">
          <cell r="AE601">
            <v>5811.91</v>
          </cell>
          <cell r="AF601">
            <v>5335.64</v>
          </cell>
          <cell r="AG601">
            <v>5393.57</v>
          </cell>
          <cell r="AH601">
            <v>6016.43</v>
          </cell>
          <cell r="AI601">
            <v>6251.78</v>
          </cell>
          <cell r="AJ601">
            <v>4885.88</v>
          </cell>
          <cell r="AK601">
            <v>4984.96</v>
          </cell>
          <cell r="AL601">
            <v>4270.28</v>
          </cell>
          <cell r="AM601">
            <v>5256.62</v>
          </cell>
          <cell r="AN601">
            <v>6173.96</v>
          </cell>
          <cell r="AO601">
            <v>5605.23</v>
          </cell>
          <cell r="AP601">
            <v>4942.6000000000004</v>
          </cell>
          <cell r="AQ601">
            <v>502.98</v>
          </cell>
          <cell r="AR601">
            <v>455.3</v>
          </cell>
          <cell r="AS601">
            <v>476.05</v>
          </cell>
          <cell r="AT601">
            <v>496.8</v>
          </cell>
          <cell r="AU601">
            <v>517.54999999999995</v>
          </cell>
          <cell r="AV601">
            <v>455.3</v>
          </cell>
          <cell r="AW601">
            <v>517.54999999999995</v>
          </cell>
          <cell r="AX601">
            <v>496.8</v>
          </cell>
          <cell r="AY601">
            <v>476.05</v>
          </cell>
          <cell r="AZ601">
            <v>517.54999999999995</v>
          </cell>
          <cell r="BA601">
            <v>476.05</v>
          </cell>
          <cell r="BB601">
            <v>496.8</v>
          </cell>
          <cell r="BC601">
            <v>3257.29</v>
          </cell>
          <cell r="BD601">
            <v>2627.66</v>
          </cell>
          <cell r="BE601">
            <v>2715.8399999999997</v>
          </cell>
          <cell r="BF601">
            <v>2804.04</v>
          </cell>
          <cell r="BG601">
            <v>2892.2400000000002</v>
          </cell>
          <cell r="BH601">
            <v>2627.66</v>
          </cell>
          <cell r="BI601">
            <v>2892.2400000000002</v>
          </cell>
          <cell r="BJ601">
            <v>3231.04</v>
          </cell>
          <cell r="BK601">
            <v>2715.8399999999997</v>
          </cell>
          <cell r="BL601">
            <v>2892.2400000000002</v>
          </cell>
          <cell r="BM601">
            <v>2715.8399999999997</v>
          </cell>
          <cell r="BN601">
            <v>2804.04</v>
          </cell>
          <cell r="BO601">
            <v>187.76</v>
          </cell>
          <cell r="BP601">
            <v>193.67</v>
          </cell>
          <cell r="BQ601">
            <v>193.67</v>
          </cell>
          <cell r="BR601">
            <v>193.67</v>
          </cell>
          <cell r="BS601">
            <v>193.67</v>
          </cell>
          <cell r="BT601">
            <v>193.67</v>
          </cell>
          <cell r="BU601">
            <v>193.67</v>
          </cell>
          <cell r="BV601">
            <v>193.67</v>
          </cell>
          <cell r="BW601">
            <v>193.67</v>
          </cell>
          <cell r="BX601">
            <v>193.67</v>
          </cell>
          <cell r="BY601">
            <v>193.67</v>
          </cell>
          <cell r="BZ601">
            <v>193.67</v>
          </cell>
          <cell r="CA601">
            <v>1459.47</v>
          </cell>
          <cell r="CB601">
            <v>1500.78</v>
          </cell>
          <cell r="CC601">
            <v>1508.56</v>
          </cell>
          <cell r="CD601">
            <v>1424.52</v>
          </cell>
          <cell r="CE601">
            <v>1421.41</v>
          </cell>
          <cell r="CF601">
            <v>1401.18</v>
          </cell>
          <cell r="CG601">
            <v>1432.3</v>
          </cell>
          <cell r="CH601">
            <v>1391.84</v>
          </cell>
          <cell r="CI601">
            <v>1374.72</v>
          </cell>
          <cell r="CJ601">
            <v>1379.39</v>
          </cell>
          <cell r="CK601">
            <v>1374.72</v>
          </cell>
          <cell r="CL601">
            <v>1407.4</v>
          </cell>
          <cell r="CM601">
            <v>461.01</v>
          </cell>
          <cell r="CN601">
            <v>475.53</v>
          </cell>
          <cell r="CO601">
            <v>475.53</v>
          </cell>
          <cell r="CP601">
            <v>475.53</v>
          </cell>
          <cell r="CQ601">
            <v>475.53</v>
          </cell>
          <cell r="CR601">
            <v>475.53</v>
          </cell>
          <cell r="CS601">
            <v>475.53</v>
          </cell>
          <cell r="CT601">
            <v>475.53</v>
          </cell>
          <cell r="CU601">
            <v>475.53</v>
          </cell>
          <cell r="CV601">
            <v>475.53</v>
          </cell>
          <cell r="CW601">
            <v>475.53</v>
          </cell>
          <cell r="CX601">
            <v>475.53</v>
          </cell>
          <cell r="CY601" t="str">
            <v>0</v>
          </cell>
          <cell r="CZ601" t="str">
            <v>0</v>
          </cell>
          <cell r="DA601" t="str">
            <v>0</v>
          </cell>
          <cell r="DB601" t="str">
            <v>0</v>
          </cell>
          <cell r="DC601" t="str">
            <v>0</v>
          </cell>
          <cell r="DD601" t="str">
            <v>0</v>
          </cell>
          <cell r="DE601" t="str">
            <v>0</v>
          </cell>
          <cell r="DF601" t="str">
            <v>0</v>
          </cell>
          <cell r="DG601" t="str">
            <v>0</v>
          </cell>
          <cell r="DH601" t="str">
            <v>0</v>
          </cell>
          <cell r="DI601" t="str">
            <v>0</v>
          </cell>
          <cell r="DJ601" t="str">
            <v>0</v>
          </cell>
          <cell r="DK601" t="str">
            <v>0</v>
          </cell>
          <cell r="DL601" t="str">
            <v>0</v>
          </cell>
          <cell r="DM601" t="str">
            <v>0</v>
          </cell>
          <cell r="DN601" t="str">
            <v>0</v>
          </cell>
          <cell r="DO601" t="str">
            <v>0</v>
          </cell>
          <cell r="DP601" t="str">
            <v>0</v>
          </cell>
          <cell r="DQ601" t="str">
            <v>0</v>
          </cell>
          <cell r="DR601" t="str">
            <v>0</v>
          </cell>
          <cell r="DS601" t="str">
            <v>0</v>
          </cell>
          <cell r="DT601" t="str">
            <v>0</v>
          </cell>
          <cell r="DU601" t="str">
            <v>0</v>
          </cell>
          <cell r="DV601" t="str">
            <v>0</v>
          </cell>
          <cell r="DW601">
            <v>759.5</v>
          </cell>
          <cell r="DX601">
            <v>681.63</v>
          </cell>
          <cell r="DY601">
            <v>715.53</v>
          </cell>
          <cell r="DZ601">
            <v>749.41000000000008</v>
          </cell>
          <cell r="EA601">
            <v>783.31</v>
          </cell>
          <cell r="EB601">
            <v>681.63</v>
          </cell>
          <cell r="EC601">
            <v>206.66</v>
          </cell>
          <cell r="ED601">
            <v>158.05000000000001</v>
          </cell>
          <cell r="EE601">
            <v>150.91</v>
          </cell>
          <cell r="EF601">
            <v>165.2</v>
          </cell>
          <cell r="EG601">
            <v>150.91</v>
          </cell>
          <cell r="EH601">
            <v>158.05000000000001</v>
          </cell>
        </row>
        <row r="602">
          <cell r="AE602">
            <v>5287.13</v>
          </cell>
          <cell r="AF602">
            <v>4800.2</v>
          </cell>
          <cell r="AG602">
            <v>5215.99</v>
          </cell>
          <cell r="AH602">
            <v>5081.8999999999996</v>
          </cell>
          <cell r="AI602">
            <v>5596.11</v>
          </cell>
          <cell r="AJ602">
            <v>4838.47</v>
          </cell>
          <cell r="AK602">
            <v>4893.43</v>
          </cell>
          <cell r="AL602">
            <v>4401.09</v>
          </cell>
          <cell r="AM602">
            <v>4852.28</v>
          </cell>
          <cell r="AN602">
            <v>5552.95</v>
          </cell>
          <cell r="AO602">
            <v>5333.39</v>
          </cell>
          <cell r="AP602">
            <v>4486.2700000000004</v>
          </cell>
          <cell r="AQ602" t="str">
            <v>0</v>
          </cell>
          <cell r="AR602" t="str">
            <v>0</v>
          </cell>
          <cell r="AS602" t="str">
            <v>0</v>
          </cell>
          <cell r="AT602" t="str">
            <v>0</v>
          </cell>
          <cell r="AU602" t="str">
            <v>0</v>
          </cell>
          <cell r="AV602" t="str">
            <v>0</v>
          </cell>
          <cell r="AW602" t="str">
            <v>0</v>
          </cell>
          <cell r="AX602" t="str">
            <v>0</v>
          </cell>
          <cell r="AY602" t="str">
            <v>0</v>
          </cell>
          <cell r="AZ602" t="str">
            <v>0</v>
          </cell>
          <cell r="BA602" t="str">
            <v>0</v>
          </cell>
          <cell r="BB602" t="str">
            <v>0</v>
          </cell>
          <cell r="BC602">
            <v>2477.3999999999996</v>
          </cell>
          <cell r="BD602">
            <v>2007.08</v>
          </cell>
          <cell r="BE602">
            <v>2076.29</v>
          </cell>
          <cell r="BF602">
            <v>2145.5299999999997</v>
          </cell>
          <cell r="BG602">
            <v>2214.75</v>
          </cell>
          <cell r="BH602">
            <v>2007.08</v>
          </cell>
          <cell r="BI602">
            <v>2214.75</v>
          </cell>
          <cell r="BJ602">
            <v>2456.7799999999997</v>
          </cell>
          <cell r="BK602">
            <v>2076.29</v>
          </cell>
          <cell r="BL602">
            <v>2214.75</v>
          </cell>
          <cell r="BM602">
            <v>2076.29</v>
          </cell>
          <cell r="BN602">
            <v>2145.5299999999997</v>
          </cell>
          <cell r="BO602">
            <v>156.22</v>
          </cell>
          <cell r="BP602">
            <v>161.13999999999999</v>
          </cell>
          <cell r="BQ602">
            <v>161.13999999999999</v>
          </cell>
          <cell r="BR602">
            <v>161.13999999999999</v>
          </cell>
          <cell r="BS602">
            <v>161.13999999999999</v>
          </cell>
          <cell r="BT602">
            <v>161.13999999999999</v>
          </cell>
          <cell r="BU602">
            <v>161.13999999999999</v>
          </cell>
          <cell r="BV602">
            <v>161.13999999999999</v>
          </cell>
          <cell r="BW602">
            <v>161.13999999999999</v>
          </cell>
          <cell r="BX602">
            <v>161.13999999999999</v>
          </cell>
          <cell r="BY602">
            <v>161.13999999999999</v>
          </cell>
          <cell r="BZ602">
            <v>161.13999999999999</v>
          </cell>
          <cell r="CA602">
            <v>809.54</v>
          </cell>
          <cell r="CB602">
            <v>832.45</v>
          </cell>
          <cell r="CC602">
            <v>836.77</v>
          </cell>
          <cell r="CD602">
            <v>790.15</v>
          </cell>
          <cell r="CE602">
            <v>788.43</v>
          </cell>
          <cell r="CF602">
            <v>777.21</v>
          </cell>
          <cell r="CG602">
            <v>794.47</v>
          </cell>
          <cell r="CH602">
            <v>772.03</v>
          </cell>
          <cell r="CI602">
            <v>762.53</v>
          </cell>
          <cell r="CJ602">
            <v>765.12</v>
          </cell>
          <cell r="CK602">
            <v>762.53</v>
          </cell>
          <cell r="CL602">
            <v>780.66</v>
          </cell>
          <cell r="CM602">
            <v>278.95999999999998</v>
          </cell>
          <cell r="CN602">
            <v>287.75</v>
          </cell>
          <cell r="CO602">
            <v>0</v>
          </cell>
          <cell r="CP602">
            <v>575.49</v>
          </cell>
          <cell r="CQ602">
            <v>287.75</v>
          </cell>
          <cell r="CR602">
            <v>0</v>
          </cell>
          <cell r="CS602">
            <v>287.75</v>
          </cell>
          <cell r="CT602">
            <v>287.75</v>
          </cell>
          <cell r="CU602">
            <v>287.75</v>
          </cell>
          <cell r="CV602">
            <v>287.75</v>
          </cell>
          <cell r="CW602">
            <v>0</v>
          </cell>
          <cell r="CX602">
            <v>575.49</v>
          </cell>
          <cell r="CY602" t="str">
            <v>0</v>
          </cell>
          <cell r="CZ602" t="str">
            <v>0</v>
          </cell>
          <cell r="DA602" t="str">
            <v>0</v>
          </cell>
          <cell r="DB602" t="str">
            <v>0</v>
          </cell>
          <cell r="DC602" t="str">
            <v>0</v>
          </cell>
          <cell r="DD602" t="str">
            <v>0</v>
          </cell>
          <cell r="DE602" t="str">
            <v>0</v>
          </cell>
          <cell r="DF602" t="str">
            <v>0</v>
          </cell>
          <cell r="DG602" t="str">
            <v>0</v>
          </cell>
          <cell r="DH602" t="str">
            <v>0</v>
          </cell>
          <cell r="DI602" t="str">
            <v>0</v>
          </cell>
          <cell r="DJ602" t="str">
            <v>0</v>
          </cell>
          <cell r="DK602" t="str">
            <v>0</v>
          </cell>
          <cell r="DL602" t="str">
            <v>0</v>
          </cell>
          <cell r="DM602" t="str">
            <v>0</v>
          </cell>
          <cell r="DN602" t="str">
            <v>0</v>
          </cell>
          <cell r="DO602" t="str">
            <v>0</v>
          </cell>
          <cell r="DP602" t="str">
            <v>0</v>
          </cell>
          <cell r="DQ602" t="str">
            <v>0</v>
          </cell>
          <cell r="DR602" t="str">
            <v>0</v>
          </cell>
          <cell r="DS602" t="str">
            <v>0</v>
          </cell>
          <cell r="DT602" t="str">
            <v>0</v>
          </cell>
          <cell r="DU602" t="str">
            <v>0</v>
          </cell>
          <cell r="DV602" t="str">
            <v>0</v>
          </cell>
          <cell r="DW602">
            <v>593.23</v>
          </cell>
          <cell r="DX602">
            <v>532.1</v>
          </cell>
          <cell r="DY602">
            <v>558.70000000000005</v>
          </cell>
          <cell r="DZ602">
            <v>585.30999999999995</v>
          </cell>
          <cell r="EA602">
            <v>611.91000000000008</v>
          </cell>
          <cell r="EB602">
            <v>532.1</v>
          </cell>
          <cell r="EC602">
            <v>611.91000000000008</v>
          </cell>
          <cell r="ED602">
            <v>437.7</v>
          </cell>
          <cell r="EE602">
            <v>117.83</v>
          </cell>
          <cell r="EF602">
            <v>129.05000000000001</v>
          </cell>
          <cell r="EG602">
            <v>117.83</v>
          </cell>
          <cell r="EH602">
            <v>123.44</v>
          </cell>
        </row>
        <row r="603">
          <cell r="AE603">
            <v>5529.73</v>
          </cell>
          <cell r="AF603">
            <v>5020.45</v>
          </cell>
          <cell r="AG603">
            <v>5455.33</v>
          </cell>
          <cell r="AH603">
            <v>5315.08</v>
          </cell>
          <cell r="AI603">
            <v>5852.88</v>
          </cell>
          <cell r="AJ603">
            <v>5060.4799999999996</v>
          </cell>
          <cell r="AK603">
            <v>5117.96</v>
          </cell>
          <cell r="AL603">
            <v>4603.03</v>
          </cell>
          <cell r="AM603">
            <v>5074.92</v>
          </cell>
          <cell r="AN603">
            <v>5807.74</v>
          </cell>
          <cell r="AO603">
            <v>5578.11</v>
          </cell>
          <cell r="AP603">
            <v>4692.12</v>
          </cell>
          <cell r="AQ603">
            <v>7.34</v>
          </cell>
          <cell r="AR603">
            <v>7.34</v>
          </cell>
          <cell r="AS603">
            <v>7.34</v>
          </cell>
          <cell r="AT603">
            <v>7.34</v>
          </cell>
          <cell r="AU603">
            <v>7.34</v>
          </cell>
          <cell r="AV603">
            <v>7.34</v>
          </cell>
          <cell r="AW603">
            <v>7.34</v>
          </cell>
          <cell r="AX603">
            <v>7.34</v>
          </cell>
          <cell r="AY603">
            <v>7.34</v>
          </cell>
          <cell r="AZ603">
            <v>7.34</v>
          </cell>
          <cell r="BA603">
            <v>7.34</v>
          </cell>
          <cell r="BB603">
            <v>7.34</v>
          </cell>
          <cell r="BC603">
            <v>2608.15</v>
          </cell>
          <cell r="BD603">
            <v>2111.14</v>
          </cell>
          <cell r="BE603">
            <v>2183.5300000000002</v>
          </cell>
          <cell r="BF603">
            <v>2255.94</v>
          </cell>
          <cell r="BG603">
            <v>2328.33</v>
          </cell>
          <cell r="BH603">
            <v>2111.14</v>
          </cell>
          <cell r="BI603">
            <v>2328.33</v>
          </cell>
          <cell r="BJ603">
            <v>2586.58</v>
          </cell>
          <cell r="BK603">
            <v>2183.5300000000002</v>
          </cell>
          <cell r="BL603">
            <v>2328.33</v>
          </cell>
          <cell r="BM603">
            <v>2183.5300000000002</v>
          </cell>
          <cell r="BN603">
            <v>2255.94</v>
          </cell>
          <cell r="BO603">
            <v>163.38999999999999</v>
          </cell>
          <cell r="BP603">
            <v>168.53</v>
          </cell>
          <cell r="BQ603">
            <v>168.53</v>
          </cell>
          <cell r="BR603">
            <v>168.53</v>
          </cell>
          <cell r="BS603">
            <v>168.53</v>
          </cell>
          <cell r="BT603">
            <v>168.53</v>
          </cell>
          <cell r="BU603">
            <v>168.53</v>
          </cell>
          <cell r="BV603">
            <v>168.53</v>
          </cell>
          <cell r="BW603">
            <v>168.53</v>
          </cell>
          <cell r="BX603">
            <v>168.53</v>
          </cell>
          <cell r="BY603">
            <v>168.53</v>
          </cell>
          <cell r="BZ603">
            <v>168.53</v>
          </cell>
          <cell r="CA603">
            <v>846.69</v>
          </cell>
          <cell r="CB603">
            <v>870.65</v>
          </cell>
          <cell r="CC603">
            <v>875.16</v>
          </cell>
          <cell r="CD603">
            <v>826.41</v>
          </cell>
          <cell r="CE603">
            <v>824.6</v>
          </cell>
          <cell r="CF603">
            <v>812.87</v>
          </cell>
          <cell r="CG603">
            <v>830.92</v>
          </cell>
          <cell r="CH603">
            <v>807.45</v>
          </cell>
          <cell r="CI603">
            <v>797.52</v>
          </cell>
          <cell r="CJ603">
            <v>800.23</v>
          </cell>
          <cell r="CK603">
            <v>797.52</v>
          </cell>
          <cell r="CL603">
            <v>816.48</v>
          </cell>
          <cell r="CM603">
            <v>291.76</v>
          </cell>
          <cell r="CN603">
            <v>300.95</v>
          </cell>
          <cell r="CO603">
            <v>0</v>
          </cell>
          <cell r="CP603">
            <v>601.9</v>
          </cell>
          <cell r="CQ603">
            <v>300.95</v>
          </cell>
          <cell r="CR603">
            <v>0</v>
          </cell>
          <cell r="CS603">
            <v>300.95</v>
          </cell>
          <cell r="CT603">
            <v>300.95</v>
          </cell>
          <cell r="CU603">
            <v>300.95</v>
          </cell>
          <cell r="CV603">
            <v>300.95</v>
          </cell>
          <cell r="CW603">
            <v>0</v>
          </cell>
          <cell r="CX603">
            <v>601.9</v>
          </cell>
          <cell r="CY603" t="str">
            <v>0</v>
          </cell>
          <cell r="CZ603" t="str">
            <v>0</v>
          </cell>
          <cell r="DA603" t="str">
            <v>0</v>
          </cell>
          <cell r="DB603" t="str">
            <v>0</v>
          </cell>
          <cell r="DC603" t="str">
            <v>0</v>
          </cell>
          <cell r="DD603" t="str">
            <v>0</v>
          </cell>
          <cell r="DE603" t="str">
            <v>0</v>
          </cell>
          <cell r="DF603" t="str">
            <v>0</v>
          </cell>
          <cell r="DG603" t="str">
            <v>0</v>
          </cell>
          <cell r="DH603" t="str">
            <v>0</v>
          </cell>
          <cell r="DI603" t="str">
            <v>0</v>
          </cell>
          <cell r="DJ603" t="str">
            <v>0</v>
          </cell>
          <cell r="DK603" t="str">
            <v>0</v>
          </cell>
          <cell r="DL603" t="str">
            <v>0</v>
          </cell>
          <cell r="DM603" t="str">
            <v>0</v>
          </cell>
          <cell r="DN603" t="str">
            <v>0</v>
          </cell>
          <cell r="DO603" t="str">
            <v>0</v>
          </cell>
          <cell r="DP603" t="str">
            <v>0</v>
          </cell>
          <cell r="DQ603" t="str">
            <v>0</v>
          </cell>
          <cell r="DR603" t="str">
            <v>0</v>
          </cell>
          <cell r="DS603" t="str">
            <v>0</v>
          </cell>
          <cell r="DT603" t="str">
            <v>0</v>
          </cell>
          <cell r="DU603" t="str">
            <v>0</v>
          </cell>
          <cell r="DV603" t="str">
            <v>0</v>
          </cell>
          <cell r="DW603">
            <v>621.13</v>
          </cell>
          <cell r="DX603">
            <v>557.19000000000005</v>
          </cell>
          <cell r="DY603">
            <v>585.02</v>
          </cell>
          <cell r="DZ603">
            <v>612.85</v>
          </cell>
          <cell r="EA603">
            <v>640.68000000000006</v>
          </cell>
          <cell r="EB603">
            <v>557.19000000000005</v>
          </cell>
          <cell r="EC603">
            <v>640.68000000000006</v>
          </cell>
          <cell r="ED603">
            <v>294.02</v>
          </cell>
          <cell r="EE603">
            <v>123.38</v>
          </cell>
          <cell r="EF603">
            <v>135.12</v>
          </cell>
          <cell r="EG603">
            <v>123.38</v>
          </cell>
          <cell r="EH603">
            <v>129.25</v>
          </cell>
        </row>
        <row r="604">
          <cell r="AE604">
            <v>5100.5</v>
          </cell>
          <cell r="AF604">
            <v>4682.53</v>
          </cell>
          <cell r="AG604">
            <v>4733.37</v>
          </cell>
          <cell r="AH604">
            <v>5279.99</v>
          </cell>
          <cell r="AI604">
            <v>5486.53</v>
          </cell>
          <cell r="AJ604">
            <v>4287.82</v>
          </cell>
          <cell r="AK604">
            <v>4374.78</v>
          </cell>
          <cell r="AL604">
            <v>3747.57</v>
          </cell>
          <cell r="AM604">
            <v>4613.18</v>
          </cell>
          <cell r="AN604">
            <v>5418.24</v>
          </cell>
          <cell r="AO604">
            <v>4919.12</v>
          </cell>
          <cell r="AP604">
            <v>4337.6000000000004</v>
          </cell>
          <cell r="AQ604">
            <v>446.34000000000003</v>
          </cell>
          <cell r="AR604">
            <v>404.5</v>
          </cell>
          <cell r="AS604">
            <v>422.71000000000004</v>
          </cell>
          <cell r="AT604">
            <v>440.92</v>
          </cell>
          <cell r="AU604">
            <v>459.13</v>
          </cell>
          <cell r="AV604">
            <v>404.5</v>
          </cell>
          <cell r="AW604">
            <v>459.13</v>
          </cell>
          <cell r="AX604">
            <v>440.92</v>
          </cell>
          <cell r="AY604">
            <v>422.71000000000004</v>
          </cell>
          <cell r="AZ604">
            <v>459.13</v>
          </cell>
          <cell r="BA604">
            <v>422.71000000000004</v>
          </cell>
          <cell r="BB604">
            <v>440.92</v>
          </cell>
          <cell r="BC604">
            <v>2818.9500000000003</v>
          </cell>
          <cell r="BD604">
            <v>2279.9900000000007</v>
          </cell>
          <cell r="BE604">
            <v>2357.3900000000003</v>
          </cell>
          <cell r="BF604">
            <v>2434.7799999999997</v>
          </cell>
          <cell r="BG604">
            <v>2512.1900000000005</v>
          </cell>
          <cell r="BH604">
            <v>2279.9900000000007</v>
          </cell>
          <cell r="BI604">
            <v>2512.1900000000005</v>
          </cell>
          <cell r="BJ604">
            <v>2795.91</v>
          </cell>
          <cell r="BK604">
            <v>2357.3900000000003</v>
          </cell>
          <cell r="BL604">
            <v>2512.1900000000005</v>
          </cell>
          <cell r="BM604">
            <v>2357.3900000000003</v>
          </cell>
          <cell r="BN604">
            <v>2434.7799999999997</v>
          </cell>
          <cell r="BO604">
            <v>164.77</v>
          </cell>
          <cell r="BP604">
            <v>169.96</v>
          </cell>
          <cell r="BQ604">
            <v>169.96</v>
          </cell>
          <cell r="BR604">
            <v>169.96</v>
          </cell>
          <cell r="BS604">
            <v>169.96</v>
          </cell>
          <cell r="BT604">
            <v>169.96</v>
          </cell>
          <cell r="BU604">
            <v>169.96</v>
          </cell>
          <cell r="BV604">
            <v>169.96</v>
          </cell>
          <cell r="BW604">
            <v>169.96</v>
          </cell>
          <cell r="BX604">
            <v>169.96</v>
          </cell>
          <cell r="BY604">
            <v>169.96</v>
          </cell>
          <cell r="BZ604">
            <v>169.96</v>
          </cell>
          <cell r="CA604">
            <v>1280.83</v>
          </cell>
          <cell r="CB604">
            <v>1317.08</v>
          </cell>
          <cell r="CC604">
            <v>1323.91</v>
          </cell>
          <cell r="CD604">
            <v>1250.1500000000001</v>
          </cell>
          <cell r="CE604">
            <v>1247.42</v>
          </cell>
          <cell r="CF604">
            <v>1229.67</v>
          </cell>
          <cell r="CG604">
            <v>1256.98</v>
          </cell>
          <cell r="CH604">
            <v>1221.47</v>
          </cell>
          <cell r="CI604">
            <v>1206.45</v>
          </cell>
          <cell r="CJ604">
            <v>1210.54</v>
          </cell>
          <cell r="CK604">
            <v>1206.45</v>
          </cell>
          <cell r="CL604">
            <v>1235.1300000000001</v>
          </cell>
          <cell r="CM604">
            <v>404.58</v>
          </cell>
          <cell r="CN604">
            <v>417.32</v>
          </cell>
          <cell r="CO604">
            <v>417.32</v>
          </cell>
          <cell r="CP604">
            <v>417.32</v>
          </cell>
          <cell r="CQ604">
            <v>417.32</v>
          </cell>
          <cell r="CR604">
            <v>417.32</v>
          </cell>
          <cell r="CS604">
            <v>417.32</v>
          </cell>
          <cell r="CT604">
            <v>417.32</v>
          </cell>
          <cell r="CU604">
            <v>417.32</v>
          </cell>
          <cell r="CV604">
            <v>417.32</v>
          </cell>
          <cell r="CW604">
            <v>417.32</v>
          </cell>
          <cell r="CX604">
            <v>417.32</v>
          </cell>
          <cell r="CY604" t="str">
            <v>0</v>
          </cell>
          <cell r="CZ604" t="str">
            <v>0</v>
          </cell>
          <cell r="DA604" t="str">
            <v>0</v>
          </cell>
          <cell r="DB604" t="str">
            <v>0</v>
          </cell>
          <cell r="DC604" t="str">
            <v>0</v>
          </cell>
          <cell r="DD604" t="str">
            <v>0</v>
          </cell>
          <cell r="DE604" t="str">
            <v>0</v>
          </cell>
          <cell r="DF604" t="str">
            <v>0</v>
          </cell>
          <cell r="DG604" t="str">
            <v>0</v>
          </cell>
          <cell r="DH604" t="str">
            <v>0</v>
          </cell>
          <cell r="DI604" t="str">
            <v>0</v>
          </cell>
          <cell r="DJ604" t="str">
            <v>0</v>
          </cell>
          <cell r="DK604" t="str">
            <v>0</v>
          </cell>
          <cell r="DL604" t="str">
            <v>0</v>
          </cell>
          <cell r="DM604" t="str">
            <v>0</v>
          </cell>
          <cell r="DN604" t="str">
            <v>0</v>
          </cell>
          <cell r="DO604" t="str">
            <v>0</v>
          </cell>
          <cell r="DP604" t="str">
            <v>0</v>
          </cell>
          <cell r="DQ604" t="str">
            <v>0</v>
          </cell>
          <cell r="DR604" t="str">
            <v>0</v>
          </cell>
          <cell r="DS604" t="str">
            <v>0</v>
          </cell>
          <cell r="DT604" t="str">
            <v>0</v>
          </cell>
          <cell r="DU604" t="str">
            <v>0</v>
          </cell>
          <cell r="DV604" t="str">
            <v>0</v>
          </cell>
          <cell r="DW604">
            <v>666.99999999999989</v>
          </cell>
          <cell r="DX604">
            <v>598.66</v>
          </cell>
          <cell r="DY604">
            <v>628.39</v>
          </cell>
          <cell r="DZ604">
            <v>658.1400000000001</v>
          </cell>
          <cell r="EA604">
            <v>687.89</v>
          </cell>
          <cell r="EB604">
            <v>598.66</v>
          </cell>
          <cell r="EC604">
            <v>606.56000000000006</v>
          </cell>
          <cell r="ED604">
            <v>138.80000000000001</v>
          </cell>
          <cell r="EE604">
            <v>132.53</v>
          </cell>
          <cell r="EF604">
            <v>145.08000000000001</v>
          </cell>
          <cell r="EG604">
            <v>132.53</v>
          </cell>
          <cell r="EH604">
            <v>138.80000000000001</v>
          </cell>
        </row>
        <row r="605">
          <cell r="AE605">
            <v>5253.88</v>
          </cell>
          <cell r="AF605">
            <v>4786.1099999999997</v>
          </cell>
          <cell r="AG605">
            <v>4877.92</v>
          </cell>
          <cell r="AH605">
            <v>5396.31</v>
          </cell>
          <cell r="AI605">
            <v>5619.47</v>
          </cell>
          <cell r="AJ605">
            <v>4471.75</v>
          </cell>
          <cell r="AK605">
            <v>4691.41</v>
          </cell>
          <cell r="AL605">
            <v>4124.08</v>
          </cell>
          <cell r="AM605">
            <v>4797.34</v>
          </cell>
          <cell r="AN605">
            <v>5568.7</v>
          </cell>
          <cell r="AO605">
            <v>5052.28</v>
          </cell>
          <cell r="AP605">
            <v>4613.49</v>
          </cell>
          <cell r="AQ605">
            <v>446.34000000000003</v>
          </cell>
          <cell r="AR605">
            <v>404.5</v>
          </cell>
          <cell r="AS605">
            <v>422.71000000000004</v>
          </cell>
          <cell r="AT605">
            <v>440.92</v>
          </cell>
          <cell r="AU605">
            <v>459.13</v>
          </cell>
          <cell r="AV605">
            <v>404.5</v>
          </cell>
          <cell r="AW605">
            <v>459.13</v>
          </cell>
          <cell r="AX605">
            <v>440.92</v>
          </cell>
          <cell r="AY605">
            <v>422.71000000000004</v>
          </cell>
          <cell r="AZ605">
            <v>459.13</v>
          </cell>
          <cell r="BA605">
            <v>422.71000000000004</v>
          </cell>
          <cell r="BB605">
            <v>440.92</v>
          </cell>
          <cell r="BC605">
            <v>2818.9500000000003</v>
          </cell>
          <cell r="BD605">
            <v>2279.9900000000007</v>
          </cell>
          <cell r="BE605">
            <v>2357.3900000000003</v>
          </cell>
          <cell r="BF605">
            <v>2434.7799999999997</v>
          </cell>
          <cell r="BG605">
            <v>2512.1900000000005</v>
          </cell>
          <cell r="BH605">
            <v>2279.9900000000007</v>
          </cell>
          <cell r="BI605">
            <v>2512.1900000000005</v>
          </cell>
          <cell r="BJ605">
            <v>2795.91</v>
          </cell>
          <cell r="BK605">
            <v>2357.3900000000003</v>
          </cell>
          <cell r="BL605">
            <v>2512.1900000000005</v>
          </cell>
          <cell r="BM605">
            <v>2357.3900000000003</v>
          </cell>
          <cell r="BN605">
            <v>2434.7799999999997</v>
          </cell>
          <cell r="BO605">
            <v>164.77</v>
          </cell>
          <cell r="BP605">
            <v>169.96</v>
          </cell>
          <cell r="BQ605">
            <v>169.96</v>
          </cell>
          <cell r="BR605">
            <v>169.96</v>
          </cell>
          <cell r="BS605">
            <v>169.96</v>
          </cell>
          <cell r="BT605">
            <v>169.96</v>
          </cell>
          <cell r="BU605">
            <v>169.96</v>
          </cell>
          <cell r="BV605">
            <v>169.96</v>
          </cell>
          <cell r="BW605">
            <v>169.96</v>
          </cell>
          <cell r="BX605">
            <v>169.96</v>
          </cell>
          <cell r="BY605">
            <v>169.96</v>
          </cell>
          <cell r="BZ605">
            <v>169.96</v>
          </cell>
          <cell r="CA605">
            <v>1096.93</v>
          </cell>
          <cell r="CB605">
            <v>1127.3800000000001</v>
          </cell>
          <cell r="CC605">
            <v>1134.21</v>
          </cell>
          <cell r="CD605">
            <v>1060.46</v>
          </cell>
          <cell r="CE605">
            <v>1057.73</v>
          </cell>
          <cell r="CF605">
            <v>1039.97</v>
          </cell>
          <cell r="CG605">
            <v>1067.29</v>
          </cell>
          <cell r="CH605">
            <v>1031.78</v>
          </cell>
          <cell r="CI605">
            <v>1016.75</v>
          </cell>
          <cell r="CJ605">
            <v>1020.85</v>
          </cell>
          <cell r="CK605">
            <v>1016.75</v>
          </cell>
          <cell r="CL605">
            <v>1045.44</v>
          </cell>
          <cell r="CM605">
            <v>404.58</v>
          </cell>
          <cell r="CN605">
            <v>417.32</v>
          </cell>
          <cell r="CO605">
            <v>417.32</v>
          </cell>
          <cell r="CP605">
            <v>417.32</v>
          </cell>
          <cell r="CQ605">
            <v>417.32</v>
          </cell>
          <cell r="CR605">
            <v>417.32</v>
          </cell>
          <cell r="CS605">
            <v>417.32</v>
          </cell>
          <cell r="CT605">
            <v>417.32</v>
          </cell>
          <cell r="CU605">
            <v>417.32</v>
          </cell>
          <cell r="CV605">
            <v>417.32</v>
          </cell>
          <cell r="CW605">
            <v>417.32</v>
          </cell>
          <cell r="CX605">
            <v>417.32</v>
          </cell>
          <cell r="CY605" t="str">
            <v>0</v>
          </cell>
          <cell r="CZ605" t="str">
            <v>0</v>
          </cell>
          <cell r="DA605" t="str">
            <v>0</v>
          </cell>
          <cell r="DB605" t="str">
            <v>0</v>
          </cell>
          <cell r="DC605" t="str">
            <v>0</v>
          </cell>
          <cell r="DD605" t="str">
            <v>0</v>
          </cell>
          <cell r="DE605" t="str">
            <v>0</v>
          </cell>
          <cell r="DF605" t="str">
            <v>0</v>
          </cell>
          <cell r="DG605" t="str">
            <v>0</v>
          </cell>
          <cell r="DH605" t="str">
            <v>0</v>
          </cell>
          <cell r="DI605" t="str">
            <v>0</v>
          </cell>
          <cell r="DJ605" t="str">
            <v>0</v>
          </cell>
          <cell r="DK605" t="str">
            <v>0</v>
          </cell>
          <cell r="DL605" t="str">
            <v>0</v>
          </cell>
          <cell r="DM605" t="str">
            <v>0</v>
          </cell>
          <cell r="DN605" t="str">
            <v>0</v>
          </cell>
          <cell r="DO605" t="str">
            <v>0</v>
          </cell>
          <cell r="DP605" t="str">
            <v>0</v>
          </cell>
          <cell r="DQ605" t="str">
            <v>0</v>
          </cell>
          <cell r="DR605" t="str">
            <v>0</v>
          </cell>
          <cell r="DS605" t="str">
            <v>0</v>
          </cell>
          <cell r="DT605" t="str">
            <v>0</v>
          </cell>
          <cell r="DU605" t="str">
            <v>0</v>
          </cell>
          <cell r="DV605" t="str">
            <v>0</v>
          </cell>
          <cell r="DW605">
            <v>666.99999999999989</v>
          </cell>
          <cell r="DX605">
            <v>598.66</v>
          </cell>
          <cell r="DY605">
            <v>628.39</v>
          </cell>
          <cell r="DZ605">
            <v>658.1400000000001</v>
          </cell>
          <cell r="EA605">
            <v>687.89</v>
          </cell>
          <cell r="EB605">
            <v>598.66</v>
          </cell>
          <cell r="EC605">
            <v>606.56000000000006</v>
          </cell>
          <cell r="ED605">
            <v>138.80000000000001</v>
          </cell>
          <cell r="EE605">
            <v>132.53</v>
          </cell>
          <cell r="EF605">
            <v>145.08000000000001</v>
          </cell>
          <cell r="EG605">
            <v>132.53</v>
          </cell>
          <cell r="EH605">
            <v>138.80000000000001</v>
          </cell>
        </row>
        <row r="606">
          <cell r="AE606">
            <v>5253.88</v>
          </cell>
          <cell r="AF606">
            <v>4786.1099999999997</v>
          </cell>
          <cell r="AG606">
            <v>4877.92</v>
          </cell>
          <cell r="AH606">
            <v>5396.31</v>
          </cell>
          <cell r="AI606">
            <v>5619.47</v>
          </cell>
          <cell r="AJ606">
            <v>4471.75</v>
          </cell>
          <cell r="AK606">
            <v>4691.41</v>
          </cell>
          <cell r="AL606">
            <v>4124.08</v>
          </cell>
          <cell r="AM606">
            <v>4797.34</v>
          </cell>
          <cell r="AN606">
            <v>5568.7</v>
          </cell>
          <cell r="AO606">
            <v>5052.28</v>
          </cell>
          <cell r="AP606">
            <v>4613.49</v>
          </cell>
          <cell r="AQ606">
            <v>446.34000000000003</v>
          </cell>
          <cell r="AR606">
            <v>404.5</v>
          </cell>
          <cell r="AS606">
            <v>422.71000000000004</v>
          </cell>
          <cell r="AT606">
            <v>440.92</v>
          </cell>
          <cell r="AU606">
            <v>459.13</v>
          </cell>
          <cell r="AV606">
            <v>404.5</v>
          </cell>
          <cell r="AW606">
            <v>459.13</v>
          </cell>
          <cell r="AX606">
            <v>440.92</v>
          </cell>
          <cell r="AY606">
            <v>422.71000000000004</v>
          </cell>
          <cell r="AZ606">
            <v>459.13</v>
          </cell>
          <cell r="BA606">
            <v>422.71000000000004</v>
          </cell>
          <cell r="BB606">
            <v>440.92</v>
          </cell>
          <cell r="BC606">
            <v>2818.9500000000003</v>
          </cell>
          <cell r="BD606">
            <v>2279.9900000000007</v>
          </cell>
          <cell r="BE606">
            <v>2357.3900000000003</v>
          </cell>
          <cell r="BF606">
            <v>2434.7799999999997</v>
          </cell>
          <cell r="BG606">
            <v>2512.1900000000005</v>
          </cell>
          <cell r="BH606">
            <v>2279.9900000000007</v>
          </cell>
          <cell r="BI606">
            <v>2512.1900000000005</v>
          </cell>
          <cell r="BJ606">
            <v>2795.91</v>
          </cell>
          <cell r="BK606">
            <v>2357.3900000000003</v>
          </cell>
          <cell r="BL606">
            <v>2512.1900000000005</v>
          </cell>
          <cell r="BM606">
            <v>2357.3900000000003</v>
          </cell>
          <cell r="BN606">
            <v>2434.7799999999997</v>
          </cell>
          <cell r="BO606">
            <v>164.77</v>
          </cell>
          <cell r="BP606">
            <v>169.96</v>
          </cell>
          <cell r="BQ606">
            <v>169.96</v>
          </cell>
          <cell r="BR606">
            <v>169.96</v>
          </cell>
          <cell r="BS606">
            <v>169.96</v>
          </cell>
          <cell r="BT606">
            <v>169.96</v>
          </cell>
          <cell r="BU606">
            <v>169.96</v>
          </cell>
          <cell r="BV606">
            <v>169.96</v>
          </cell>
          <cell r="BW606">
            <v>169.96</v>
          </cell>
          <cell r="BX606">
            <v>169.96</v>
          </cell>
          <cell r="BY606">
            <v>169.96</v>
          </cell>
          <cell r="BZ606">
            <v>169.96</v>
          </cell>
          <cell r="CA606">
            <v>1096.93</v>
          </cell>
          <cell r="CB606">
            <v>1127.3800000000001</v>
          </cell>
          <cell r="CC606">
            <v>1134.21</v>
          </cell>
          <cell r="CD606">
            <v>1060.46</v>
          </cell>
          <cell r="CE606">
            <v>1057.73</v>
          </cell>
          <cell r="CF606">
            <v>1039.97</v>
          </cell>
          <cell r="CG606">
            <v>1067.29</v>
          </cell>
          <cell r="CH606">
            <v>1031.78</v>
          </cell>
          <cell r="CI606">
            <v>1016.75</v>
          </cell>
          <cell r="CJ606">
            <v>1020.85</v>
          </cell>
          <cell r="CK606">
            <v>1016.75</v>
          </cell>
          <cell r="CL606">
            <v>1045.44</v>
          </cell>
          <cell r="CM606">
            <v>404.58</v>
          </cell>
          <cell r="CN606">
            <v>417.32</v>
          </cell>
          <cell r="CO606">
            <v>417.32</v>
          </cell>
          <cell r="CP606">
            <v>417.32</v>
          </cell>
          <cell r="CQ606">
            <v>417.32</v>
          </cell>
          <cell r="CR606">
            <v>417.32</v>
          </cell>
          <cell r="CS606">
            <v>417.32</v>
          </cell>
          <cell r="CT606">
            <v>417.32</v>
          </cell>
          <cell r="CU606">
            <v>417.32</v>
          </cell>
          <cell r="CV606">
            <v>417.32</v>
          </cell>
          <cell r="CW606">
            <v>417.32</v>
          </cell>
          <cell r="CX606">
            <v>417.32</v>
          </cell>
          <cell r="CY606" t="str">
            <v>0</v>
          </cell>
          <cell r="CZ606" t="str">
            <v>0</v>
          </cell>
          <cell r="DA606" t="str">
            <v>0</v>
          </cell>
          <cell r="DB606" t="str">
            <v>0</v>
          </cell>
          <cell r="DC606" t="str">
            <v>0</v>
          </cell>
          <cell r="DD606" t="str">
            <v>0</v>
          </cell>
          <cell r="DE606" t="str">
            <v>0</v>
          </cell>
          <cell r="DF606" t="str">
            <v>0</v>
          </cell>
          <cell r="DG606" t="str">
            <v>0</v>
          </cell>
          <cell r="DH606" t="str">
            <v>0</v>
          </cell>
          <cell r="DI606" t="str">
            <v>0</v>
          </cell>
          <cell r="DJ606" t="str">
            <v>0</v>
          </cell>
          <cell r="DK606" t="str">
            <v>0</v>
          </cell>
          <cell r="DL606" t="str">
            <v>0</v>
          </cell>
          <cell r="DM606" t="str">
            <v>0</v>
          </cell>
          <cell r="DN606" t="str">
            <v>0</v>
          </cell>
          <cell r="DO606" t="str">
            <v>0</v>
          </cell>
          <cell r="DP606" t="str">
            <v>0</v>
          </cell>
          <cell r="DQ606" t="str">
            <v>0</v>
          </cell>
          <cell r="DR606" t="str">
            <v>0</v>
          </cell>
          <cell r="DS606" t="str">
            <v>0</v>
          </cell>
          <cell r="DT606" t="str">
            <v>0</v>
          </cell>
          <cell r="DU606" t="str">
            <v>0</v>
          </cell>
          <cell r="DV606" t="str">
            <v>0</v>
          </cell>
          <cell r="DW606">
            <v>666.99999999999989</v>
          </cell>
          <cell r="DX606">
            <v>598.66</v>
          </cell>
          <cell r="DY606">
            <v>628.39</v>
          </cell>
          <cell r="DZ606">
            <v>658.1400000000001</v>
          </cell>
          <cell r="EA606">
            <v>687.89</v>
          </cell>
          <cell r="EB606">
            <v>598.66</v>
          </cell>
          <cell r="EC606">
            <v>606.56000000000006</v>
          </cell>
          <cell r="ED606">
            <v>138.80000000000001</v>
          </cell>
          <cell r="EE606">
            <v>132.53</v>
          </cell>
          <cell r="EF606">
            <v>145.08000000000001</v>
          </cell>
          <cell r="EG606">
            <v>132.53</v>
          </cell>
          <cell r="EH606">
            <v>138.80000000000001</v>
          </cell>
        </row>
        <row r="607">
          <cell r="AE607">
            <v>5253.88</v>
          </cell>
          <cell r="AF607">
            <v>4786.1099999999997</v>
          </cell>
          <cell r="AG607">
            <v>4877.92</v>
          </cell>
          <cell r="AH607">
            <v>5396.31</v>
          </cell>
          <cell r="AI607">
            <v>5619.47</v>
          </cell>
          <cell r="AJ607">
            <v>4471.75</v>
          </cell>
          <cell r="AK607">
            <v>4691.41</v>
          </cell>
          <cell r="AL607">
            <v>4124.08</v>
          </cell>
          <cell r="AM607">
            <v>4797.34</v>
          </cell>
          <cell r="AN607">
            <v>5568.7</v>
          </cell>
          <cell r="AO607">
            <v>5052.28</v>
          </cell>
          <cell r="AP607">
            <v>4613.49</v>
          </cell>
          <cell r="AQ607">
            <v>446.34000000000003</v>
          </cell>
          <cell r="AR607">
            <v>404.5</v>
          </cell>
          <cell r="AS607">
            <v>422.71000000000004</v>
          </cell>
          <cell r="AT607">
            <v>440.92</v>
          </cell>
          <cell r="AU607">
            <v>459.13</v>
          </cell>
          <cell r="AV607">
            <v>404.5</v>
          </cell>
          <cell r="AW607">
            <v>459.13</v>
          </cell>
          <cell r="AX607">
            <v>440.92</v>
          </cell>
          <cell r="AY607">
            <v>422.71000000000004</v>
          </cell>
          <cell r="AZ607">
            <v>459.13</v>
          </cell>
          <cell r="BA607">
            <v>422.71000000000004</v>
          </cell>
          <cell r="BB607">
            <v>440.92</v>
          </cell>
          <cell r="BC607">
            <v>2818.9500000000003</v>
          </cell>
          <cell r="BD607">
            <v>2279.9900000000007</v>
          </cell>
          <cell r="BE607">
            <v>2357.3900000000003</v>
          </cell>
          <cell r="BF607">
            <v>2434.7799999999997</v>
          </cell>
          <cell r="BG607">
            <v>2512.1900000000005</v>
          </cell>
          <cell r="BH607">
            <v>2279.9900000000007</v>
          </cell>
          <cell r="BI607">
            <v>2512.1900000000005</v>
          </cell>
          <cell r="BJ607">
            <v>2795.91</v>
          </cell>
          <cell r="BK607">
            <v>2357.3900000000003</v>
          </cell>
          <cell r="BL607">
            <v>2512.1900000000005</v>
          </cell>
          <cell r="BM607">
            <v>2357.3900000000003</v>
          </cell>
          <cell r="BN607">
            <v>2434.7799999999997</v>
          </cell>
          <cell r="BO607">
            <v>164.77</v>
          </cell>
          <cell r="BP607">
            <v>169.96</v>
          </cell>
          <cell r="BQ607">
            <v>169.96</v>
          </cell>
          <cell r="BR607">
            <v>169.96</v>
          </cell>
          <cell r="BS607">
            <v>169.96</v>
          </cell>
          <cell r="BT607">
            <v>169.96</v>
          </cell>
          <cell r="BU607">
            <v>169.96</v>
          </cell>
          <cell r="BV607">
            <v>169.96</v>
          </cell>
          <cell r="BW607">
            <v>169.96</v>
          </cell>
          <cell r="BX607">
            <v>169.96</v>
          </cell>
          <cell r="BY607">
            <v>169.96</v>
          </cell>
          <cell r="BZ607">
            <v>169.96</v>
          </cell>
          <cell r="CA607">
            <v>1096.93</v>
          </cell>
          <cell r="CB607">
            <v>1127.3800000000001</v>
          </cell>
          <cell r="CC607">
            <v>1134.21</v>
          </cell>
          <cell r="CD607">
            <v>1060.46</v>
          </cell>
          <cell r="CE607">
            <v>1057.73</v>
          </cell>
          <cell r="CF607">
            <v>1039.97</v>
          </cell>
          <cell r="CG607">
            <v>1067.29</v>
          </cell>
          <cell r="CH607">
            <v>1031.78</v>
          </cell>
          <cell r="CI607">
            <v>1016.75</v>
          </cell>
          <cell r="CJ607">
            <v>1020.85</v>
          </cell>
          <cell r="CK607">
            <v>1016.75</v>
          </cell>
          <cell r="CL607">
            <v>1045.44</v>
          </cell>
          <cell r="CM607">
            <v>404.58</v>
          </cell>
          <cell r="CN607">
            <v>417.32</v>
          </cell>
          <cell r="CO607">
            <v>417.32</v>
          </cell>
          <cell r="CP607">
            <v>417.32</v>
          </cell>
          <cell r="CQ607">
            <v>417.32</v>
          </cell>
          <cell r="CR607">
            <v>417.32</v>
          </cell>
          <cell r="CS607">
            <v>417.32</v>
          </cell>
          <cell r="CT607">
            <v>417.32</v>
          </cell>
          <cell r="CU607">
            <v>417.32</v>
          </cell>
          <cell r="CV607">
            <v>417.32</v>
          </cell>
          <cell r="CW607">
            <v>417.32</v>
          </cell>
          <cell r="CX607">
            <v>417.32</v>
          </cell>
          <cell r="CY607" t="str">
            <v>0</v>
          </cell>
          <cell r="CZ607" t="str">
            <v>0</v>
          </cell>
          <cell r="DA607" t="str">
            <v>0</v>
          </cell>
          <cell r="DB607" t="str">
            <v>0</v>
          </cell>
          <cell r="DC607" t="str">
            <v>0</v>
          </cell>
          <cell r="DD607" t="str">
            <v>0</v>
          </cell>
          <cell r="DE607" t="str">
            <v>0</v>
          </cell>
          <cell r="DF607" t="str">
            <v>0</v>
          </cell>
          <cell r="DG607" t="str">
            <v>0</v>
          </cell>
          <cell r="DH607" t="str">
            <v>0</v>
          </cell>
          <cell r="DI607" t="str">
            <v>0</v>
          </cell>
          <cell r="DJ607" t="str">
            <v>0</v>
          </cell>
          <cell r="DK607" t="str">
            <v>0</v>
          </cell>
          <cell r="DL607" t="str">
            <v>0</v>
          </cell>
          <cell r="DM607" t="str">
            <v>0</v>
          </cell>
          <cell r="DN607" t="str">
            <v>0</v>
          </cell>
          <cell r="DO607" t="str">
            <v>0</v>
          </cell>
          <cell r="DP607" t="str">
            <v>0</v>
          </cell>
          <cell r="DQ607" t="str">
            <v>0</v>
          </cell>
          <cell r="DR607" t="str">
            <v>0</v>
          </cell>
          <cell r="DS607" t="str">
            <v>0</v>
          </cell>
          <cell r="DT607" t="str">
            <v>0</v>
          </cell>
          <cell r="DU607" t="str">
            <v>0</v>
          </cell>
          <cell r="DV607" t="str">
            <v>0</v>
          </cell>
          <cell r="DW607">
            <v>666.99999999999989</v>
          </cell>
          <cell r="DX607">
            <v>598.66</v>
          </cell>
          <cell r="DY607">
            <v>628.39</v>
          </cell>
          <cell r="DZ607">
            <v>658.1400000000001</v>
          </cell>
          <cell r="EA607">
            <v>687.89</v>
          </cell>
          <cell r="EB607">
            <v>598.66</v>
          </cell>
          <cell r="EC607">
            <v>606.56000000000006</v>
          </cell>
          <cell r="ED607">
            <v>138.80000000000001</v>
          </cell>
          <cell r="EE607">
            <v>132.53</v>
          </cell>
          <cell r="EF607">
            <v>145.08000000000001</v>
          </cell>
          <cell r="EG607">
            <v>132.53</v>
          </cell>
          <cell r="EH607">
            <v>138.80000000000001</v>
          </cell>
        </row>
        <row r="608">
          <cell r="AE608">
            <v>6104.38</v>
          </cell>
          <cell r="AF608">
            <v>5542.19</v>
          </cell>
          <cell r="AG608">
            <v>6022.25</v>
          </cell>
          <cell r="AH608">
            <v>5867.44</v>
          </cell>
          <cell r="AI608">
            <v>6461.12</v>
          </cell>
          <cell r="AJ608">
            <v>5586.37</v>
          </cell>
          <cell r="AK608">
            <v>5649.83</v>
          </cell>
          <cell r="AL608">
            <v>5081.3900000000003</v>
          </cell>
          <cell r="AM608">
            <v>5602.32</v>
          </cell>
          <cell r="AN608">
            <v>6411.29</v>
          </cell>
          <cell r="AO608">
            <v>6157.8</v>
          </cell>
          <cell r="AP608">
            <v>5179.7299999999996</v>
          </cell>
          <cell r="AQ608" t="str">
            <v>0</v>
          </cell>
          <cell r="AR608" t="str">
            <v>0</v>
          </cell>
          <cell r="AS608" t="str">
            <v>0</v>
          </cell>
          <cell r="AT608" t="str">
            <v>0</v>
          </cell>
          <cell r="AU608" t="str">
            <v>0</v>
          </cell>
          <cell r="AV608" t="str">
            <v>0</v>
          </cell>
          <cell r="AW608" t="str">
            <v>0</v>
          </cell>
          <cell r="AX608" t="str">
            <v>0</v>
          </cell>
          <cell r="AY608" t="str">
            <v>0</v>
          </cell>
          <cell r="AZ608" t="str">
            <v>0</v>
          </cell>
          <cell r="BA608" t="str">
            <v>0</v>
          </cell>
          <cell r="BB608" t="str">
            <v>0</v>
          </cell>
          <cell r="BC608">
            <v>2911.86</v>
          </cell>
          <cell r="BD608">
            <v>2351.66</v>
          </cell>
          <cell r="BE608">
            <v>2431.6099999999997</v>
          </cell>
          <cell r="BF608">
            <v>2511.52</v>
          </cell>
          <cell r="BG608">
            <v>2591.4700000000003</v>
          </cell>
          <cell r="BH608">
            <v>2351.66</v>
          </cell>
          <cell r="BI608">
            <v>2591.4700000000003</v>
          </cell>
          <cell r="BJ608">
            <v>2888.06</v>
          </cell>
          <cell r="BK608">
            <v>2431.6099999999997</v>
          </cell>
          <cell r="BL608">
            <v>2591.4700000000003</v>
          </cell>
          <cell r="BM608">
            <v>2431.6099999999997</v>
          </cell>
          <cell r="BN608">
            <v>2511.52</v>
          </cell>
          <cell r="BO608">
            <v>180.36</v>
          </cell>
          <cell r="BP608">
            <v>186.05</v>
          </cell>
          <cell r="BQ608">
            <v>186.05</v>
          </cell>
          <cell r="BR608">
            <v>186.05</v>
          </cell>
          <cell r="BS608">
            <v>186.05</v>
          </cell>
          <cell r="BT608">
            <v>186.05</v>
          </cell>
          <cell r="BU608">
            <v>186.05</v>
          </cell>
          <cell r="BV608">
            <v>186.05</v>
          </cell>
          <cell r="BW608">
            <v>186.05</v>
          </cell>
          <cell r="BX608">
            <v>186.05</v>
          </cell>
          <cell r="BY608">
            <v>186.05</v>
          </cell>
          <cell r="BZ608">
            <v>186.05</v>
          </cell>
          <cell r="CA608">
            <v>934.68</v>
          </cell>
          <cell r="CB608">
            <v>961.13</v>
          </cell>
          <cell r="CC608">
            <v>966.11</v>
          </cell>
          <cell r="CD608">
            <v>912.29</v>
          </cell>
          <cell r="CE608">
            <v>910.3</v>
          </cell>
          <cell r="CF608">
            <v>897.34</v>
          </cell>
          <cell r="CG608">
            <v>917.27</v>
          </cell>
          <cell r="CH608">
            <v>891.36</v>
          </cell>
          <cell r="CI608">
            <v>880.4</v>
          </cell>
          <cell r="CJ608">
            <v>883.39</v>
          </cell>
          <cell r="CK608">
            <v>880.4</v>
          </cell>
          <cell r="CL608">
            <v>901.33</v>
          </cell>
          <cell r="CM608">
            <v>322.08</v>
          </cell>
          <cell r="CN608">
            <v>332.23</v>
          </cell>
          <cell r="CO608">
            <v>0</v>
          </cell>
          <cell r="CP608">
            <v>664.45</v>
          </cell>
          <cell r="CQ608">
            <v>332.23</v>
          </cell>
          <cell r="CR608">
            <v>0</v>
          </cell>
          <cell r="CS608">
            <v>332.23</v>
          </cell>
          <cell r="CT608">
            <v>332.23</v>
          </cell>
          <cell r="CU608">
            <v>332.23</v>
          </cell>
          <cell r="CV608">
            <v>332.23</v>
          </cell>
          <cell r="CW608">
            <v>0</v>
          </cell>
          <cell r="CX608">
            <v>664.45</v>
          </cell>
          <cell r="CY608" t="str">
            <v>0</v>
          </cell>
          <cell r="CZ608" t="str">
            <v>0</v>
          </cell>
          <cell r="DA608" t="str">
            <v>0</v>
          </cell>
          <cell r="DB608" t="str">
            <v>0</v>
          </cell>
          <cell r="DC608" t="str">
            <v>0</v>
          </cell>
          <cell r="DD608" t="str">
            <v>0</v>
          </cell>
          <cell r="DE608" t="str">
            <v>0</v>
          </cell>
          <cell r="DF608" t="str">
            <v>0</v>
          </cell>
          <cell r="DG608" t="str">
            <v>0</v>
          </cell>
          <cell r="DH608" t="str">
            <v>0</v>
          </cell>
          <cell r="DI608" t="str">
            <v>0</v>
          </cell>
          <cell r="DJ608" t="str">
            <v>0</v>
          </cell>
          <cell r="DK608" t="str">
            <v>0</v>
          </cell>
          <cell r="DL608" t="str">
            <v>0</v>
          </cell>
          <cell r="DM608" t="str">
            <v>0</v>
          </cell>
          <cell r="DN608" t="str">
            <v>0</v>
          </cell>
          <cell r="DO608" t="str">
            <v>0</v>
          </cell>
          <cell r="DP608" t="str">
            <v>0</v>
          </cell>
          <cell r="DQ608" t="str">
            <v>0</v>
          </cell>
          <cell r="DR608" t="str">
            <v>0</v>
          </cell>
          <cell r="DS608" t="str">
            <v>0</v>
          </cell>
          <cell r="DT608" t="str">
            <v>0</v>
          </cell>
          <cell r="DU608" t="str">
            <v>0</v>
          </cell>
          <cell r="DV608" t="str">
            <v>0</v>
          </cell>
          <cell r="DW608">
            <v>684.93000000000006</v>
          </cell>
          <cell r="DX608">
            <v>614.34999999999991</v>
          </cell>
          <cell r="DY608">
            <v>645.06999999999994</v>
          </cell>
          <cell r="DZ608">
            <v>675.78</v>
          </cell>
          <cell r="EA608">
            <v>706.5</v>
          </cell>
          <cell r="EB608">
            <v>614.34999999999991</v>
          </cell>
          <cell r="EC608">
            <v>529.79</v>
          </cell>
          <cell r="ED608">
            <v>142.52000000000001</v>
          </cell>
          <cell r="EE608">
            <v>136.05000000000001</v>
          </cell>
          <cell r="EF608">
            <v>149</v>
          </cell>
          <cell r="EG608">
            <v>136.05000000000001</v>
          </cell>
          <cell r="EH608">
            <v>142.52000000000001</v>
          </cell>
        </row>
        <row r="609">
          <cell r="AE609">
            <v>5100.5</v>
          </cell>
          <cell r="AF609">
            <v>4682.53</v>
          </cell>
          <cell r="AG609">
            <v>4733.37</v>
          </cell>
          <cell r="AH609">
            <v>5279.99</v>
          </cell>
          <cell r="AI609">
            <v>5486.53</v>
          </cell>
          <cell r="AJ609">
            <v>4287.82</v>
          </cell>
          <cell r="AK609">
            <v>4374.78</v>
          </cell>
          <cell r="AL609">
            <v>3747.57</v>
          </cell>
          <cell r="AM609">
            <v>4613.18</v>
          </cell>
          <cell r="AN609">
            <v>5418.24</v>
          </cell>
          <cell r="AO609">
            <v>4919.12</v>
          </cell>
          <cell r="AP609">
            <v>4337.6000000000004</v>
          </cell>
          <cell r="AQ609">
            <v>446.34000000000003</v>
          </cell>
          <cell r="AR609">
            <v>404.5</v>
          </cell>
          <cell r="AS609">
            <v>422.71000000000004</v>
          </cell>
          <cell r="AT609">
            <v>440.92</v>
          </cell>
          <cell r="AU609">
            <v>459.13</v>
          </cell>
          <cell r="AV609">
            <v>404.5</v>
          </cell>
          <cell r="AW609">
            <v>459.13</v>
          </cell>
          <cell r="AX609">
            <v>440.92</v>
          </cell>
          <cell r="AY609">
            <v>422.71000000000004</v>
          </cell>
          <cell r="AZ609">
            <v>459.13</v>
          </cell>
          <cell r="BA609">
            <v>422.71000000000004</v>
          </cell>
          <cell r="BB609">
            <v>440.92</v>
          </cell>
          <cell r="BC609">
            <v>2818.9500000000003</v>
          </cell>
          <cell r="BD609">
            <v>2279.9900000000007</v>
          </cell>
          <cell r="BE609">
            <v>2357.3900000000003</v>
          </cell>
          <cell r="BF609">
            <v>2434.7799999999997</v>
          </cell>
          <cell r="BG609">
            <v>2512.1900000000005</v>
          </cell>
          <cell r="BH609">
            <v>2279.9900000000007</v>
          </cell>
          <cell r="BI609">
            <v>2512.1900000000005</v>
          </cell>
          <cell r="BJ609">
            <v>2795.91</v>
          </cell>
          <cell r="BK609">
            <v>2357.3900000000003</v>
          </cell>
          <cell r="BL609">
            <v>2512.1900000000005</v>
          </cell>
          <cell r="BM609">
            <v>2357.3900000000003</v>
          </cell>
          <cell r="BN609">
            <v>2434.7799999999997</v>
          </cell>
          <cell r="BO609">
            <v>164.77</v>
          </cell>
          <cell r="BP609">
            <v>169.96</v>
          </cell>
          <cell r="BQ609">
            <v>169.96</v>
          </cell>
          <cell r="BR609">
            <v>169.96</v>
          </cell>
          <cell r="BS609">
            <v>169.96</v>
          </cell>
          <cell r="BT609">
            <v>169.96</v>
          </cell>
          <cell r="BU609">
            <v>169.96</v>
          </cell>
          <cell r="BV609">
            <v>169.96</v>
          </cell>
          <cell r="BW609">
            <v>169.96</v>
          </cell>
          <cell r="BX609">
            <v>169.96</v>
          </cell>
          <cell r="BY609">
            <v>169.96</v>
          </cell>
          <cell r="BZ609">
            <v>169.96</v>
          </cell>
          <cell r="CA609">
            <v>1280.83</v>
          </cell>
          <cell r="CB609">
            <v>1317.08</v>
          </cell>
          <cell r="CC609">
            <v>1323.91</v>
          </cell>
          <cell r="CD609">
            <v>1250.1500000000001</v>
          </cell>
          <cell r="CE609">
            <v>1247.42</v>
          </cell>
          <cell r="CF609">
            <v>1229.67</v>
          </cell>
          <cell r="CG609">
            <v>1256.98</v>
          </cell>
          <cell r="CH609">
            <v>1221.47</v>
          </cell>
          <cell r="CI609">
            <v>1206.45</v>
          </cell>
          <cell r="CJ609">
            <v>1210.54</v>
          </cell>
          <cell r="CK609">
            <v>1206.45</v>
          </cell>
          <cell r="CL609">
            <v>1235.1300000000001</v>
          </cell>
          <cell r="CM609">
            <v>404.58</v>
          </cell>
          <cell r="CN609">
            <v>417.32</v>
          </cell>
          <cell r="CO609">
            <v>417.32</v>
          </cell>
          <cell r="CP609">
            <v>417.32</v>
          </cell>
          <cell r="CQ609">
            <v>417.32</v>
          </cell>
          <cell r="CR609">
            <v>417.32</v>
          </cell>
          <cell r="CS609">
            <v>417.32</v>
          </cell>
          <cell r="CT609">
            <v>417.32</v>
          </cell>
          <cell r="CU609">
            <v>417.32</v>
          </cell>
          <cell r="CV609">
            <v>417.32</v>
          </cell>
          <cell r="CW609">
            <v>417.32</v>
          </cell>
          <cell r="CX609">
            <v>417.32</v>
          </cell>
          <cell r="CY609" t="str">
            <v>0</v>
          </cell>
          <cell r="CZ609" t="str">
            <v>0</v>
          </cell>
          <cell r="DA609" t="str">
            <v>0</v>
          </cell>
          <cell r="DB609" t="str">
            <v>0</v>
          </cell>
          <cell r="DC609" t="str">
            <v>0</v>
          </cell>
          <cell r="DD609" t="str">
            <v>0</v>
          </cell>
          <cell r="DE609" t="str">
            <v>0</v>
          </cell>
          <cell r="DF609" t="str">
            <v>0</v>
          </cell>
          <cell r="DG609" t="str">
            <v>0</v>
          </cell>
          <cell r="DH609" t="str">
            <v>0</v>
          </cell>
          <cell r="DI609" t="str">
            <v>0</v>
          </cell>
          <cell r="DJ609" t="str">
            <v>0</v>
          </cell>
          <cell r="DK609" t="str">
            <v>0</v>
          </cell>
          <cell r="DL609" t="str">
            <v>0</v>
          </cell>
          <cell r="DM609" t="str">
            <v>0</v>
          </cell>
          <cell r="DN609" t="str">
            <v>0</v>
          </cell>
          <cell r="DO609" t="str">
            <v>0</v>
          </cell>
          <cell r="DP609" t="str">
            <v>0</v>
          </cell>
          <cell r="DQ609" t="str">
            <v>0</v>
          </cell>
          <cell r="DR609" t="str">
            <v>0</v>
          </cell>
          <cell r="DS609" t="str">
            <v>0</v>
          </cell>
          <cell r="DT609" t="str">
            <v>0</v>
          </cell>
          <cell r="DU609" t="str">
            <v>0</v>
          </cell>
          <cell r="DV609" t="str">
            <v>0</v>
          </cell>
          <cell r="DW609">
            <v>666.99999999999989</v>
          </cell>
          <cell r="DX609">
            <v>598.66</v>
          </cell>
          <cell r="DY609">
            <v>628.39</v>
          </cell>
          <cell r="DZ609">
            <v>658.1400000000001</v>
          </cell>
          <cell r="EA609">
            <v>687.89</v>
          </cell>
          <cell r="EB609">
            <v>598.66</v>
          </cell>
          <cell r="EC609">
            <v>606.56000000000006</v>
          </cell>
          <cell r="ED609">
            <v>138.80000000000001</v>
          </cell>
          <cell r="EE609">
            <v>132.53</v>
          </cell>
          <cell r="EF609">
            <v>145.08000000000001</v>
          </cell>
          <cell r="EG609">
            <v>132.53</v>
          </cell>
          <cell r="EH609">
            <v>138.80000000000001</v>
          </cell>
        </row>
        <row r="610">
          <cell r="AE610">
            <v>5407.25</v>
          </cell>
          <cell r="AF610">
            <v>4889.68</v>
          </cell>
          <cell r="AG610">
            <v>5022.46</v>
          </cell>
          <cell r="AH610">
            <v>5512.63</v>
          </cell>
          <cell r="AI610">
            <v>5752.4</v>
          </cell>
          <cell r="AJ610">
            <v>4655.67</v>
          </cell>
          <cell r="AK610" t="str">
            <v>0</v>
          </cell>
          <cell r="AL610" t="str">
            <v>0</v>
          </cell>
          <cell r="AM610" t="str">
            <v>0</v>
          </cell>
          <cell r="AN610" t="str">
            <v>0</v>
          </cell>
          <cell r="AO610" t="str">
            <v>0</v>
          </cell>
          <cell r="AP610" t="str">
            <v>0</v>
          </cell>
          <cell r="AQ610">
            <v>446.34000000000003</v>
          </cell>
          <cell r="AR610">
            <v>404.5</v>
          </cell>
          <cell r="AS610">
            <v>422.71000000000004</v>
          </cell>
          <cell r="AT610">
            <v>440.92</v>
          </cell>
          <cell r="AU610">
            <v>459.13</v>
          </cell>
          <cell r="AV610">
            <v>404.5</v>
          </cell>
          <cell r="AW610">
            <v>40.29</v>
          </cell>
          <cell r="AX610">
            <v>40.29</v>
          </cell>
          <cell r="AY610">
            <v>40.29</v>
          </cell>
          <cell r="AZ610">
            <v>40.29</v>
          </cell>
          <cell r="BA610">
            <v>40.29</v>
          </cell>
          <cell r="BB610">
            <v>40.29</v>
          </cell>
          <cell r="BC610">
            <v>2790.65</v>
          </cell>
          <cell r="BD610">
            <v>2261.1200000000003</v>
          </cell>
          <cell r="BE610">
            <v>2338.5200000000004</v>
          </cell>
          <cell r="BF610">
            <v>2415.91</v>
          </cell>
          <cell r="BG610">
            <v>2493.3200000000002</v>
          </cell>
          <cell r="BH610">
            <v>2261.1200000000003</v>
          </cell>
          <cell r="BI610" t="str">
            <v>0</v>
          </cell>
          <cell r="BJ610" t="str">
            <v>0</v>
          </cell>
          <cell r="BK610" t="str">
            <v>0</v>
          </cell>
          <cell r="BL610" t="str">
            <v>0</v>
          </cell>
          <cell r="BM610" t="str">
            <v>0</v>
          </cell>
          <cell r="BN610" t="str">
            <v>0</v>
          </cell>
          <cell r="BO610">
            <v>164.77</v>
          </cell>
          <cell r="BP610">
            <v>169.96</v>
          </cell>
          <cell r="BQ610">
            <v>169.96</v>
          </cell>
          <cell r="BR610">
            <v>169.96</v>
          </cell>
          <cell r="BS610">
            <v>169.96</v>
          </cell>
          <cell r="BT610">
            <v>169.96</v>
          </cell>
          <cell r="BU610" t="str">
            <v>0</v>
          </cell>
          <cell r="BV610" t="str">
            <v>0</v>
          </cell>
          <cell r="BW610" t="str">
            <v>0</v>
          </cell>
          <cell r="BX610" t="str">
            <v>0</v>
          </cell>
          <cell r="BY610" t="str">
            <v>0</v>
          </cell>
          <cell r="BZ610" t="str">
            <v>0</v>
          </cell>
          <cell r="CA610">
            <v>913.03</v>
          </cell>
          <cell r="CB610">
            <v>937.69</v>
          </cell>
          <cell r="CC610">
            <v>944.52</v>
          </cell>
          <cell r="CD610">
            <v>870.77</v>
          </cell>
          <cell r="CE610">
            <v>868.04</v>
          </cell>
          <cell r="CF610">
            <v>850.28</v>
          </cell>
          <cell r="CG610" t="str">
            <v>0</v>
          </cell>
          <cell r="CH610" t="str">
            <v>0</v>
          </cell>
          <cell r="CI610" t="str">
            <v>0</v>
          </cell>
          <cell r="CJ610" t="str">
            <v>0</v>
          </cell>
          <cell r="CK610" t="str">
            <v>0</v>
          </cell>
          <cell r="CL610" t="str">
            <v>0</v>
          </cell>
          <cell r="CM610">
            <v>404.58</v>
          </cell>
          <cell r="CN610">
            <v>417.32</v>
          </cell>
          <cell r="CO610">
            <v>417.32</v>
          </cell>
          <cell r="CP610">
            <v>417.32</v>
          </cell>
          <cell r="CQ610">
            <v>417.32</v>
          </cell>
          <cell r="CR610">
            <v>417.32</v>
          </cell>
          <cell r="CS610" t="str">
            <v>0</v>
          </cell>
          <cell r="CT610" t="str">
            <v>0</v>
          </cell>
          <cell r="CU610" t="str">
            <v>0</v>
          </cell>
          <cell r="CV610" t="str">
            <v>0</v>
          </cell>
          <cell r="CW610" t="str">
            <v>0</v>
          </cell>
          <cell r="CX610" t="str">
            <v>0</v>
          </cell>
          <cell r="CY610" t="str">
            <v>0</v>
          </cell>
          <cell r="CZ610" t="str">
            <v>0</v>
          </cell>
          <cell r="DA610" t="str">
            <v>0</v>
          </cell>
          <cell r="DB610" t="str">
            <v>0</v>
          </cell>
          <cell r="DC610" t="str">
            <v>0</v>
          </cell>
          <cell r="DD610" t="str">
            <v>0</v>
          </cell>
          <cell r="DE610" t="str">
            <v>0</v>
          </cell>
          <cell r="DF610" t="str">
            <v>0</v>
          </cell>
          <cell r="DG610" t="str">
            <v>0</v>
          </cell>
          <cell r="DH610" t="str">
            <v>0</v>
          </cell>
          <cell r="DI610" t="str">
            <v>0</v>
          </cell>
          <cell r="DJ610" t="str">
            <v>0</v>
          </cell>
          <cell r="DK610" t="str">
            <v>0</v>
          </cell>
          <cell r="DL610" t="str">
            <v>0</v>
          </cell>
          <cell r="DM610" t="str">
            <v>0</v>
          </cell>
          <cell r="DN610" t="str">
            <v>0</v>
          </cell>
          <cell r="DO610" t="str">
            <v>0</v>
          </cell>
          <cell r="DP610" t="str">
            <v>0</v>
          </cell>
          <cell r="DQ610" t="str">
            <v>0</v>
          </cell>
          <cell r="DR610" t="str">
            <v>0</v>
          </cell>
          <cell r="DS610" t="str">
            <v>0</v>
          </cell>
          <cell r="DT610" t="str">
            <v>0</v>
          </cell>
          <cell r="DU610" t="str">
            <v>0</v>
          </cell>
          <cell r="DV610" t="str">
            <v>0</v>
          </cell>
          <cell r="DW610">
            <v>666.99999999999989</v>
          </cell>
          <cell r="DX610">
            <v>598.66</v>
          </cell>
          <cell r="DY610">
            <v>628.39</v>
          </cell>
          <cell r="DZ610">
            <v>658.1400000000001</v>
          </cell>
          <cell r="EA610">
            <v>687.89</v>
          </cell>
          <cell r="EB610">
            <v>598.66</v>
          </cell>
          <cell r="EC610" t="str">
            <v>0</v>
          </cell>
          <cell r="ED610" t="str">
            <v>0</v>
          </cell>
          <cell r="EE610" t="str">
            <v>0</v>
          </cell>
          <cell r="EF610" t="str">
            <v>0</v>
          </cell>
          <cell r="EG610" t="str">
            <v>0</v>
          </cell>
          <cell r="EH610" t="str">
            <v>0</v>
          </cell>
        </row>
        <row r="611">
          <cell r="AE611">
            <v>5161.03</v>
          </cell>
          <cell r="AF611">
            <v>4701.5200000000004</v>
          </cell>
          <cell r="AG611">
            <v>4791.71</v>
          </cell>
          <cell r="AH611">
            <v>5300.94</v>
          </cell>
          <cell r="AI611">
            <v>5520.15</v>
          </cell>
          <cell r="AJ611">
            <v>4392.72</v>
          </cell>
          <cell r="AK611">
            <v>4608.5</v>
          </cell>
          <cell r="AL611">
            <v>4051.19</v>
          </cell>
          <cell r="AM611">
            <v>4712.55</v>
          </cell>
          <cell r="AN611">
            <v>5470.29</v>
          </cell>
          <cell r="AO611">
            <v>4962.99</v>
          </cell>
          <cell r="AP611">
            <v>4531.95</v>
          </cell>
          <cell r="AQ611">
            <v>439.17</v>
          </cell>
          <cell r="AR611">
            <v>398.06</v>
          </cell>
          <cell r="AS611">
            <v>415.95000000000005</v>
          </cell>
          <cell r="AT611">
            <v>433.84000000000003</v>
          </cell>
          <cell r="AU611">
            <v>451.73</v>
          </cell>
          <cell r="AV611">
            <v>398.06</v>
          </cell>
          <cell r="AW611">
            <v>451.73</v>
          </cell>
          <cell r="AX611">
            <v>433.84000000000003</v>
          </cell>
          <cell r="AY611">
            <v>415.95000000000005</v>
          </cell>
          <cell r="AZ611">
            <v>451.73</v>
          </cell>
          <cell r="BA611">
            <v>415.95000000000005</v>
          </cell>
          <cell r="BB611">
            <v>433.84000000000003</v>
          </cell>
          <cell r="BC611">
            <v>2763.41</v>
          </cell>
          <cell r="BD611">
            <v>2235.92</v>
          </cell>
          <cell r="BE611">
            <v>2311.9700000000003</v>
          </cell>
          <cell r="BF611">
            <v>2388</v>
          </cell>
          <cell r="BG611">
            <v>2464.04</v>
          </cell>
          <cell r="BH611">
            <v>2235.92</v>
          </cell>
          <cell r="BI611">
            <v>2464.04</v>
          </cell>
          <cell r="BJ611">
            <v>2740.79</v>
          </cell>
          <cell r="BK611">
            <v>2311.9700000000003</v>
          </cell>
          <cell r="BL611">
            <v>2464.04</v>
          </cell>
          <cell r="BM611">
            <v>2311.9700000000003</v>
          </cell>
          <cell r="BN611">
            <v>2388</v>
          </cell>
          <cell r="BO611">
            <v>161.86000000000001</v>
          </cell>
          <cell r="BP611">
            <v>166.96</v>
          </cell>
          <cell r="BQ611">
            <v>166.96</v>
          </cell>
          <cell r="BR611">
            <v>166.96</v>
          </cell>
          <cell r="BS611">
            <v>166.96</v>
          </cell>
          <cell r="BT611">
            <v>166.96</v>
          </cell>
          <cell r="BU611">
            <v>166.96</v>
          </cell>
          <cell r="BV611">
            <v>166.96</v>
          </cell>
          <cell r="BW611">
            <v>166.96</v>
          </cell>
          <cell r="BX611">
            <v>166.96</v>
          </cell>
          <cell r="BY611">
            <v>166.96</v>
          </cell>
          <cell r="BZ611">
            <v>166.96</v>
          </cell>
          <cell r="CA611">
            <v>1077.54</v>
          </cell>
          <cell r="CB611">
            <v>1107.46</v>
          </cell>
          <cell r="CC611">
            <v>1114.17</v>
          </cell>
          <cell r="CD611">
            <v>1041.72</v>
          </cell>
          <cell r="CE611">
            <v>1039.03</v>
          </cell>
          <cell r="CF611">
            <v>1021.59</v>
          </cell>
          <cell r="CG611">
            <v>1048.43</v>
          </cell>
          <cell r="CH611">
            <v>1013.54</v>
          </cell>
          <cell r="CI611">
            <v>998.79</v>
          </cell>
          <cell r="CJ611">
            <v>1002.81</v>
          </cell>
          <cell r="CK611">
            <v>998.79</v>
          </cell>
          <cell r="CL611">
            <v>1026.96</v>
          </cell>
          <cell r="CM611">
            <v>397.43</v>
          </cell>
          <cell r="CN611">
            <v>409.95</v>
          </cell>
          <cell r="CO611">
            <v>409.95</v>
          </cell>
          <cell r="CP611">
            <v>409.95</v>
          </cell>
          <cell r="CQ611">
            <v>409.95</v>
          </cell>
          <cell r="CR611">
            <v>409.95</v>
          </cell>
          <cell r="CS611">
            <v>409.95</v>
          </cell>
          <cell r="CT611">
            <v>409.95</v>
          </cell>
          <cell r="CU611">
            <v>409.95</v>
          </cell>
          <cell r="CV611">
            <v>409.95</v>
          </cell>
          <cell r="CW611">
            <v>409.95</v>
          </cell>
          <cell r="CX611">
            <v>409.95</v>
          </cell>
          <cell r="CY611" t="str">
            <v>0</v>
          </cell>
          <cell r="CZ611" t="str">
            <v>0</v>
          </cell>
          <cell r="DA611" t="str">
            <v>0</v>
          </cell>
          <cell r="DB611" t="str">
            <v>0</v>
          </cell>
          <cell r="DC611" t="str">
            <v>0</v>
          </cell>
          <cell r="DD611" t="str">
            <v>0</v>
          </cell>
          <cell r="DE611" t="str">
            <v>0</v>
          </cell>
          <cell r="DF611" t="str">
            <v>0</v>
          </cell>
          <cell r="DG611" t="str">
            <v>0</v>
          </cell>
          <cell r="DH611" t="str">
            <v>0</v>
          </cell>
          <cell r="DI611" t="str">
            <v>0</v>
          </cell>
          <cell r="DJ611" t="str">
            <v>0</v>
          </cell>
          <cell r="DK611" t="str">
            <v>0</v>
          </cell>
          <cell r="DL611" t="str">
            <v>0</v>
          </cell>
          <cell r="DM611" t="str">
            <v>0</v>
          </cell>
          <cell r="DN611" t="str">
            <v>0</v>
          </cell>
          <cell r="DO611" t="str">
            <v>0</v>
          </cell>
          <cell r="DP611" t="str">
            <v>0</v>
          </cell>
          <cell r="DQ611" t="str">
            <v>0</v>
          </cell>
          <cell r="DR611" t="str">
            <v>0</v>
          </cell>
          <cell r="DS611" t="str">
            <v>0</v>
          </cell>
          <cell r="DT611" t="str">
            <v>0</v>
          </cell>
          <cell r="DU611" t="str">
            <v>0</v>
          </cell>
          <cell r="DV611" t="str">
            <v>0</v>
          </cell>
          <cell r="DW611">
            <v>655.27</v>
          </cell>
          <cell r="DX611">
            <v>588.14</v>
          </cell>
          <cell r="DY611">
            <v>617.34999999999991</v>
          </cell>
          <cell r="DZ611">
            <v>646.56999999999994</v>
          </cell>
          <cell r="EA611">
            <v>675.8</v>
          </cell>
          <cell r="EB611">
            <v>588.14</v>
          </cell>
          <cell r="EC611">
            <v>657.1</v>
          </cell>
          <cell r="ED611">
            <v>136.5</v>
          </cell>
          <cell r="EE611">
            <v>130.19999999999999</v>
          </cell>
          <cell r="EF611">
            <v>142.53</v>
          </cell>
          <cell r="EG611">
            <v>130.19999999999999</v>
          </cell>
          <cell r="EH611">
            <v>136.36000000000001</v>
          </cell>
        </row>
        <row r="612">
          <cell r="AE612">
            <v>5407.25</v>
          </cell>
          <cell r="AF612">
            <v>4889.68</v>
          </cell>
          <cell r="AG612">
            <v>5022.46</v>
          </cell>
          <cell r="AH612">
            <v>5512.63</v>
          </cell>
          <cell r="AI612">
            <v>5752.4</v>
          </cell>
          <cell r="AJ612">
            <v>4655.67</v>
          </cell>
          <cell r="AK612">
            <v>5008.05</v>
          </cell>
          <cell r="AL612">
            <v>4500.58</v>
          </cell>
          <cell r="AM612">
            <v>4981.49</v>
          </cell>
          <cell r="AN612">
            <v>5719.17</v>
          </cell>
          <cell r="AO612">
            <v>5185.45</v>
          </cell>
          <cell r="AP612">
            <v>4889.38</v>
          </cell>
          <cell r="AQ612">
            <v>446.34000000000003</v>
          </cell>
          <cell r="AR612">
            <v>404.5</v>
          </cell>
          <cell r="AS612">
            <v>422.71000000000004</v>
          </cell>
          <cell r="AT612">
            <v>440.92</v>
          </cell>
          <cell r="AU612">
            <v>459.13</v>
          </cell>
          <cell r="AV612">
            <v>404.5</v>
          </cell>
          <cell r="AW612">
            <v>459.13</v>
          </cell>
          <cell r="AX612">
            <v>440.92</v>
          </cell>
          <cell r="AY612">
            <v>422.71000000000004</v>
          </cell>
          <cell r="AZ612">
            <v>459.13</v>
          </cell>
          <cell r="BA612">
            <v>422.71000000000004</v>
          </cell>
          <cell r="BB612">
            <v>440.92</v>
          </cell>
          <cell r="BC612">
            <v>2818.9500000000003</v>
          </cell>
          <cell r="BD612">
            <v>2279.9900000000007</v>
          </cell>
          <cell r="BE612">
            <v>2357.3900000000003</v>
          </cell>
          <cell r="BF612">
            <v>2434.7799999999997</v>
          </cell>
          <cell r="BG612">
            <v>2512.1900000000005</v>
          </cell>
          <cell r="BH612">
            <v>2279.9900000000007</v>
          </cell>
          <cell r="BI612">
            <v>2512.1900000000005</v>
          </cell>
          <cell r="BJ612">
            <v>2795.91</v>
          </cell>
          <cell r="BK612">
            <v>2357.3900000000003</v>
          </cell>
          <cell r="BL612">
            <v>2512.1900000000005</v>
          </cell>
          <cell r="BM612">
            <v>2357.3900000000003</v>
          </cell>
          <cell r="BN612">
            <v>2434.7799999999997</v>
          </cell>
          <cell r="BO612">
            <v>164.77</v>
          </cell>
          <cell r="BP612">
            <v>169.96</v>
          </cell>
          <cell r="BQ612">
            <v>169.96</v>
          </cell>
          <cell r="BR612">
            <v>169.96</v>
          </cell>
          <cell r="BS612">
            <v>169.96</v>
          </cell>
          <cell r="BT612">
            <v>169.96</v>
          </cell>
          <cell r="BU612">
            <v>169.96</v>
          </cell>
          <cell r="BV612">
            <v>169.96</v>
          </cell>
          <cell r="BW612">
            <v>169.96</v>
          </cell>
          <cell r="BX612">
            <v>169.96</v>
          </cell>
          <cell r="BY612">
            <v>169.96</v>
          </cell>
          <cell r="BZ612">
            <v>169.96</v>
          </cell>
          <cell r="CA612">
            <v>913.03</v>
          </cell>
          <cell r="CB612">
            <v>937.69</v>
          </cell>
          <cell r="CC612">
            <v>944.52</v>
          </cell>
          <cell r="CD612">
            <v>870.77</v>
          </cell>
          <cell r="CE612">
            <v>868.04</v>
          </cell>
          <cell r="CF612">
            <v>850.28</v>
          </cell>
          <cell r="CG612">
            <v>877.6</v>
          </cell>
          <cell r="CH612">
            <v>842.09</v>
          </cell>
          <cell r="CI612">
            <v>827.06</v>
          </cell>
          <cell r="CJ612">
            <v>831.16</v>
          </cell>
          <cell r="CK612">
            <v>827.06</v>
          </cell>
          <cell r="CL612">
            <v>855.74</v>
          </cell>
          <cell r="CM612">
            <v>404.58</v>
          </cell>
          <cell r="CN612">
            <v>417.32</v>
          </cell>
          <cell r="CO612">
            <v>417.32</v>
          </cell>
          <cell r="CP612">
            <v>417.32</v>
          </cell>
          <cell r="CQ612">
            <v>417.32</v>
          </cell>
          <cell r="CR612">
            <v>417.32</v>
          </cell>
          <cell r="CS612">
            <v>417.32</v>
          </cell>
          <cell r="CT612">
            <v>417.32</v>
          </cell>
          <cell r="CU612">
            <v>417.32</v>
          </cell>
          <cell r="CV612">
            <v>417.32</v>
          </cell>
          <cell r="CW612">
            <v>417.32</v>
          </cell>
          <cell r="CX612">
            <v>417.32</v>
          </cell>
          <cell r="CY612" t="str">
            <v>0</v>
          </cell>
          <cell r="CZ612" t="str">
            <v>0</v>
          </cell>
          <cell r="DA612" t="str">
            <v>0</v>
          </cell>
          <cell r="DB612" t="str">
            <v>0</v>
          </cell>
          <cell r="DC612" t="str">
            <v>0</v>
          </cell>
          <cell r="DD612" t="str">
            <v>0</v>
          </cell>
          <cell r="DE612" t="str">
            <v>0</v>
          </cell>
          <cell r="DF612" t="str">
            <v>0</v>
          </cell>
          <cell r="DG612" t="str">
            <v>0</v>
          </cell>
          <cell r="DH612" t="str">
            <v>0</v>
          </cell>
          <cell r="DI612" t="str">
            <v>0</v>
          </cell>
          <cell r="DJ612" t="str">
            <v>0</v>
          </cell>
          <cell r="DK612" t="str">
            <v>0</v>
          </cell>
          <cell r="DL612" t="str">
            <v>0</v>
          </cell>
          <cell r="DM612" t="str">
            <v>0</v>
          </cell>
          <cell r="DN612" t="str">
            <v>0</v>
          </cell>
          <cell r="DO612" t="str">
            <v>0</v>
          </cell>
          <cell r="DP612" t="str">
            <v>0</v>
          </cell>
          <cell r="DQ612" t="str">
            <v>0</v>
          </cell>
          <cell r="DR612" t="str">
            <v>0</v>
          </cell>
          <cell r="DS612" t="str">
            <v>0</v>
          </cell>
          <cell r="DT612" t="str">
            <v>0</v>
          </cell>
          <cell r="DU612" t="str">
            <v>0</v>
          </cell>
          <cell r="DV612" t="str">
            <v>0</v>
          </cell>
          <cell r="DW612">
            <v>666.99999999999989</v>
          </cell>
          <cell r="DX612">
            <v>598.66</v>
          </cell>
          <cell r="DY612">
            <v>628.39</v>
          </cell>
          <cell r="DZ612">
            <v>658.1400000000001</v>
          </cell>
          <cell r="EA612">
            <v>687.89</v>
          </cell>
          <cell r="EB612">
            <v>598.66</v>
          </cell>
          <cell r="EC612">
            <v>606.56000000000006</v>
          </cell>
          <cell r="ED612">
            <v>138.80000000000001</v>
          </cell>
          <cell r="EE612">
            <v>132.53</v>
          </cell>
          <cell r="EF612">
            <v>145.08000000000001</v>
          </cell>
          <cell r="EG612">
            <v>132.53</v>
          </cell>
          <cell r="EH612">
            <v>138.80000000000001</v>
          </cell>
        </row>
        <row r="613">
          <cell r="AE613">
            <v>9532.6</v>
          </cell>
          <cell r="AF613">
            <v>8348.1</v>
          </cell>
          <cell r="AG613">
            <v>9114.65</v>
          </cell>
          <cell r="AH613">
            <v>8836.34</v>
          </cell>
          <cell r="AI613">
            <v>9713.74</v>
          </cell>
          <cell r="AJ613">
            <v>8577.36</v>
          </cell>
          <cell r="AK613">
            <v>8942.4699999999993</v>
          </cell>
          <cell r="AL613">
            <v>8259.42</v>
          </cell>
          <cell r="AM613">
            <v>8600.4699999999993</v>
          </cell>
          <cell r="AN613">
            <v>9679.2999999999993</v>
          </cell>
          <cell r="AO613">
            <v>9283.52</v>
          </cell>
          <cell r="AP613">
            <v>8190.55</v>
          </cell>
          <cell r="AQ613" t="str">
            <v>0</v>
          </cell>
          <cell r="AR613" t="str">
            <v>0</v>
          </cell>
          <cell r="AS613" t="str">
            <v>0</v>
          </cell>
          <cell r="AT613" t="str">
            <v>0</v>
          </cell>
          <cell r="AU613" t="str">
            <v>0</v>
          </cell>
          <cell r="AV613" t="str">
            <v>0</v>
          </cell>
          <cell r="AW613" t="str">
            <v>0</v>
          </cell>
          <cell r="AX613" t="str">
            <v>0</v>
          </cell>
          <cell r="AY613" t="str">
            <v>0</v>
          </cell>
          <cell r="AZ613" t="str">
            <v>0</v>
          </cell>
          <cell r="BA613" t="str">
            <v>0</v>
          </cell>
          <cell r="BB613" t="str">
            <v>0</v>
          </cell>
          <cell r="BC613">
            <v>4359.83</v>
          </cell>
          <cell r="BD613">
            <v>3436.17</v>
          </cell>
          <cell r="BE613">
            <v>6720.7900000000009</v>
          </cell>
          <cell r="BF613">
            <v>3663.17</v>
          </cell>
          <cell r="BG613">
            <v>3776.64</v>
          </cell>
          <cell r="BH613">
            <v>3436.17</v>
          </cell>
          <cell r="BI613">
            <v>3776.64</v>
          </cell>
          <cell r="BJ613">
            <v>4246.3600000000006</v>
          </cell>
          <cell r="BK613">
            <v>3549.67</v>
          </cell>
          <cell r="BL613">
            <v>3776.64</v>
          </cell>
          <cell r="BM613">
            <v>3549.67</v>
          </cell>
          <cell r="BN613">
            <v>3663.17</v>
          </cell>
          <cell r="BO613" t="str">
            <v>0</v>
          </cell>
          <cell r="BP613" t="str">
            <v>0</v>
          </cell>
          <cell r="BQ613" t="str">
            <v>0</v>
          </cell>
          <cell r="BR613" t="str">
            <v>0</v>
          </cell>
          <cell r="BS613" t="str">
            <v>0</v>
          </cell>
          <cell r="BT613" t="str">
            <v>0</v>
          </cell>
          <cell r="BU613" t="str">
            <v>0</v>
          </cell>
          <cell r="BV613" t="str">
            <v>0</v>
          </cell>
          <cell r="BW613" t="str">
            <v>0</v>
          </cell>
          <cell r="BX613" t="str">
            <v>0</v>
          </cell>
          <cell r="BY613" t="str">
            <v>0</v>
          </cell>
          <cell r="BZ613" t="str">
            <v>0</v>
          </cell>
          <cell r="CA613">
            <v>975.84</v>
          </cell>
          <cell r="CB613">
            <v>971.59</v>
          </cell>
          <cell r="CC613">
            <v>978.67</v>
          </cell>
          <cell r="CD613">
            <v>902.25</v>
          </cell>
          <cell r="CE613">
            <v>899.42</v>
          </cell>
          <cell r="CF613">
            <v>881.02</v>
          </cell>
          <cell r="CG613">
            <v>909.33</v>
          </cell>
          <cell r="CH613">
            <v>872.53</v>
          </cell>
          <cell r="CI613">
            <v>856.96</v>
          </cell>
          <cell r="CJ613">
            <v>861.21</v>
          </cell>
          <cell r="CK613">
            <v>856.96</v>
          </cell>
          <cell r="CL613">
            <v>886.68</v>
          </cell>
          <cell r="CM613">
            <v>471.72</v>
          </cell>
          <cell r="CN613">
            <v>471.72</v>
          </cell>
          <cell r="CO613">
            <v>0</v>
          </cell>
          <cell r="CP613">
            <v>943.45</v>
          </cell>
          <cell r="CQ613">
            <v>471.72</v>
          </cell>
          <cell r="CR613">
            <v>0</v>
          </cell>
          <cell r="CS613">
            <v>471.72</v>
          </cell>
          <cell r="CT613">
            <v>471.72</v>
          </cell>
          <cell r="CU613">
            <v>471.72</v>
          </cell>
          <cell r="CV613">
            <v>471.72</v>
          </cell>
          <cell r="CW613">
            <v>0</v>
          </cell>
          <cell r="CX613">
            <v>943.45</v>
          </cell>
          <cell r="CY613" t="str">
            <v>0</v>
          </cell>
          <cell r="CZ613" t="str">
            <v>0</v>
          </cell>
          <cell r="DA613" t="str">
            <v>0</v>
          </cell>
          <cell r="DB613" t="str">
            <v>0</v>
          </cell>
          <cell r="DC613" t="str">
            <v>0</v>
          </cell>
          <cell r="DD613" t="str">
            <v>0</v>
          </cell>
          <cell r="DE613" t="str">
            <v>0</v>
          </cell>
          <cell r="DF613" t="str">
            <v>0</v>
          </cell>
          <cell r="DG613" t="str">
            <v>0</v>
          </cell>
          <cell r="DH613" t="str">
            <v>0</v>
          </cell>
          <cell r="DI613" t="str">
            <v>0</v>
          </cell>
          <cell r="DJ613" t="str">
            <v>0</v>
          </cell>
          <cell r="DK613">
            <v>1963.79</v>
          </cell>
          <cell r="DL613">
            <v>1707.64</v>
          </cell>
          <cell r="DM613">
            <v>1793.02</v>
          </cell>
          <cell r="DN613">
            <v>1878.41</v>
          </cell>
          <cell r="DO613">
            <v>1963.79</v>
          </cell>
          <cell r="DP613">
            <v>1707.64</v>
          </cell>
          <cell r="DQ613">
            <v>1963.79</v>
          </cell>
          <cell r="DR613">
            <v>1878.41</v>
          </cell>
          <cell r="DS613">
            <v>1793.02</v>
          </cell>
          <cell r="DT613">
            <v>1963.79</v>
          </cell>
          <cell r="DU613">
            <v>1793.02</v>
          </cell>
          <cell r="DV613">
            <v>1878.41</v>
          </cell>
          <cell r="DW613">
            <v>1003.1599999999999</v>
          </cell>
          <cell r="DX613">
            <v>872.31000000000006</v>
          </cell>
          <cell r="DY613">
            <v>2627.38</v>
          </cell>
          <cell r="DZ613">
            <v>202.37</v>
          </cell>
          <cell r="EA613">
            <v>211.57</v>
          </cell>
          <cell r="EB613">
            <v>183.97</v>
          </cell>
          <cell r="EC613">
            <v>211.57</v>
          </cell>
          <cell r="ED613">
            <v>202.37</v>
          </cell>
          <cell r="EE613">
            <v>193.17</v>
          </cell>
          <cell r="EF613">
            <v>211.57</v>
          </cell>
          <cell r="EG613">
            <v>193.17</v>
          </cell>
          <cell r="EH613">
            <v>202.37</v>
          </cell>
        </row>
        <row r="614">
          <cell r="AE614">
            <v>10207.620000000001</v>
          </cell>
          <cell r="AF614">
            <v>9019.61</v>
          </cell>
          <cell r="AG614">
            <v>9775.51</v>
          </cell>
          <cell r="AH614">
            <v>9531.74</v>
          </cell>
          <cell r="AI614">
            <v>10466.56</v>
          </cell>
          <cell r="AJ614">
            <v>9089.18</v>
          </cell>
          <cell r="AK614">
            <v>9189.1</v>
          </cell>
          <cell r="AL614">
            <v>8294.0499999999993</v>
          </cell>
          <cell r="AM614">
            <v>9114.2900000000009</v>
          </cell>
          <cell r="AN614">
            <v>10388.09</v>
          </cell>
          <cell r="AO614">
            <v>9988.94</v>
          </cell>
          <cell r="AP614">
            <v>8448.89</v>
          </cell>
          <cell r="AQ614" t="str">
            <v>0</v>
          </cell>
          <cell r="AR614" t="str">
            <v>0</v>
          </cell>
          <cell r="AS614" t="str">
            <v>0</v>
          </cell>
          <cell r="AT614" t="str">
            <v>0</v>
          </cell>
          <cell r="AU614" t="str">
            <v>0</v>
          </cell>
          <cell r="AV614" t="str">
            <v>0</v>
          </cell>
          <cell r="AW614" t="str">
            <v>0</v>
          </cell>
          <cell r="AX614" t="str">
            <v>0</v>
          </cell>
          <cell r="AY614" t="str">
            <v>0</v>
          </cell>
          <cell r="AZ614" t="str">
            <v>0</v>
          </cell>
          <cell r="BA614" t="str">
            <v>0</v>
          </cell>
          <cell r="BB614" t="str">
            <v>0</v>
          </cell>
          <cell r="BC614">
            <v>4871.17</v>
          </cell>
          <cell r="BD614">
            <v>3834.76</v>
          </cell>
          <cell r="BE614">
            <v>7477.25</v>
          </cell>
          <cell r="BF614">
            <v>4086.4799999999996</v>
          </cell>
          <cell r="BG614">
            <v>4212.33</v>
          </cell>
          <cell r="BH614">
            <v>3834.76</v>
          </cell>
          <cell r="BI614">
            <v>4212.33</v>
          </cell>
          <cell r="BJ614">
            <v>4745.32</v>
          </cell>
          <cell r="BK614">
            <v>3960.63</v>
          </cell>
          <cell r="BL614">
            <v>4212.33</v>
          </cell>
          <cell r="BM614">
            <v>3960.63</v>
          </cell>
          <cell r="BN614">
            <v>4086.4799999999996</v>
          </cell>
          <cell r="BO614" t="str">
            <v>0</v>
          </cell>
          <cell r="BP614" t="str">
            <v>0</v>
          </cell>
          <cell r="BQ614" t="str">
            <v>0</v>
          </cell>
          <cell r="BR614" t="str">
            <v>0</v>
          </cell>
          <cell r="BS614" t="str">
            <v>0</v>
          </cell>
          <cell r="BT614" t="str">
            <v>0</v>
          </cell>
          <cell r="BU614" t="str">
            <v>0</v>
          </cell>
          <cell r="BV614" t="str">
            <v>0</v>
          </cell>
          <cell r="BW614" t="str">
            <v>0</v>
          </cell>
          <cell r="BX614" t="str">
            <v>0</v>
          </cell>
          <cell r="BY614" t="str">
            <v>0</v>
          </cell>
          <cell r="BZ614" t="str">
            <v>0</v>
          </cell>
          <cell r="CA614">
            <v>1518.09</v>
          </cell>
          <cell r="CB614">
            <v>1513.38</v>
          </cell>
          <cell r="CC614">
            <v>1521.23</v>
          </cell>
          <cell r="CD614">
            <v>1436.48</v>
          </cell>
          <cell r="CE614">
            <v>1433.35</v>
          </cell>
          <cell r="CF614">
            <v>1412.94</v>
          </cell>
          <cell r="CG614">
            <v>1444.33</v>
          </cell>
          <cell r="CH614">
            <v>1403.53</v>
          </cell>
          <cell r="CI614">
            <v>1386.26</v>
          </cell>
          <cell r="CJ614">
            <v>1390.97</v>
          </cell>
          <cell r="CK614">
            <v>1386.26</v>
          </cell>
          <cell r="CL614">
            <v>1419.22</v>
          </cell>
          <cell r="CM614">
            <v>523.12</v>
          </cell>
          <cell r="CN614">
            <v>523.12</v>
          </cell>
          <cell r="CO614">
            <v>0</v>
          </cell>
          <cell r="CP614">
            <v>1046.24</v>
          </cell>
          <cell r="CQ614">
            <v>523.12</v>
          </cell>
          <cell r="CR614">
            <v>0</v>
          </cell>
          <cell r="CS614">
            <v>523.12</v>
          </cell>
          <cell r="CT614">
            <v>523.12</v>
          </cell>
          <cell r="CU614">
            <v>523.12</v>
          </cell>
          <cell r="CV614">
            <v>523.12</v>
          </cell>
          <cell r="CW614">
            <v>0</v>
          </cell>
          <cell r="CX614">
            <v>1046.24</v>
          </cell>
          <cell r="CY614" t="str">
            <v>0</v>
          </cell>
          <cell r="CZ614" t="str">
            <v>0</v>
          </cell>
          <cell r="DA614" t="str">
            <v>0</v>
          </cell>
          <cell r="DB614" t="str">
            <v>0</v>
          </cell>
          <cell r="DC614" t="str">
            <v>0</v>
          </cell>
          <cell r="DD614" t="str">
            <v>0</v>
          </cell>
          <cell r="DE614" t="str">
            <v>0</v>
          </cell>
          <cell r="DF614" t="str">
            <v>0</v>
          </cell>
          <cell r="DG614" t="str">
            <v>0</v>
          </cell>
          <cell r="DH614" t="str">
            <v>0</v>
          </cell>
          <cell r="DI614" t="str">
            <v>0</v>
          </cell>
          <cell r="DJ614" t="str">
            <v>0</v>
          </cell>
          <cell r="DK614">
            <v>2177.7399999999998</v>
          </cell>
          <cell r="DL614">
            <v>1893.69</v>
          </cell>
          <cell r="DM614">
            <v>1988.37</v>
          </cell>
          <cell r="DN614">
            <v>2083.06</v>
          </cell>
          <cell r="DO614">
            <v>2177.7399999999998</v>
          </cell>
          <cell r="DP614">
            <v>1893.69</v>
          </cell>
          <cell r="DQ614">
            <v>2177.7399999999998</v>
          </cell>
          <cell r="DR614">
            <v>2083.06</v>
          </cell>
          <cell r="DS614">
            <v>1988.37</v>
          </cell>
          <cell r="DT614">
            <v>2177.7399999999998</v>
          </cell>
          <cell r="DU614">
            <v>1988.37</v>
          </cell>
          <cell r="DV614">
            <v>2083.06</v>
          </cell>
          <cell r="DW614">
            <v>1112.45</v>
          </cell>
          <cell r="DX614">
            <v>967.3599999999999</v>
          </cell>
          <cell r="DY614">
            <v>2533.34</v>
          </cell>
          <cell r="DZ614">
            <v>224.42</v>
          </cell>
          <cell r="EA614">
            <v>234.62</v>
          </cell>
          <cell r="EB614">
            <v>204.02</v>
          </cell>
          <cell r="EC614">
            <v>234.62</v>
          </cell>
          <cell r="ED614">
            <v>224.42</v>
          </cell>
          <cell r="EE614">
            <v>214.22</v>
          </cell>
          <cell r="EF614">
            <v>234.62</v>
          </cell>
          <cell r="EG614">
            <v>214.22</v>
          </cell>
          <cell r="EH614">
            <v>224.42</v>
          </cell>
        </row>
        <row r="615">
          <cell r="AE615">
            <v>7590.55</v>
          </cell>
          <cell r="AF615">
            <v>6707.13</v>
          </cell>
          <cell r="AG615">
            <v>7269.23</v>
          </cell>
          <cell r="AH615">
            <v>7087.96</v>
          </cell>
          <cell r="AI615">
            <v>7783.1</v>
          </cell>
          <cell r="AJ615">
            <v>6758.87</v>
          </cell>
          <cell r="AK615">
            <v>6833.17</v>
          </cell>
          <cell r="AL615">
            <v>6167.59</v>
          </cell>
          <cell r="AM615">
            <v>6777.54</v>
          </cell>
          <cell r="AN615">
            <v>7724.75</v>
          </cell>
          <cell r="AO615">
            <v>7427.95</v>
          </cell>
          <cell r="AP615">
            <v>6282.73</v>
          </cell>
          <cell r="AQ615" t="str">
            <v>0</v>
          </cell>
          <cell r="AR615" t="str">
            <v>0</v>
          </cell>
          <cell r="AS615" t="str">
            <v>0</v>
          </cell>
          <cell r="AT615" t="str">
            <v>0</v>
          </cell>
          <cell r="AU615" t="str">
            <v>0</v>
          </cell>
          <cell r="AV615" t="str">
            <v>0</v>
          </cell>
          <cell r="AW615" t="str">
            <v>0</v>
          </cell>
          <cell r="AX615" t="str">
            <v>0</v>
          </cell>
          <cell r="AY615" t="str">
            <v>0</v>
          </cell>
          <cell r="AZ615" t="str">
            <v>0</v>
          </cell>
          <cell r="BA615" t="str">
            <v>0</v>
          </cell>
          <cell r="BB615" t="str">
            <v>0</v>
          </cell>
          <cell r="BC615">
            <v>3536.8099999999995</v>
          </cell>
          <cell r="BD615">
            <v>2794.6099999999997</v>
          </cell>
          <cell r="BE615">
            <v>4347.3999999999996</v>
          </cell>
          <cell r="BF615">
            <v>2981.78</v>
          </cell>
          <cell r="BG615">
            <v>3075.3900000000003</v>
          </cell>
          <cell r="BH615">
            <v>2794.6099999999997</v>
          </cell>
          <cell r="BI615">
            <v>3075.3900000000003</v>
          </cell>
          <cell r="BJ615">
            <v>3443.2</v>
          </cell>
          <cell r="BK615">
            <v>2888.2</v>
          </cell>
          <cell r="BL615">
            <v>3075.3900000000003</v>
          </cell>
          <cell r="BM615">
            <v>2888.2</v>
          </cell>
          <cell r="BN615">
            <v>2981.78</v>
          </cell>
          <cell r="BO615" t="str">
            <v>0</v>
          </cell>
          <cell r="BP615" t="str">
            <v>0</v>
          </cell>
          <cell r="BQ615" t="str">
            <v>0</v>
          </cell>
          <cell r="BR615" t="str">
            <v>0</v>
          </cell>
          <cell r="BS615" t="str">
            <v>0</v>
          </cell>
          <cell r="BT615" t="str">
            <v>0</v>
          </cell>
          <cell r="BU615" t="str">
            <v>0</v>
          </cell>
          <cell r="BV615" t="str">
            <v>0</v>
          </cell>
          <cell r="BW615" t="str">
            <v>0</v>
          </cell>
          <cell r="BX615" t="str">
            <v>0</v>
          </cell>
          <cell r="BY615" t="str">
            <v>0</v>
          </cell>
          <cell r="BZ615" t="str">
            <v>0</v>
          </cell>
          <cell r="CA615">
            <v>1128.8800000000001</v>
          </cell>
          <cell r="CB615">
            <v>1125.3800000000001</v>
          </cell>
          <cell r="CC615">
            <v>1131.21</v>
          </cell>
          <cell r="CD615">
            <v>1068.19</v>
          </cell>
          <cell r="CE615">
            <v>1065.8599999999999</v>
          </cell>
          <cell r="CF615">
            <v>1050.69</v>
          </cell>
          <cell r="CG615">
            <v>1074.03</v>
          </cell>
          <cell r="CH615">
            <v>1043.69</v>
          </cell>
          <cell r="CI615">
            <v>1030.8499999999999</v>
          </cell>
          <cell r="CJ615">
            <v>1034.3499999999999</v>
          </cell>
          <cell r="CK615">
            <v>1030.8499999999999</v>
          </cell>
          <cell r="CL615">
            <v>1055.3599999999999</v>
          </cell>
          <cell r="CM615">
            <v>389</v>
          </cell>
          <cell r="CN615">
            <v>389</v>
          </cell>
          <cell r="CO615">
            <v>0</v>
          </cell>
          <cell r="CP615">
            <v>778</v>
          </cell>
          <cell r="CQ615">
            <v>389</v>
          </cell>
          <cell r="CR615">
            <v>0</v>
          </cell>
          <cell r="CS615">
            <v>389</v>
          </cell>
          <cell r="CT615">
            <v>389</v>
          </cell>
          <cell r="CU615">
            <v>389</v>
          </cell>
          <cell r="CV615">
            <v>389</v>
          </cell>
          <cell r="CW615">
            <v>0</v>
          </cell>
          <cell r="CX615">
            <v>778</v>
          </cell>
          <cell r="CY615" t="str">
            <v>0</v>
          </cell>
          <cell r="CZ615" t="str">
            <v>0</v>
          </cell>
          <cell r="DA615" t="str">
            <v>0</v>
          </cell>
          <cell r="DB615" t="str">
            <v>0</v>
          </cell>
          <cell r="DC615" t="str">
            <v>0</v>
          </cell>
          <cell r="DD615" t="str">
            <v>0</v>
          </cell>
          <cell r="DE615" t="str">
            <v>0</v>
          </cell>
          <cell r="DF615" t="str">
            <v>0</v>
          </cell>
          <cell r="DG615" t="str">
            <v>0</v>
          </cell>
          <cell r="DH615" t="str">
            <v>0</v>
          </cell>
          <cell r="DI615" t="str">
            <v>0</v>
          </cell>
          <cell r="DJ615" t="str">
            <v>0</v>
          </cell>
          <cell r="DK615">
            <v>903.65</v>
          </cell>
          <cell r="DL615">
            <v>785.78</v>
          </cell>
          <cell r="DM615">
            <v>825.07</v>
          </cell>
          <cell r="DN615">
            <v>864.36</v>
          </cell>
          <cell r="DO615">
            <v>903.65</v>
          </cell>
          <cell r="DP615">
            <v>785.78</v>
          </cell>
          <cell r="DQ615">
            <v>903.65</v>
          </cell>
          <cell r="DR615">
            <v>864.36</v>
          </cell>
          <cell r="DS615">
            <v>825.07</v>
          </cell>
          <cell r="DT615">
            <v>903.65</v>
          </cell>
          <cell r="DU615">
            <v>825.07</v>
          </cell>
          <cell r="DV615">
            <v>864.36</v>
          </cell>
          <cell r="DW615">
            <v>827.25</v>
          </cell>
          <cell r="DX615">
            <v>719.34</v>
          </cell>
          <cell r="DY615">
            <v>1679.41</v>
          </cell>
          <cell r="DZ615">
            <v>791.27</v>
          </cell>
          <cell r="EA615">
            <v>495.07000000000005</v>
          </cell>
          <cell r="EB615">
            <v>151.71</v>
          </cell>
          <cell r="EC615">
            <v>174.47</v>
          </cell>
          <cell r="ED615">
            <v>166.88</v>
          </cell>
          <cell r="EE615">
            <v>159.30000000000001</v>
          </cell>
          <cell r="EF615">
            <v>174.47</v>
          </cell>
          <cell r="EG615">
            <v>159.30000000000001</v>
          </cell>
          <cell r="EH615">
            <v>166.88</v>
          </cell>
        </row>
        <row r="616">
          <cell r="AE616">
            <v>8136.93</v>
          </cell>
          <cell r="AF616">
            <v>7189.92</v>
          </cell>
          <cell r="AG616">
            <v>7792.48</v>
          </cell>
          <cell r="AH616">
            <v>7598.16</v>
          </cell>
          <cell r="AI616">
            <v>8343.34</v>
          </cell>
          <cell r="AJ616">
            <v>7245.38</v>
          </cell>
          <cell r="AK616">
            <v>7325.03</v>
          </cell>
          <cell r="AL616">
            <v>6611.54</v>
          </cell>
          <cell r="AM616">
            <v>7265.39</v>
          </cell>
          <cell r="AN616">
            <v>8280.7900000000009</v>
          </cell>
          <cell r="AO616">
            <v>7962.62</v>
          </cell>
          <cell r="AP616">
            <v>6734.97</v>
          </cell>
          <cell r="AQ616">
            <v>26.25</v>
          </cell>
          <cell r="AR616">
            <v>26.25</v>
          </cell>
          <cell r="AS616">
            <v>26.25</v>
          </cell>
          <cell r="AT616">
            <v>26.25</v>
          </cell>
          <cell r="AU616">
            <v>26.25</v>
          </cell>
          <cell r="AV616">
            <v>26.25</v>
          </cell>
          <cell r="AW616">
            <v>26.25</v>
          </cell>
          <cell r="AX616">
            <v>26.25</v>
          </cell>
          <cell r="AY616">
            <v>26.25</v>
          </cell>
          <cell r="AZ616">
            <v>26.25</v>
          </cell>
          <cell r="BA616">
            <v>26.25</v>
          </cell>
          <cell r="BB616">
            <v>26.25</v>
          </cell>
          <cell r="BC616">
            <v>3821.7200000000003</v>
          </cell>
          <cell r="BD616">
            <v>3018.1099999999997</v>
          </cell>
          <cell r="BE616">
            <v>4682.67</v>
          </cell>
          <cell r="BF616">
            <v>3218.74</v>
          </cell>
          <cell r="BG616">
            <v>3319.0699999999997</v>
          </cell>
          <cell r="BH616">
            <v>3018.1099999999997</v>
          </cell>
          <cell r="BI616">
            <v>3319.0699999999997</v>
          </cell>
          <cell r="BJ616">
            <v>3721.3900000000003</v>
          </cell>
          <cell r="BK616">
            <v>3118.43</v>
          </cell>
          <cell r="BL616">
            <v>3319.0699999999997</v>
          </cell>
          <cell r="BM616">
            <v>3118.43</v>
          </cell>
          <cell r="BN616">
            <v>3218.74</v>
          </cell>
          <cell r="BO616" t="str">
            <v>0</v>
          </cell>
          <cell r="BP616" t="str">
            <v>0</v>
          </cell>
          <cell r="BQ616" t="str">
            <v>0</v>
          </cell>
          <cell r="BR616" t="str">
            <v>0</v>
          </cell>
          <cell r="BS616" t="str">
            <v>0</v>
          </cell>
          <cell r="BT616" t="str">
            <v>0</v>
          </cell>
          <cell r="BU616" t="str">
            <v>0</v>
          </cell>
          <cell r="BV616" t="str">
            <v>0</v>
          </cell>
          <cell r="BW616" t="str">
            <v>0</v>
          </cell>
          <cell r="BX616" t="str">
            <v>0</v>
          </cell>
          <cell r="BY616" t="str">
            <v>0</v>
          </cell>
          <cell r="BZ616" t="str">
            <v>0</v>
          </cell>
          <cell r="CA616">
            <v>1210.1400000000001</v>
          </cell>
          <cell r="CB616">
            <v>1206.3800000000001</v>
          </cell>
          <cell r="CC616">
            <v>1212.6400000000001</v>
          </cell>
          <cell r="CD616">
            <v>1145.08</v>
          </cell>
          <cell r="CE616">
            <v>1142.58</v>
          </cell>
          <cell r="CF616">
            <v>1126.32</v>
          </cell>
          <cell r="CG616">
            <v>1151.3399999999999</v>
          </cell>
          <cell r="CH616">
            <v>1118.81</v>
          </cell>
          <cell r="CI616">
            <v>1105.05</v>
          </cell>
          <cell r="CJ616">
            <v>1108.8</v>
          </cell>
          <cell r="CK616">
            <v>1105.05</v>
          </cell>
          <cell r="CL616">
            <v>1131.32</v>
          </cell>
          <cell r="CM616">
            <v>417</v>
          </cell>
          <cell r="CN616">
            <v>417</v>
          </cell>
          <cell r="CO616">
            <v>0</v>
          </cell>
          <cell r="CP616">
            <v>834</v>
          </cell>
          <cell r="CQ616">
            <v>417</v>
          </cell>
          <cell r="CR616">
            <v>0</v>
          </cell>
          <cell r="CS616">
            <v>417</v>
          </cell>
          <cell r="CT616">
            <v>417</v>
          </cell>
          <cell r="CU616">
            <v>417</v>
          </cell>
          <cell r="CV616">
            <v>417</v>
          </cell>
          <cell r="CW616">
            <v>0</v>
          </cell>
          <cell r="CX616">
            <v>834</v>
          </cell>
          <cell r="CY616" t="str">
            <v>0</v>
          </cell>
          <cell r="CZ616" t="str">
            <v>0</v>
          </cell>
          <cell r="DA616" t="str">
            <v>0</v>
          </cell>
          <cell r="DB616" t="str">
            <v>0</v>
          </cell>
          <cell r="DC616" t="str">
            <v>0</v>
          </cell>
          <cell r="DD616" t="str">
            <v>0</v>
          </cell>
          <cell r="DE616" t="str">
            <v>0</v>
          </cell>
          <cell r="DF616" t="str">
            <v>0</v>
          </cell>
          <cell r="DG616" t="str">
            <v>0</v>
          </cell>
          <cell r="DH616" t="str">
            <v>0</v>
          </cell>
          <cell r="DI616" t="str">
            <v>0</v>
          </cell>
          <cell r="DJ616" t="str">
            <v>0</v>
          </cell>
          <cell r="DK616">
            <v>968.69</v>
          </cell>
          <cell r="DL616">
            <v>842.34</v>
          </cell>
          <cell r="DM616">
            <v>884.46</v>
          </cell>
          <cell r="DN616">
            <v>926.57</v>
          </cell>
          <cell r="DO616">
            <v>968.69</v>
          </cell>
          <cell r="DP616">
            <v>842.34</v>
          </cell>
          <cell r="DQ616">
            <v>968.69</v>
          </cell>
          <cell r="DR616">
            <v>926.57</v>
          </cell>
          <cell r="DS616">
            <v>884.46</v>
          </cell>
          <cell r="DT616">
            <v>968.69</v>
          </cell>
          <cell r="DU616">
            <v>884.46</v>
          </cell>
          <cell r="DV616">
            <v>926.57</v>
          </cell>
          <cell r="DW616">
            <v>889.21</v>
          </cell>
          <cell r="DX616">
            <v>773.54</v>
          </cell>
          <cell r="DY616">
            <v>1802.71</v>
          </cell>
          <cell r="DZ616">
            <v>850.65</v>
          </cell>
          <cell r="EA616">
            <v>272.31</v>
          </cell>
          <cell r="EB616">
            <v>163.13999999999999</v>
          </cell>
          <cell r="EC616">
            <v>187.54</v>
          </cell>
          <cell r="ED616">
            <v>179.4</v>
          </cell>
          <cell r="EE616">
            <v>171.27</v>
          </cell>
          <cell r="EF616">
            <v>187.54</v>
          </cell>
          <cell r="EG616">
            <v>171.27</v>
          </cell>
          <cell r="EH616">
            <v>179.4</v>
          </cell>
        </row>
        <row r="617">
          <cell r="AE617">
            <v>8131.08</v>
          </cell>
          <cell r="AF617">
            <v>7120.72</v>
          </cell>
          <cell r="AG617">
            <v>7774.57</v>
          </cell>
          <cell r="AH617">
            <v>7537.17</v>
          </cell>
          <cell r="AI617">
            <v>8285.59</v>
          </cell>
          <cell r="AJ617">
            <v>7316.28</v>
          </cell>
          <cell r="AK617">
            <v>7627.71</v>
          </cell>
          <cell r="AL617">
            <v>7045.07</v>
          </cell>
          <cell r="AM617">
            <v>7335.99</v>
          </cell>
          <cell r="AN617">
            <v>8256.2099999999991</v>
          </cell>
          <cell r="AO617">
            <v>7918.62</v>
          </cell>
          <cell r="AP617">
            <v>6986.33</v>
          </cell>
          <cell r="AQ617">
            <v>844.1</v>
          </cell>
          <cell r="AR617">
            <v>844.1</v>
          </cell>
          <cell r="AS617">
            <v>844.1</v>
          </cell>
          <cell r="AT617">
            <v>844.1</v>
          </cell>
          <cell r="AU617">
            <v>844.1</v>
          </cell>
          <cell r="AV617">
            <v>844.1</v>
          </cell>
          <cell r="AW617">
            <v>844.1</v>
          </cell>
          <cell r="AX617">
            <v>844.1</v>
          </cell>
          <cell r="AY617">
            <v>844.1</v>
          </cell>
          <cell r="AZ617">
            <v>844.1</v>
          </cell>
          <cell r="BA617">
            <v>844.1</v>
          </cell>
          <cell r="BB617">
            <v>844.1</v>
          </cell>
          <cell r="BC617">
            <v>4043.5599999999995</v>
          </cell>
          <cell r="BD617">
            <v>3215.16</v>
          </cell>
          <cell r="BE617">
            <v>4821.33</v>
          </cell>
          <cell r="BF617">
            <v>3408.78</v>
          </cell>
          <cell r="BG617">
            <v>3505.5699999999997</v>
          </cell>
          <cell r="BH617">
            <v>3215.16</v>
          </cell>
          <cell r="BI617">
            <v>3505.5699999999997</v>
          </cell>
          <cell r="BJ617">
            <v>3946.77</v>
          </cell>
          <cell r="BK617">
            <v>3311.9799999999996</v>
          </cell>
          <cell r="BL617">
            <v>3505.5699999999997</v>
          </cell>
          <cell r="BM617">
            <v>3311.9799999999996</v>
          </cell>
          <cell r="BN617">
            <v>3408.78</v>
          </cell>
          <cell r="BO617" t="str">
            <v>0</v>
          </cell>
          <cell r="BP617" t="str">
            <v>0</v>
          </cell>
          <cell r="BQ617" t="str">
            <v>0</v>
          </cell>
          <cell r="BR617" t="str">
            <v>0</v>
          </cell>
          <cell r="BS617" t="str">
            <v>0</v>
          </cell>
          <cell r="BT617" t="str">
            <v>0</v>
          </cell>
          <cell r="BU617" t="str">
            <v>0</v>
          </cell>
          <cell r="BV617" t="str">
            <v>0</v>
          </cell>
          <cell r="BW617" t="str">
            <v>0</v>
          </cell>
          <cell r="BX617" t="str">
            <v>0</v>
          </cell>
          <cell r="BY617" t="str">
            <v>0</v>
          </cell>
          <cell r="BZ617" t="str">
            <v>0</v>
          </cell>
          <cell r="CA617">
            <v>832.37</v>
          </cell>
          <cell r="CB617">
            <v>828.75</v>
          </cell>
          <cell r="CC617">
            <v>834.78</v>
          </cell>
          <cell r="CD617">
            <v>769.6</v>
          </cell>
          <cell r="CE617">
            <v>767.18</v>
          </cell>
          <cell r="CF617">
            <v>751.49</v>
          </cell>
          <cell r="CG617">
            <v>775.63</v>
          </cell>
          <cell r="CH617">
            <v>744.25</v>
          </cell>
          <cell r="CI617">
            <v>730.97</v>
          </cell>
          <cell r="CJ617">
            <v>734.59</v>
          </cell>
          <cell r="CK617">
            <v>730.97</v>
          </cell>
          <cell r="CL617">
            <v>756.32</v>
          </cell>
          <cell r="CM617">
            <v>402.37</v>
          </cell>
          <cell r="CN617">
            <v>402.37</v>
          </cell>
          <cell r="CO617">
            <v>0</v>
          </cell>
          <cell r="CP617">
            <v>804.74</v>
          </cell>
          <cell r="CQ617">
            <v>402.37</v>
          </cell>
          <cell r="CR617">
            <v>0</v>
          </cell>
          <cell r="CS617">
            <v>402.37</v>
          </cell>
          <cell r="CT617">
            <v>402.37</v>
          </cell>
          <cell r="CU617">
            <v>402.37</v>
          </cell>
          <cell r="CV617">
            <v>402.37</v>
          </cell>
          <cell r="CW617">
            <v>0</v>
          </cell>
          <cell r="CX617">
            <v>804.74</v>
          </cell>
          <cell r="CY617" t="str">
            <v>0</v>
          </cell>
          <cell r="CZ617" t="str">
            <v>0</v>
          </cell>
          <cell r="DA617" t="str">
            <v>0</v>
          </cell>
          <cell r="DB617" t="str">
            <v>0</v>
          </cell>
          <cell r="DC617" t="str">
            <v>0</v>
          </cell>
          <cell r="DD617" t="str">
            <v>0</v>
          </cell>
          <cell r="DE617" t="str">
            <v>0</v>
          </cell>
          <cell r="DF617" t="str">
            <v>0</v>
          </cell>
          <cell r="DG617" t="str">
            <v>0</v>
          </cell>
          <cell r="DH617" t="str">
            <v>0</v>
          </cell>
          <cell r="DI617" t="str">
            <v>0</v>
          </cell>
          <cell r="DJ617" t="str">
            <v>0</v>
          </cell>
          <cell r="DK617">
            <v>934.7</v>
          </cell>
          <cell r="DL617">
            <v>812.79</v>
          </cell>
          <cell r="DM617">
            <v>853.42</v>
          </cell>
          <cell r="DN617">
            <v>894.06</v>
          </cell>
          <cell r="DO617">
            <v>934.7</v>
          </cell>
          <cell r="DP617">
            <v>812.79</v>
          </cell>
          <cell r="DQ617">
            <v>934.7</v>
          </cell>
          <cell r="DR617">
            <v>894.06</v>
          </cell>
          <cell r="DS617">
            <v>853.42</v>
          </cell>
          <cell r="DT617">
            <v>934.7</v>
          </cell>
          <cell r="DU617">
            <v>853.42</v>
          </cell>
          <cell r="DV617">
            <v>894.06</v>
          </cell>
          <cell r="DW617">
            <v>933.70999999999992</v>
          </cell>
          <cell r="DX617">
            <v>822.1</v>
          </cell>
          <cell r="DY617">
            <v>1815.1599999999999</v>
          </cell>
          <cell r="DZ617">
            <v>861.83</v>
          </cell>
          <cell r="EA617">
            <v>196.92</v>
          </cell>
          <cell r="EB617">
            <v>173.38</v>
          </cell>
          <cell r="EC617">
            <v>196.92</v>
          </cell>
          <cell r="ED617">
            <v>189.08</v>
          </cell>
          <cell r="EE617">
            <v>181.23</v>
          </cell>
          <cell r="EF617">
            <v>196.92</v>
          </cell>
          <cell r="EG617">
            <v>181.23</v>
          </cell>
          <cell r="EH617">
            <v>189.08</v>
          </cell>
        </row>
        <row r="618">
          <cell r="AE618">
            <v>8057.67</v>
          </cell>
          <cell r="AF618">
            <v>7056.44</v>
          </cell>
          <cell r="AG618">
            <v>7704.39</v>
          </cell>
          <cell r="AH618">
            <v>7469.14</v>
          </cell>
          <cell r="AI618">
            <v>8210.7800000000007</v>
          </cell>
          <cell r="AJ618">
            <v>7250.23</v>
          </cell>
          <cell r="AK618">
            <v>7558.85</v>
          </cell>
          <cell r="AL618">
            <v>6981.48</v>
          </cell>
          <cell r="AM618">
            <v>7269.77</v>
          </cell>
          <cell r="AN618">
            <v>8181.67</v>
          </cell>
          <cell r="AO618">
            <v>7847.14</v>
          </cell>
          <cell r="AP618">
            <v>6923.27</v>
          </cell>
          <cell r="AQ618">
            <v>836.5100000000001</v>
          </cell>
          <cell r="AR618">
            <v>836.5100000000001</v>
          </cell>
          <cell r="AS618">
            <v>836.5100000000001</v>
          </cell>
          <cell r="AT618">
            <v>836.5200000000001</v>
          </cell>
          <cell r="AU618">
            <v>836.5100000000001</v>
          </cell>
          <cell r="AV618">
            <v>836.5100000000001</v>
          </cell>
          <cell r="AW618">
            <v>836.5100000000001</v>
          </cell>
          <cell r="AX618">
            <v>836.5200000000001</v>
          </cell>
          <cell r="AY618">
            <v>836.5100000000001</v>
          </cell>
          <cell r="AZ618">
            <v>836.5100000000001</v>
          </cell>
          <cell r="BA618">
            <v>836.5100000000001</v>
          </cell>
          <cell r="BB618">
            <v>836.5200000000001</v>
          </cell>
          <cell r="BC618">
            <v>4004.0700000000006</v>
          </cell>
          <cell r="BD618">
            <v>3184.1400000000003</v>
          </cell>
          <cell r="BE618">
            <v>4775.79</v>
          </cell>
          <cell r="BF618">
            <v>3376.01</v>
          </cell>
          <cell r="BG618">
            <v>3471.9400000000005</v>
          </cell>
          <cell r="BH618">
            <v>3184.1400000000003</v>
          </cell>
          <cell r="BI618">
            <v>3471.9400000000005</v>
          </cell>
          <cell r="BJ618">
            <v>3908.1400000000008</v>
          </cell>
          <cell r="BK618">
            <v>3280.0599999999995</v>
          </cell>
          <cell r="BL618">
            <v>3471.9400000000005</v>
          </cell>
          <cell r="BM618">
            <v>3280.0599999999995</v>
          </cell>
          <cell r="BN618">
            <v>3376.01</v>
          </cell>
          <cell r="BO618" t="str">
            <v>0</v>
          </cell>
          <cell r="BP618" t="str">
            <v>0</v>
          </cell>
          <cell r="BQ618" t="str">
            <v>0</v>
          </cell>
          <cell r="BR618" t="str">
            <v>0</v>
          </cell>
          <cell r="BS618" t="str">
            <v>0</v>
          </cell>
          <cell r="BT618" t="str">
            <v>0</v>
          </cell>
          <cell r="BU618" t="str">
            <v>0</v>
          </cell>
          <cell r="BV618" t="str">
            <v>0</v>
          </cell>
          <cell r="BW618" t="str">
            <v>0</v>
          </cell>
          <cell r="BX618" t="str">
            <v>0</v>
          </cell>
          <cell r="BY618" t="str">
            <v>0</v>
          </cell>
          <cell r="BZ618" t="str">
            <v>0</v>
          </cell>
          <cell r="CA618">
            <v>824.85</v>
          </cell>
          <cell r="CB618">
            <v>821.26</v>
          </cell>
          <cell r="CC618">
            <v>827.25</v>
          </cell>
          <cell r="CD618">
            <v>762.65</v>
          </cell>
          <cell r="CE618">
            <v>760.26</v>
          </cell>
          <cell r="CF618">
            <v>744.71</v>
          </cell>
          <cell r="CG618">
            <v>768.63</v>
          </cell>
          <cell r="CH618">
            <v>737.53</v>
          </cell>
          <cell r="CI618">
            <v>724.37</v>
          </cell>
          <cell r="CJ618">
            <v>727.96</v>
          </cell>
          <cell r="CK618">
            <v>724.37</v>
          </cell>
          <cell r="CL618">
            <v>749.49</v>
          </cell>
          <cell r="CM618">
            <v>398.74</v>
          </cell>
          <cell r="CN618">
            <v>398.74</v>
          </cell>
          <cell r="CO618">
            <v>0</v>
          </cell>
          <cell r="CP618">
            <v>797.47</v>
          </cell>
          <cell r="CQ618">
            <v>398.74</v>
          </cell>
          <cell r="CR618">
            <v>0</v>
          </cell>
          <cell r="CS618">
            <v>398.74</v>
          </cell>
          <cell r="CT618">
            <v>398.74</v>
          </cell>
          <cell r="CU618">
            <v>398.74</v>
          </cell>
          <cell r="CV618">
            <v>398.74</v>
          </cell>
          <cell r="CW618">
            <v>0</v>
          </cell>
          <cell r="CX618">
            <v>797.47</v>
          </cell>
          <cell r="CY618" t="str">
            <v>0</v>
          </cell>
          <cell r="CZ618" t="str">
            <v>0</v>
          </cell>
          <cell r="DA618" t="str">
            <v>0</v>
          </cell>
          <cell r="DB618" t="str">
            <v>0</v>
          </cell>
          <cell r="DC618" t="str">
            <v>0</v>
          </cell>
          <cell r="DD618" t="str">
            <v>0</v>
          </cell>
          <cell r="DE618" t="str">
            <v>0</v>
          </cell>
          <cell r="DF618" t="str">
            <v>0</v>
          </cell>
          <cell r="DG618" t="str">
            <v>0</v>
          </cell>
          <cell r="DH618" t="str">
            <v>0</v>
          </cell>
          <cell r="DI618" t="str">
            <v>0</v>
          </cell>
          <cell r="DJ618" t="str">
            <v>0</v>
          </cell>
          <cell r="DK618">
            <v>926.26</v>
          </cell>
          <cell r="DL618">
            <v>805.45</v>
          </cell>
          <cell r="DM618">
            <v>845.72</v>
          </cell>
          <cell r="DN618">
            <v>885.99</v>
          </cell>
          <cell r="DO618">
            <v>926.26</v>
          </cell>
          <cell r="DP618">
            <v>805.45</v>
          </cell>
          <cell r="DQ618">
            <v>926.26</v>
          </cell>
          <cell r="DR618">
            <v>885.99</v>
          </cell>
          <cell r="DS618">
            <v>845.72</v>
          </cell>
          <cell r="DT618">
            <v>926.26</v>
          </cell>
          <cell r="DU618">
            <v>845.72</v>
          </cell>
          <cell r="DV618">
            <v>885.99</v>
          </cell>
          <cell r="DW618">
            <v>925.29</v>
          </cell>
          <cell r="DX618">
            <v>814.69</v>
          </cell>
          <cell r="DY618">
            <v>1798.79</v>
          </cell>
          <cell r="DZ618">
            <v>874.77</v>
          </cell>
          <cell r="EA618">
            <v>205.93</v>
          </cell>
          <cell r="EB618">
            <v>171.82</v>
          </cell>
          <cell r="EC618">
            <v>195.15</v>
          </cell>
          <cell r="ED618">
            <v>187.37</v>
          </cell>
          <cell r="EE618">
            <v>179.59</v>
          </cell>
          <cell r="EF618">
            <v>195.15</v>
          </cell>
          <cell r="EG618">
            <v>179.59</v>
          </cell>
          <cell r="EH618">
            <v>187.37</v>
          </cell>
        </row>
        <row r="619">
          <cell r="AE619">
            <v>7244.94</v>
          </cell>
          <cell r="AF619">
            <v>6344.7</v>
          </cell>
          <cell r="AG619">
            <v>6927.29</v>
          </cell>
          <cell r="AH619">
            <v>6715.76</v>
          </cell>
          <cell r="AI619">
            <v>7382.61</v>
          </cell>
          <cell r="AJ619">
            <v>6518.94</v>
          </cell>
          <cell r="AK619">
            <v>6796.43</v>
          </cell>
          <cell r="AL619">
            <v>6277.29</v>
          </cell>
          <cell r="AM619">
            <v>6536.5</v>
          </cell>
          <cell r="AN619">
            <v>7356.44</v>
          </cell>
          <cell r="AO619">
            <v>7055.64</v>
          </cell>
          <cell r="AP619">
            <v>6224.95</v>
          </cell>
          <cell r="AQ619">
            <v>752.49</v>
          </cell>
          <cell r="AR619">
            <v>752.49</v>
          </cell>
          <cell r="AS619">
            <v>752.49</v>
          </cell>
          <cell r="AT619">
            <v>752.49</v>
          </cell>
          <cell r="AU619">
            <v>752.49</v>
          </cell>
          <cell r="AV619">
            <v>752.49</v>
          </cell>
          <cell r="AW619">
            <v>752.49</v>
          </cell>
          <cell r="AX619">
            <v>752.49</v>
          </cell>
          <cell r="AY619">
            <v>752.49</v>
          </cell>
          <cell r="AZ619">
            <v>752.49</v>
          </cell>
          <cell r="BA619">
            <v>752.49</v>
          </cell>
          <cell r="BB619">
            <v>752.49</v>
          </cell>
          <cell r="BC619">
            <v>3566.6499999999996</v>
          </cell>
          <cell r="BD619">
            <v>2840.62</v>
          </cell>
          <cell r="BE619">
            <v>4271.75</v>
          </cell>
          <cell r="BF619">
            <v>3013.13</v>
          </cell>
          <cell r="BG619">
            <v>3099.3999999999996</v>
          </cell>
          <cell r="BH619">
            <v>2840.62</v>
          </cell>
          <cell r="BI619">
            <v>3099.3999999999996</v>
          </cell>
          <cell r="BJ619">
            <v>3480.38</v>
          </cell>
          <cell r="BK619">
            <v>2926.88</v>
          </cell>
          <cell r="BL619">
            <v>3099.3999999999996</v>
          </cell>
          <cell r="BM619">
            <v>2926.88</v>
          </cell>
          <cell r="BN619">
            <v>3013.13</v>
          </cell>
          <cell r="BO619" t="str">
            <v>0</v>
          </cell>
          <cell r="BP619" t="str">
            <v>0</v>
          </cell>
          <cell r="BQ619" t="str">
            <v>0</v>
          </cell>
          <cell r="BR619" t="str">
            <v>0</v>
          </cell>
          <cell r="BS619" t="str">
            <v>0</v>
          </cell>
          <cell r="BT619" t="str">
            <v>0</v>
          </cell>
          <cell r="BU619" t="str">
            <v>0</v>
          </cell>
          <cell r="BV619" t="str">
            <v>0</v>
          </cell>
          <cell r="BW619" t="str">
            <v>0</v>
          </cell>
          <cell r="BX619" t="str">
            <v>0</v>
          </cell>
          <cell r="BY619" t="str">
            <v>0</v>
          </cell>
          <cell r="BZ619" t="str">
            <v>0</v>
          </cell>
          <cell r="CA619">
            <v>741.65</v>
          </cell>
          <cell r="CB619">
            <v>738.43</v>
          </cell>
          <cell r="CC619">
            <v>743.81</v>
          </cell>
          <cell r="CD619">
            <v>685.73</v>
          </cell>
          <cell r="CE619">
            <v>683.57</v>
          </cell>
          <cell r="CF619">
            <v>669.59</v>
          </cell>
          <cell r="CG619">
            <v>691.1</v>
          </cell>
          <cell r="CH619">
            <v>663.14</v>
          </cell>
          <cell r="CI619">
            <v>651.30999999999995</v>
          </cell>
          <cell r="CJ619">
            <v>654.53</v>
          </cell>
          <cell r="CK619">
            <v>651.30999999999995</v>
          </cell>
          <cell r="CL619">
            <v>673.89</v>
          </cell>
          <cell r="CM619">
            <v>358.52</v>
          </cell>
          <cell r="CN619">
            <v>358.52</v>
          </cell>
          <cell r="CO619">
            <v>0</v>
          </cell>
          <cell r="CP619">
            <v>717.04</v>
          </cell>
          <cell r="CQ619">
            <v>358.52</v>
          </cell>
          <cell r="CR619">
            <v>0</v>
          </cell>
          <cell r="CS619">
            <v>358.52</v>
          </cell>
          <cell r="CT619">
            <v>358.52</v>
          </cell>
          <cell r="CU619">
            <v>358.52</v>
          </cell>
          <cell r="CV619">
            <v>358.52</v>
          </cell>
          <cell r="CW619">
            <v>0</v>
          </cell>
          <cell r="CX619">
            <v>717.04</v>
          </cell>
          <cell r="CY619" t="str">
            <v>0</v>
          </cell>
          <cell r="CZ619" t="str">
            <v>0</v>
          </cell>
          <cell r="DA619" t="str">
            <v>0</v>
          </cell>
          <cell r="DB619" t="str">
            <v>0</v>
          </cell>
          <cell r="DC619" t="str">
            <v>0</v>
          </cell>
          <cell r="DD619" t="str">
            <v>0</v>
          </cell>
          <cell r="DE619" t="str">
            <v>0</v>
          </cell>
          <cell r="DF619" t="str">
            <v>0</v>
          </cell>
          <cell r="DG619" t="str">
            <v>0</v>
          </cell>
          <cell r="DH619" t="str">
            <v>0</v>
          </cell>
          <cell r="DI619" t="str">
            <v>0</v>
          </cell>
          <cell r="DJ619" t="str">
            <v>0</v>
          </cell>
          <cell r="DK619">
            <v>832.84</v>
          </cell>
          <cell r="DL619">
            <v>724.21</v>
          </cell>
          <cell r="DM619">
            <v>760.42</v>
          </cell>
          <cell r="DN619">
            <v>796.63</v>
          </cell>
          <cell r="DO619">
            <v>832.84</v>
          </cell>
          <cell r="DP619">
            <v>724.21</v>
          </cell>
          <cell r="DQ619">
            <v>832.84</v>
          </cell>
          <cell r="DR619">
            <v>796.63</v>
          </cell>
          <cell r="DS619">
            <v>760.42</v>
          </cell>
          <cell r="DT619">
            <v>832.84</v>
          </cell>
          <cell r="DU619">
            <v>760.42</v>
          </cell>
          <cell r="DV619">
            <v>796.63</v>
          </cell>
          <cell r="DW619">
            <v>831.99</v>
          </cell>
          <cell r="DX619">
            <v>732.55</v>
          </cell>
          <cell r="DY619">
            <v>1617.38</v>
          </cell>
          <cell r="DZ619">
            <v>798.84</v>
          </cell>
          <cell r="EA619">
            <v>524.87</v>
          </cell>
          <cell r="EB619">
            <v>154.5</v>
          </cell>
          <cell r="EC619">
            <v>175.47</v>
          </cell>
          <cell r="ED619">
            <v>168.48</v>
          </cell>
          <cell r="EE619">
            <v>161.49</v>
          </cell>
          <cell r="EF619">
            <v>175.47</v>
          </cell>
          <cell r="EG619">
            <v>161.49</v>
          </cell>
          <cell r="EH619">
            <v>168.48</v>
          </cell>
        </row>
        <row r="620">
          <cell r="AE620">
            <v>6736.61</v>
          </cell>
          <cell r="AF620">
            <v>5899.53</v>
          </cell>
          <cell r="AG620">
            <v>6441.25</v>
          </cell>
          <cell r="AH620">
            <v>6244.57</v>
          </cell>
          <cell r="AI620">
            <v>6864.62</v>
          </cell>
          <cell r="AJ620">
            <v>6061.55</v>
          </cell>
          <cell r="AK620">
            <v>6319.57</v>
          </cell>
          <cell r="AL620">
            <v>5836.86</v>
          </cell>
          <cell r="AM620">
            <v>6077.88</v>
          </cell>
          <cell r="AN620">
            <v>6840.29</v>
          </cell>
          <cell r="AO620">
            <v>6560.59</v>
          </cell>
          <cell r="AP620">
            <v>5788.19</v>
          </cell>
          <cell r="AQ620">
            <v>699.93000000000006</v>
          </cell>
          <cell r="AR620">
            <v>699.93000000000006</v>
          </cell>
          <cell r="AS620">
            <v>699.93000000000006</v>
          </cell>
          <cell r="AT620">
            <v>699.93000000000006</v>
          </cell>
          <cell r="AU620">
            <v>699.93000000000006</v>
          </cell>
          <cell r="AV620">
            <v>699.93000000000006</v>
          </cell>
          <cell r="AW620">
            <v>699.93000000000006</v>
          </cell>
          <cell r="AX620">
            <v>699.93000000000006</v>
          </cell>
          <cell r="AY620">
            <v>699.93000000000006</v>
          </cell>
          <cell r="AZ620">
            <v>699.93000000000006</v>
          </cell>
          <cell r="BA620">
            <v>699.93000000000006</v>
          </cell>
          <cell r="BB620">
            <v>699.93000000000006</v>
          </cell>
          <cell r="BC620">
            <v>3293.09</v>
          </cell>
          <cell r="BD620">
            <v>2625.8</v>
          </cell>
          <cell r="BE620">
            <v>3956.4900000000002</v>
          </cell>
          <cell r="BF620">
            <v>2786.2</v>
          </cell>
          <cell r="BG620">
            <v>2866.42</v>
          </cell>
          <cell r="BH620">
            <v>2625.8</v>
          </cell>
          <cell r="BI620">
            <v>2866.42</v>
          </cell>
          <cell r="BJ620">
            <v>3212.87</v>
          </cell>
          <cell r="BK620">
            <v>2705.99</v>
          </cell>
          <cell r="BL620">
            <v>2866.42</v>
          </cell>
          <cell r="BM620">
            <v>2705.99</v>
          </cell>
          <cell r="BN620">
            <v>2786.2</v>
          </cell>
          <cell r="BO620" t="str">
            <v>0</v>
          </cell>
          <cell r="BP620" t="str">
            <v>0</v>
          </cell>
          <cell r="BQ620" t="str">
            <v>0</v>
          </cell>
          <cell r="BR620" t="str">
            <v>0</v>
          </cell>
          <cell r="BS620" t="str">
            <v>0</v>
          </cell>
          <cell r="BT620" t="str">
            <v>0</v>
          </cell>
          <cell r="BU620" t="str">
            <v>0</v>
          </cell>
          <cell r="BV620" t="str">
            <v>0</v>
          </cell>
          <cell r="BW620" t="str">
            <v>0</v>
          </cell>
          <cell r="BX620" t="str">
            <v>0</v>
          </cell>
          <cell r="BY620" t="str">
            <v>0</v>
          </cell>
          <cell r="BZ620" t="str">
            <v>0</v>
          </cell>
          <cell r="CA620">
            <v>689.62</v>
          </cell>
          <cell r="CB620">
            <v>686.62</v>
          </cell>
          <cell r="CC620">
            <v>691.62</v>
          </cell>
          <cell r="CD620">
            <v>637.61</v>
          </cell>
          <cell r="CE620">
            <v>635.61</v>
          </cell>
          <cell r="CF620">
            <v>622.61</v>
          </cell>
          <cell r="CG620">
            <v>642.61</v>
          </cell>
          <cell r="CH620">
            <v>616.61</v>
          </cell>
          <cell r="CI620">
            <v>605.61</v>
          </cell>
          <cell r="CJ620">
            <v>608.61</v>
          </cell>
          <cell r="CK620">
            <v>605.61</v>
          </cell>
          <cell r="CL620">
            <v>626.61</v>
          </cell>
          <cell r="CM620">
            <v>333.36</v>
          </cell>
          <cell r="CN620">
            <v>333.36</v>
          </cell>
          <cell r="CO620">
            <v>0</v>
          </cell>
          <cell r="CP620">
            <v>666.73</v>
          </cell>
          <cell r="CQ620">
            <v>333.36</v>
          </cell>
          <cell r="CR620">
            <v>0</v>
          </cell>
          <cell r="CS620">
            <v>333.36</v>
          </cell>
          <cell r="CT620">
            <v>333.36</v>
          </cell>
          <cell r="CU620">
            <v>333.36</v>
          </cell>
          <cell r="CV620">
            <v>333.36</v>
          </cell>
          <cell r="CW620">
            <v>0</v>
          </cell>
          <cell r="CX620">
            <v>666.73</v>
          </cell>
          <cell r="CY620" t="str">
            <v>0</v>
          </cell>
          <cell r="CZ620" t="str">
            <v>0</v>
          </cell>
          <cell r="DA620" t="str">
            <v>0</v>
          </cell>
          <cell r="DB620" t="str">
            <v>0</v>
          </cell>
          <cell r="DC620" t="str">
            <v>0</v>
          </cell>
          <cell r="DD620" t="str">
            <v>0</v>
          </cell>
          <cell r="DE620" t="str">
            <v>0</v>
          </cell>
          <cell r="DF620" t="str">
            <v>0</v>
          </cell>
          <cell r="DG620" t="str">
            <v>0</v>
          </cell>
          <cell r="DH620" t="str">
            <v>0</v>
          </cell>
          <cell r="DI620" t="str">
            <v>0</v>
          </cell>
          <cell r="DJ620" t="str">
            <v>0</v>
          </cell>
          <cell r="DK620">
            <v>774.4</v>
          </cell>
          <cell r="DL620">
            <v>673.39</v>
          </cell>
          <cell r="DM620">
            <v>707.06</v>
          </cell>
          <cell r="DN620">
            <v>740.73</v>
          </cell>
          <cell r="DO620">
            <v>774.4</v>
          </cell>
          <cell r="DP620">
            <v>673.39</v>
          </cell>
          <cell r="DQ620">
            <v>774.4</v>
          </cell>
          <cell r="DR620">
            <v>740.73</v>
          </cell>
          <cell r="DS620">
            <v>707.06</v>
          </cell>
          <cell r="DT620">
            <v>774.4</v>
          </cell>
          <cell r="DU620">
            <v>707.06</v>
          </cell>
          <cell r="DV620">
            <v>740.73</v>
          </cell>
          <cell r="DW620">
            <v>773.64</v>
          </cell>
          <cell r="DX620">
            <v>681.17</v>
          </cell>
          <cell r="DY620">
            <v>1503.92</v>
          </cell>
          <cell r="DZ620">
            <v>742.81999999999994</v>
          </cell>
          <cell r="EA620">
            <v>732.88</v>
          </cell>
          <cell r="EB620">
            <v>143.66</v>
          </cell>
          <cell r="EC620">
            <v>163.16</v>
          </cell>
          <cell r="ED620">
            <v>156.66</v>
          </cell>
          <cell r="EE620">
            <v>150.16</v>
          </cell>
          <cell r="EF620">
            <v>163.16</v>
          </cell>
          <cell r="EG620">
            <v>150.16</v>
          </cell>
          <cell r="EH620">
            <v>156.66</v>
          </cell>
        </row>
        <row r="621">
          <cell r="AE621">
            <v>5796.4</v>
          </cell>
          <cell r="AF621">
            <v>5262.56</v>
          </cell>
          <cell r="AG621">
            <v>5718.41</v>
          </cell>
          <cell r="AH621">
            <v>5571.4</v>
          </cell>
          <cell r="AI621">
            <v>6135.13</v>
          </cell>
          <cell r="AJ621">
            <v>5304.52</v>
          </cell>
          <cell r="AK621">
            <v>5364.77</v>
          </cell>
          <cell r="AL621">
            <v>4825.01</v>
          </cell>
          <cell r="AM621">
            <v>5319.66</v>
          </cell>
          <cell r="AN621">
            <v>6087.81</v>
          </cell>
          <cell r="AO621">
            <v>5847.11</v>
          </cell>
          <cell r="AP621">
            <v>4918.3900000000003</v>
          </cell>
          <cell r="AQ621" t="str">
            <v>0</v>
          </cell>
          <cell r="AR621" t="str">
            <v>0</v>
          </cell>
          <cell r="AS621" t="str">
            <v>0</v>
          </cell>
          <cell r="AT621" t="str">
            <v>0</v>
          </cell>
          <cell r="AU621" t="str">
            <v>0</v>
          </cell>
          <cell r="AV621" t="str">
            <v>0</v>
          </cell>
          <cell r="AW621" t="str">
            <v>0</v>
          </cell>
          <cell r="AX621" t="str">
            <v>0</v>
          </cell>
          <cell r="AY621" t="str">
            <v>0</v>
          </cell>
          <cell r="AZ621" t="str">
            <v>0</v>
          </cell>
          <cell r="BA621" t="str">
            <v>0</v>
          </cell>
          <cell r="BB621" t="str">
            <v>0</v>
          </cell>
          <cell r="BC621">
            <v>2748.1099999999997</v>
          </cell>
          <cell r="BD621">
            <v>2221.79</v>
          </cell>
          <cell r="BE621">
            <v>2297.7000000000003</v>
          </cell>
          <cell r="BF621">
            <v>2373.59</v>
          </cell>
          <cell r="BG621">
            <v>2449.4900000000002</v>
          </cell>
          <cell r="BH621">
            <v>2221.79</v>
          </cell>
          <cell r="BI621">
            <v>2449.4900000000002</v>
          </cell>
          <cell r="BJ621">
            <v>2725.52</v>
          </cell>
          <cell r="BK621">
            <v>2297.7000000000003</v>
          </cell>
          <cell r="BL621">
            <v>2449.4900000000002</v>
          </cell>
          <cell r="BM621">
            <v>2297.7000000000003</v>
          </cell>
          <cell r="BN621">
            <v>2373.59</v>
          </cell>
          <cell r="BO621">
            <v>171.26</v>
          </cell>
          <cell r="BP621">
            <v>176.66</v>
          </cell>
          <cell r="BQ621">
            <v>176.66</v>
          </cell>
          <cell r="BR621">
            <v>176.66</v>
          </cell>
          <cell r="BS621">
            <v>176.66</v>
          </cell>
          <cell r="BT621">
            <v>176.66</v>
          </cell>
          <cell r="BU621">
            <v>176.66</v>
          </cell>
          <cell r="BV621">
            <v>176.66</v>
          </cell>
          <cell r="BW621">
            <v>176.66</v>
          </cell>
          <cell r="BX621">
            <v>176.66</v>
          </cell>
          <cell r="BY621">
            <v>176.66</v>
          </cell>
          <cell r="BZ621">
            <v>176.66</v>
          </cell>
          <cell r="CA621">
            <v>887.52</v>
          </cell>
          <cell r="CB621">
            <v>912.64</v>
          </cell>
          <cell r="CC621">
            <v>917.37</v>
          </cell>
          <cell r="CD621">
            <v>866.26</v>
          </cell>
          <cell r="CE621">
            <v>864.37</v>
          </cell>
          <cell r="CF621">
            <v>852.07</v>
          </cell>
          <cell r="CG621">
            <v>870.99</v>
          </cell>
          <cell r="CH621">
            <v>846.39</v>
          </cell>
          <cell r="CI621">
            <v>835.98</v>
          </cell>
          <cell r="CJ621">
            <v>838.82</v>
          </cell>
          <cell r="CK621">
            <v>835.98</v>
          </cell>
          <cell r="CL621">
            <v>855.85</v>
          </cell>
          <cell r="CM621">
            <v>305.83</v>
          </cell>
          <cell r="CN621">
            <v>315.45999999999998</v>
          </cell>
          <cell r="CO621">
            <v>0</v>
          </cell>
          <cell r="CP621">
            <v>630.92999999999995</v>
          </cell>
          <cell r="CQ621">
            <v>315.45999999999998</v>
          </cell>
          <cell r="CR621">
            <v>0</v>
          </cell>
          <cell r="CS621">
            <v>315.45999999999998</v>
          </cell>
          <cell r="CT621">
            <v>315.45999999999998</v>
          </cell>
          <cell r="CU621">
            <v>315.45999999999998</v>
          </cell>
          <cell r="CV621">
            <v>315.45999999999998</v>
          </cell>
          <cell r="CW621">
            <v>0</v>
          </cell>
          <cell r="CX621">
            <v>630.92999999999995</v>
          </cell>
          <cell r="CY621" t="str">
            <v>0</v>
          </cell>
          <cell r="CZ621" t="str">
            <v>0</v>
          </cell>
          <cell r="DA621" t="str">
            <v>0</v>
          </cell>
          <cell r="DB621" t="str">
            <v>0</v>
          </cell>
          <cell r="DC621" t="str">
            <v>0</v>
          </cell>
          <cell r="DD621" t="str">
            <v>0</v>
          </cell>
          <cell r="DE621" t="str">
            <v>0</v>
          </cell>
          <cell r="DF621" t="str">
            <v>0</v>
          </cell>
          <cell r="DG621" t="str">
            <v>0</v>
          </cell>
          <cell r="DH621" t="str">
            <v>0</v>
          </cell>
          <cell r="DI621" t="str">
            <v>0</v>
          </cell>
          <cell r="DJ621" t="str">
            <v>0</v>
          </cell>
          <cell r="DK621" t="str">
            <v>0</v>
          </cell>
          <cell r="DL621" t="str">
            <v>0</v>
          </cell>
          <cell r="DM621" t="str">
            <v>0</v>
          </cell>
          <cell r="DN621" t="str">
            <v>0</v>
          </cell>
          <cell r="DO621" t="str">
            <v>0</v>
          </cell>
          <cell r="DP621" t="str">
            <v>0</v>
          </cell>
          <cell r="DQ621" t="str">
            <v>0</v>
          </cell>
          <cell r="DR621" t="str">
            <v>0</v>
          </cell>
          <cell r="DS621" t="str">
            <v>0</v>
          </cell>
          <cell r="DT621" t="str">
            <v>0</v>
          </cell>
          <cell r="DU621" t="str">
            <v>0</v>
          </cell>
          <cell r="DV621" t="str">
            <v>0</v>
          </cell>
          <cell r="DW621">
            <v>650.37</v>
          </cell>
          <cell r="DX621">
            <v>583.36</v>
          </cell>
          <cell r="DY621">
            <v>612.52</v>
          </cell>
          <cell r="DZ621">
            <v>641.69000000000005</v>
          </cell>
          <cell r="EA621">
            <v>670.87</v>
          </cell>
          <cell r="EB621">
            <v>583.36</v>
          </cell>
          <cell r="EC621">
            <v>660.81000000000006</v>
          </cell>
          <cell r="ED621">
            <v>153.69</v>
          </cell>
          <cell r="EE621">
            <v>129.18</v>
          </cell>
          <cell r="EF621">
            <v>141.49</v>
          </cell>
          <cell r="EG621">
            <v>129.18</v>
          </cell>
          <cell r="EH621">
            <v>135.33000000000001</v>
          </cell>
        </row>
        <row r="622">
          <cell r="AE622">
            <v>5902.67</v>
          </cell>
          <cell r="AF622">
            <v>5334.33</v>
          </cell>
          <cell r="AG622">
            <v>5818.56</v>
          </cell>
          <cell r="AH622">
            <v>5652</v>
          </cell>
          <cell r="AI622">
            <v>6227.25</v>
          </cell>
          <cell r="AJ622">
            <v>5431.96</v>
          </cell>
          <cell r="AK622">
            <v>5584.18</v>
          </cell>
          <cell r="AL622">
            <v>5085.8999999999996</v>
          </cell>
          <cell r="AM622">
            <v>5447.26</v>
          </cell>
          <cell r="AN622">
            <v>6192.07</v>
          </cell>
          <cell r="AO622">
            <v>5939.39</v>
          </cell>
          <cell r="AP622">
            <v>5109.5600000000004</v>
          </cell>
          <cell r="AQ622" t="str">
            <v>0</v>
          </cell>
          <cell r="AR622" t="str">
            <v>0</v>
          </cell>
          <cell r="AS622" t="str">
            <v>0</v>
          </cell>
          <cell r="AT622" t="str">
            <v>0</v>
          </cell>
          <cell r="AU622" t="str">
            <v>0</v>
          </cell>
          <cell r="AV622" t="str">
            <v>0</v>
          </cell>
          <cell r="AW622" t="str">
            <v>0</v>
          </cell>
          <cell r="AX622" t="str">
            <v>0</v>
          </cell>
          <cell r="AY622" t="str">
            <v>0</v>
          </cell>
          <cell r="AZ622" t="str">
            <v>0</v>
          </cell>
          <cell r="BA622" t="str">
            <v>0</v>
          </cell>
          <cell r="BB622" t="str">
            <v>0</v>
          </cell>
          <cell r="BC622">
            <v>2748.1099999999997</v>
          </cell>
          <cell r="BD622">
            <v>2221.79</v>
          </cell>
          <cell r="BE622">
            <v>2297.7000000000003</v>
          </cell>
          <cell r="BF622">
            <v>2373.59</v>
          </cell>
          <cell r="BG622">
            <v>2449.4900000000002</v>
          </cell>
          <cell r="BH622">
            <v>2221.79</v>
          </cell>
          <cell r="BI622">
            <v>2449.4900000000002</v>
          </cell>
          <cell r="BJ622">
            <v>2725.52</v>
          </cell>
          <cell r="BK622">
            <v>2297.7000000000003</v>
          </cell>
          <cell r="BL622">
            <v>2449.4900000000002</v>
          </cell>
          <cell r="BM622">
            <v>2297.7000000000003</v>
          </cell>
          <cell r="BN622">
            <v>2373.59</v>
          </cell>
          <cell r="BO622">
            <v>171.26</v>
          </cell>
          <cell r="BP622">
            <v>176.66</v>
          </cell>
          <cell r="BQ622">
            <v>176.66</v>
          </cell>
          <cell r="BR622">
            <v>176.66</v>
          </cell>
          <cell r="BS622">
            <v>176.66</v>
          </cell>
          <cell r="BT622">
            <v>176.66</v>
          </cell>
          <cell r="BU622">
            <v>176.66</v>
          </cell>
          <cell r="BV622">
            <v>176.66</v>
          </cell>
          <cell r="BW622">
            <v>176.66</v>
          </cell>
          <cell r="BX622">
            <v>176.66</v>
          </cell>
          <cell r="BY622">
            <v>176.66</v>
          </cell>
          <cell r="BZ622">
            <v>176.66</v>
          </cell>
          <cell r="CA622">
            <v>760.09</v>
          </cell>
          <cell r="CB622">
            <v>781.19</v>
          </cell>
          <cell r="CC622">
            <v>785.92</v>
          </cell>
          <cell r="CD622">
            <v>734.82</v>
          </cell>
          <cell r="CE622">
            <v>732.93</v>
          </cell>
          <cell r="CF622">
            <v>720.62</v>
          </cell>
          <cell r="CG622">
            <v>739.55</v>
          </cell>
          <cell r="CH622">
            <v>714.95</v>
          </cell>
          <cell r="CI622">
            <v>704.53</v>
          </cell>
          <cell r="CJ622">
            <v>707.37</v>
          </cell>
          <cell r="CK622">
            <v>704.53</v>
          </cell>
          <cell r="CL622">
            <v>724.41</v>
          </cell>
          <cell r="CM622">
            <v>305.83</v>
          </cell>
          <cell r="CN622">
            <v>315.45999999999998</v>
          </cell>
          <cell r="CO622">
            <v>0</v>
          </cell>
          <cell r="CP622">
            <v>630.92999999999995</v>
          </cell>
          <cell r="CQ622">
            <v>315.45999999999998</v>
          </cell>
          <cell r="CR622">
            <v>0</v>
          </cell>
          <cell r="CS622">
            <v>315.45999999999998</v>
          </cell>
          <cell r="CT622">
            <v>315.45999999999998</v>
          </cell>
          <cell r="CU622">
            <v>315.45999999999998</v>
          </cell>
          <cell r="CV622">
            <v>315.45999999999998</v>
          </cell>
          <cell r="CW622">
            <v>0</v>
          </cell>
          <cell r="CX622">
            <v>630.92999999999995</v>
          </cell>
          <cell r="CY622" t="str">
            <v>0</v>
          </cell>
          <cell r="CZ622" t="str">
            <v>0</v>
          </cell>
          <cell r="DA622" t="str">
            <v>0</v>
          </cell>
          <cell r="DB622" t="str">
            <v>0</v>
          </cell>
          <cell r="DC622" t="str">
            <v>0</v>
          </cell>
          <cell r="DD622" t="str">
            <v>0</v>
          </cell>
          <cell r="DE622" t="str">
            <v>0</v>
          </cell>
          <cell r="DF622" t="str">
            <v>0</v>
          </cell>
          <cell r="DG622" t="str">
            <v>0</v>
          </cell>
          <cell r="DH622" t="str">
            <v>0</v>
          </cell>
          <cell r="DI622" t="str">
            <v>0</v>
          </cell>
          <cell r="DJ622" t="str">
            <v>0</v>
          </cell>
          <cell r="DK622" t="str">
            <v>0</v>
          </cell>
          <cell r="DL622" t="str">
            <v>0</v>
          </cell>
          <cell r="DM622" t="str">
            <v>0</v>
          </cell>
          <cell r="DN622" t="str">
            <v>0</v>
          </cell>
          <cell r="DO622" t="str">
            <v>0</v>
          </cell>
          <cell r="DP622" t="str">
            <v>0</v>
          </cell>
          <cell r="DQ622" t="str">
            <v>0</v>
          </cell>
          <cell r="DR622" t="str">
            <v>0</v>
          </cell>
          <cell r="DS622" t="str">
            <v>0</v>
          </cell>
          <cell r="DT622" t="str">
            <v>0</v>
          </cell>
          <cell r="DU622" t="str">
            <v>0</v>
          </cell>
          <cell r="DV622" t="str">
            <v>0</v>
          </cell>
          <cell r="DW622">
            <v>650.37</v>
          </cell>
          <cell r="DX622">
            <v>583.36</v>
          </cell>
          <cell r="DY622">
            <v>612.52</v>
          </cell>
          <cell r="DZ622">
            <v>641.69000000000005</v>
          </cell>
          <cell r="EA622">
            <v>670.87</v>
          </cell>
          <cell r="EB622">
            <v>583.36</v>
          </cell>
          <cell r="EC622">
            <v>660.81000000000006</v>
          </cell>
          <cell r="ED622">
            <v>153.69</v>
          </cell>
          <cell r="EE622">
            <v>129.18</v>
          </cell>
          <cell r="EF622">
            <v>141.49</v>
          </cell>
          <cell r="EG622">
            <v>129.18</v>
          </cell>
          <cell r="EH622">
            <v>135.33000000000001</v>
          </cell>
        </row>
        <row r="623">
          <cell r="AE623">
            <v>4529.53</v>
          </cell>
          <cell r="AF623">
            <v>4067.36</v>
          </cell>
          <cell r="AG623">
            <v>4208.8999999999996</v>
          </cell>
          <cell r="AH623">
            <v>4993.8100000000004</v>
          </cell>
          <cell r="AI623">
            <v>5221.2700000000004</v>
          </cell>
          <cell r="AJ623">
            <v>4293.5200000000004</v>
          </cell>
          <cell r="AK623">
            <v>4723.87</v>
          </cell>
          <cell r="AL623">
            <v>4326.78</v>
          </cell>
          <cell r="AM623">
            <v>4582.78</v>
          </cell>
          <cell r="AN623">
            <v>5207.33</v>
          </cell>
          <cell r="AO623">
            <v>4718.49</v>
          </cell>
          <cell r="AP623">
            <v>4582.4399999999996</v>
          </cell>
          <cell r="AQ623">
            <v>371.05</v>
          </cell>
          <cell r="AR623">
            <v>336.97</v>
          </cell>
          <cell r="AS623">
            <v>351.8</v>
          </cell>
          <cell r="AT623">
            <v>395.72</v>
          </cell>
          <cell r="AU623">
            <v>411.87</v>
          </cell>
          <cell r="AV623">
            <v>363.41</v>
          </cell>
          <cell r="AW623">
            <v>411.87</v>
          </cell>
          <cell r="AX623">
            <v>395.72</v>
          </cell>
          <cell r="AY623">
            <v>379.56</v>
          </cell>
          <cell r="AZ623">
            <v>411.87</v>
          </cell>
          <cell r="BA623">
            <v>379.56</v>
          </cell>
          <cell r="BB623">
            <v>395.72</v>
          </cell>
          <cell r="BC623">
            <v>2314.0700000000006</v>
          </cell>
          <cell r="BD623">
            <v>1869.6900000000003</v>
          </cell>
          <cell r="BE623">
            <v>1932.76</v>
          </cell>
          <cell r="BF623">
            <v>2119.42</v>
          </cell>
          <cell r="BG623">
            <v>2188.0700000000002</v>
          </cell>
          <cell r="BH623">
            <v>1982.0900000000001</v>
          </cell>
          <cell r="BI623">
            <v>2188.0700000000002</v>
          </cell>
          <cell r="BJ623">
            <v>2418.9299999999998</v>
          </cell>
          <cell r="BK623">
            <v>2050.75</v>
          </cell>
          <cell r="BL623">
            <v>2188.0700000000002</v>
          </cell>
          <cell r="BM623">
            <v>2050.75</v>
          </cell>
          <cell r="BN623">
            <v>2119.42</v>
          </cell>
          <cell r="BO623">
            <v>134.22</v>
          </cell>
          <cell r="BP623">
            <v>138.44999999999999</v>
          </cell>
          <cell r="BQ623">
            <v>138.44999999999999</v>
          </cell>
          <cell r="BR623">
            <v>150.79</v>
          </cell>
          <cell r="BS623">
            <v>150.79</v>
          </cell>
          <cell r="BT623">
            <v>150.79</v>
          </cell>
          <cell r="BU623">
            <v>150.79</v>
          </cell>
          <cell r="BV623">
            <v>150.79</v>
          </cell>
          <cell r="BW623">
            <v>150.79</v>
          </cell>
          <cell r="BX623">
            <v>150.79</v>
          </cell>
          <cell r="BY623">
            <v>150.79</v>
          </cell>
          <cell r="BZ623">
            <v>150.79</v>
          </cell>
          <cell r="CA623">
            <v>593.92999999999995</v>
          </cell>
          <cell r="CB623">
            <v>609.29999999999995</v>
          </cell>
          <cell r="CC623">
            <v>614.86</v>
          </cell>
          <cell r="CD623">
            <v>604.22</v>
          </cell>
          <cell r="CE623">
            <v>601.79999999999995</v>
          </cell>
          <cell r="CF623">
            <v>586.04999999999995</v>
          </cell>
          <cell r="CG623">
            <v>610.28</v>
          </cell>
          <cell r="CH623">
            <v>578.78</v>
          </cell>
          <cell r="CI623">
            <v>565.45000000000005</v>
          </cell>
          <cell r="CJ623">
            <v>569.09</v>
          </cell>
          <cell r="CK623">
            <v>565.45000000000005</v>
          </cell>
          <cell r="CL623">
            <v>590.9</v>
          </cell>
          <cell r="CM623">
            <v>329.56</v>
          </cell>
          <cell r="CN623">
            <v>339.94</v>
          </cell>
          <cell r="CO623">
            <v>339.94</v>
          </cell>
          <cell r="CP623">
            <v>370.24</v>
          </cell>
          <cell r="CQ623">
            <v>370.24</v>
          </cell>
          <cell r="CR623">
            <v>370.24</v>
          </cell>
          <cell r="CS623">
            <v>370.24</v>
          </cell>
          <cell r="CT623">
            <v>370.24</v>
          </cell>
          <cell r="CU623">
            <v>370.24</v>
          </cell>
          <cell r="CV623">
            <v>370.24</v>
          </cell>
          <cell r="CW623">
            <v>370.24</v>
          </cell>
          <cell r="CX623">
            <v>370.24</v>
          </cell>
          <cell r="CY623" t="str">
            <v>0</v>
          </cell>
          <cell r="CZ623" t="str">
            <v>0</v>
          </cell>
          <cell r="DA623" t="str">
            <v>0</v>
          </cell>
          <cell r="DB623" t="str">
            <v>0</v>
          </cell>
          <cell r="DC623" t="str">
            <v>0</v>
          </cell>
          <cell r="DD623" t="str">
            <v>0</v>
          </cell>
          <cell r="DE623" t="str">
            <v>0</v>
          </cell>
          <cell r="DF623" t="str">
            <v>0</v>
          </cell>
          <cell r="DG623" t="str">
            <v>0</v>
          </cell>
          <cell r="DH623" t="str">
            <v>0</v>
          </cell>
          <cell r="DI623" t="str">
            <v>0</v>
          </cell>
          <cell r="DJ623" t="str">
            <v>0</v>
          </cell>
          <cell r="DK623" t="str">
            <v>0</v>
          </cell>
          <cell r="DL623" t="str">
            <v>0</v>
          </cell>
          <cell r="DM623" t="str">
            <v>0</v>
          </cell>
          <cell r="DN623" t="str">
            <v>0</v>
          </cell>
          <cell r="DO623" t="str">
            <v>0</v>
          </cell>
          <cell r="DP623" t="str">
            <v>0</v>
          </cell>
          <cell r="DQ623" t="str">
            <v>0</v>
          </cell>
          <cell r="DR623" t="str">
            <v>0</v>
          </cell>
          <cell r="DS623" t="str">
            <v>0</v>
          </cell>
          <cell r="DT623" t="str">
            <v>0</v>
          </cell>
          <cell r="DU623" t="str">
            <v>0</v>
          </cell>
          <cell r="DV623" t="str">
            <v>0</v>
          </cell>
          <cell r="DW623">
            <v>544</v>
          </cell>
          <cell r="DX623">
            <v>488.34000000000003</v>
          </cell>
          <cell r="DY623">
            <v>512.56000000000006</v>
          </cell>
          <cell r="DZ623">
            <v>584.29999999999995</v>
          </cell>
          <cell r="EA623">
            <v>610.69000000000005</v>
          </cell>
          <cell r="EB623">
            <v>531.52</v>
          </cell>
          <cell r="EC623">
            <v>610.69000000000005</v>
          </cell>
          <cell r="ED623">
            <v>550.49</v>
          </cell>
          <cell r="EE623">
            <v>117.66</v>
          </cell>
          <cell r="EF623">
            <v>128.80000000000001</v>
          </cell>
          <cell r="EG623">
            <v>117.66</v>
          </cell>
          <cell r="EH623">
            <v>123.23</v>
          </cell>
        </row>
        <row r="624">
          <cell r="AE624">
            <v>4529.53</v>
          </cell>
          <cell r="AF624">
            <v>4067.36</v>
          </cell>
          <cell r="AG624">
            <v>4208.8999999999996</v>
          </cell>
          <cell r="AH624">
            <v>4585.18</v>
          </cell>
          <cell r="AI624">
            <v>5221.2700000000004</v>
          </cell>
          <cell r="AJ624">
            <v>4293.5200000000004</v>
          </cell>
          <cell r="AK624">
            <v>4723.87</v>
          </cell>
          <cell r="AL624">
            <v>4326.78</v>
          </cell>
          <cell r="AM624">
            <v>4582.78</v>
          </cell>
          <cell r="AN624">
            <v>5207.33</v>
          </cell>
          <cell r="AO624">
            <v>4718.49</v>
          </cell>
          <cell r="AP624">
            <v>4582.4399999999996</v>
          </cell>
          <cell r="AQ624">
            <v>371.05</v>
          </cell>
          <cell r="AR624">
            <v>336.97</v>
          </cell>
          <cell r="AS624">
            <v>351.8</v>
          </cell>
          <cell r="AT624">
            <v>366.63</v>
          </cell>
          <cell r="AU624">
            <v>411.87</v>
          </cell>
          <cell r="AV624">
            <v>363.41</v>
          </cell>
          <cell r="AW624">
            <v>411.87</v>
          </cell>
          <cell r="AX624">
            <v>395.72</v>
          </cell>
          <cell r="AY624">
            <v>379.56</v>
          </cell>
          <cell r="AZ624">
            <v>411.87</v>
          </cell>
          <cell r="BA624">
            <v>379.56</v>
          </cell>
          <cell r="BB624">
            <v>395.72</v>
          </cell>
          <cell r="BC624">
            <v>2305.3700000000003</v>
          </cell>
          <cell r="BD624">
            <v>1863.8900000000003</v>
          </cell>
          <cell r="BE624">
            <v>1926.96</v>
          </cell>
          <cell r="BF624">
            <v>1989.9800000000005</v>
          </cell>
          <cell r="BG624">
            <v>2182.27</v>
          </cell>
          <cell r="BH624">
            <v>1976.29</v>
          </cell>
          <cell r="BI624">
            <v>2182.27</v>
          </cell>
          <cell r="BJ624">
            <v>2410.23</v>
          </cell>
          <cell r="BK624">
            <v>2044.9500000000003</v>
          </cell>
          <cell r="BL624">
            <v>2182.27</v>
          </cell>
          <cell r="BM624">
            <v>2044.9500000000003</v>
          </cell>
          <cell r="BN624">
            <v>2113.62</v>
          </cell>
          <cell r="BO624">
            <v>134.22</v>
          </cell>
          <cell r="BP624">
            <v>138.44999999999999</v>
          </cell>
          <cell r="BQ624">
            <v>138.44999999999999</v>
          </cell>
          <cell r="BR624">
            <v>138.44999999999999</v>
          </cell>
          <cell r="BS624">
            <v>150.79</v>
          </cell>
          <cell r="BT624">
            <v>150.79</v>
          </cell>
          <cell r="BU624">
            <v>150.79</v>
          </cell>
          <cell r="BV624">
            <v>150.79</v>
          </cell>
          <cell r="BW624">
            <v>150.79</v>
          </cell>
          <cell r="BX624">
            <v>150.79</v>
          </cell>
          <cell r="BY624">
            <v>150.79</v>
          </cell>
          <cell r="BZ624">
            <v>150.79</v>
          </cell>
          <cell r="CA624">
            <v>593.92999999999995</v>
          </cell>
          <cell r="CB624">
            <v>609.29999999999995</v>
          </cell>
          <cell r="CC624">
            <v>614.86</v>
          </cell>
          <cell r="CD624">
            <v>554.78</v>
          </cell>
          <cell r="CE624">
            <v>601.79999999999995</v>
          </cell>
          <cell r="CF624">
            <v>586.04999999999995</v>
          </cell>
          <cell r="CG624">
            <v>610.28</v>
          </cell>
          <cell r="CH624">
            <v>578.78</v>
          </cell>
          <cell r="CI624">
            <v>565.45000000000005</v>
          </cell>
          <cell r="CJ624">
            <v>569.09</v>
          </cell>
          <cell r="CK624">
            <v>565.45000000000005</v>
          </cell>
          <cell r="CL624">
            <v>590.9</v>
          </cell>
          <cell r="CM624">
            <v>329.56</v>
          </cell>
          <cell r="CN624">
            <v>339.94</v>
          </cell>
          <cell r="CO624">
            <v>339.94</v>
          </cell>
          <cell r="CP624">
            <v>339.94</v>
          </cell>
          <cell r="CQ624">
            <v>370.24</v>
          </cell>
          <cell r="CR624">
            <v>370.24</v>
          </cell>
          <cell r="CS624">
            <v>370.24</v>
          </cell>
          <cell r="CT624">
            <v>370.24</v>
          </cell>
          <cell r="CU624">
            <v>370.24</v>
          </cell>
          <cell r="CV624">
            <v>370.24</v>
          </cell>
          <cell r="CW624">
            <v>370.24</v>
          </cell>
          <cell r="CX624">
            <v>370.24</v>
          </cell>
          <cell r="CY624" t="str">
            <v>0</v>
          </cell>
          <cell r="CZ624" t="str">
            <v>0</v>
          </cell>
          <cell r="DA624" t="str">
            <v>0</v>
          </cell>
          <cell r="DB624" t="str">
            <v>0</v>
          </cell>
          <cell r="DC624" t="str">
            <v>0</v>
          </cell>
          <cell r="DD624" t="str">
            <v>0</v>
          </cell>
          <cell r="DE624" t="str">
            <v>0</v>
          </cell>
          <cell r="DF624" t="str">
            <v>0</v>
          </cell>
          <cell r="DG624" t="str">
            <v>0</v>
          </cell>
          <cell r="DH624" t="str">
            <v>0</v>
          </cell>
          <cell r="DI624" t="str">
            <v>0</v>
          </cell>
          <cell r="DJ624" t="str">
            <v>0</v>
          </cell>
          <cell r="DK624" t="str">
            <v>0</v>
          </cell>
          <cell r="DL624" t="str">
            <v>0</v>
          </cell>
          <cell r="DM624" t="str">
            <v>0</v>
          </cell>
          <cell r="DN624" t="str">
            <v>0</v>
          </cell>
          <cell r="DO624" t="str">
            <v>0</v>
          </cell>
          <cell r="DP624" t="str">
            <v>0</v>
          </cell>
          <cell r="DQ624" t="str">
            <v>0</v>
          </cell>
          <cell r="DR624" t="str">
            <v>0</v>
          </cell>
          <cell r="DS624" t="str">
            <v>0</v>
          </cell>
          <cell r="DT624" t="str">
            <v>0</v>
          </cell>
          <cell r="DU624" t="str">
            <v>0</v>
          </cell>
          <cell r="DV624" t="str">
            <v>0</v>
          </cell>
          <cell r="DW624">
            <v>544</v>
          </cell>
          <cell r="DX624">
            <v>488.34000000000003</v>
          </cell>
          <cell r="DY624">
            <v>512.56000000000006</v>
          </cell>
          <cell r="DZ624">
            <v>536.79</v>
          </cell>
          <cell r="EA624">
            <v>610.69000000000005</v>
          </cell>
          <cell r="EB624">
            <v>531.52</v>
          </cell>
          <cell r="EC624">
            <v>610.69000000000005</v>
          </cell>
          <cell r="ED624">
            <v>572.74</v>
          </cell>
          <cell r="EE624">
            <v>132.88999999999999</v>
          </cell>
          <cell r="EF624">
            <v>128.80000000000001</v>
          </cell>
          <cell r="EG624">
            <v>117.66</v>
          </cell>
          <cell r="EH624">
            <v>123.23</v>
          </cell>
        </row>
        <row r="625">
          <cell r="AE625">
            <v>4933.2</v>
          </cell>
          <cell r="AF625">
            <v>4429.84</v>
          </cell>
          <cell r="AG625">
            <v>4583.99</v>
          </cell>
          <cell r="AH625">
            <v>4993.8100000000004</v>
          </cell>
          <cell r="AI625">
            <v>5221.2700000000004</v>
          </cell>
          <cell r="AJ625">
            <v>4293.5200000000004</v>
          </cell>
          <cell r="AK625">
            <v>4723.87</v>
          </cell>
          <cell r="AL625">
            <v>4326.78</v>
          </cell>
          <cell r="AM625">
            <v>4582.78</v>
          </cell>
          <cell r="AN625">
            <v>5207.33</v>
          </cell>
          <cell r="AO625">
            <v>4718.49</v>
          </cell>
          <cell r="AP625">
            <v>4582.4399999999996</v>
          </cell>
          <cell r="AQ625">
            <v>400.53000000000003</v>
          </cell>
          <cell r="AR625">
            <v>363.41</v>
          </cell>
          <cell r="AS625">
            <v>379.56</v>
          </cell>
          <cell r="AT625">
            <v>395.72</v>
          </cell>
          <cell r="AU625">
            <v>411.87</v>
          </cell>
          <cell r="AV625">
            <v>363.41</v>
          </cell>
          <cell r="AW625">
            <v>411.87</v>
          </cell>
          <cell r="AX625">
            <v>395.72</v>
          </cell>
          <cell r="AY625">
            <v>379.56</v>
          </cell>
          <cell r="AZ625">
            <v>411.87</v>
          </cell>
          <cell r="BA625">
            <v>379.56</v>
          </cell>
          <cell r="BB625">
            <v>395.72</v>
          </cell>
          <cell r="BC625">
            <v>2464.3599999999997</v>
          </cell>
          <cell r="BD625">
            <v>1998.7600000000002</v>
          </cell>
          <cell r="BE625">
            <v>2067.42</v>
          </cell>
          <cell r="BF625">
            <v>2136.09</v>
          </cell>
          <cell r="BG625">
            <v>2204.7400000000002</v>
          </cell>
          <cell r="BH625">
            <v>1998.7600000000002</v>
          </cell>
          <cell r="BI625">
            <v>2204.7400000000002</v>
          </cell>
          <cell r="BJ625">
            <v>2443.9399999999996</v>
          </cell>
          <cell r="BK625">
            <v>2067.42</v>
          </cell>
          <cell r="BL625">
            <v>2204.7400000000002</v>
          </cell>
          <cell r="BM625">
            <v>2067.42</v>
          </cell>
          <cell r="BN625">
            <v>2136.09</v>
          </cell>
          <cell r="BO625">
            <v>146.18</v>
          </cell>
          <cell r="BP625">
            <v>150.79</v>
          </cell>
          <cell r="BQ625">
            <v>150.79</v>
          </cell>
          <cell r="BR625">
            <v>150.79</v>
          </cell>
          <cell r="BS625">
            <v>150.79</v>
          </cell>
          <cell r="BT625">
            <v>150.79</v>
          </cell>
          <cell r="BU625">
            <v>150.79</v>
          </cell>
          <cell r="BV625">
            <v>150.79</v>
          </cell>
          <cell r="BW625">
            <v>150.79</v>
          </cell>
          <cell r="BX625">
            <v>150.79</v>
          </cell>
          <cell r="BY625">
            <v>150.79</v>
          </cell>
          <cell r="BZ625">
            <v>150.79</v>
          </cell>
          <cell r="CA625">
            <v>646.86</v>
          </cell>
          <cell r="CB625">
            <v>663.6</v>
          </cell>
          <cell r="CC625">
            <v>669.66</v>
          </cell>
          <cell r="CD625">
            <v>604.22</v>
          </cell>
          <cell r="CE625">
            <v>601.79999999999995</v>
          </cell>
          <cell r="CF625">
            <v>586.04999999999995</v>
          </cell>
          <cell r="CG625">
            <v>610.28</v>
          </cell>
          <cell r="CH625">
            <v>578.78</v>
          </cell>
          <cell r="CI625">
            <v>565.45000000000005</v>
          </cell>
          <cell r="CJ625">
            <v>569.09</v>
          </cell>
          <cell r="CK625">
            <v>565.45000000000005</v>
          </cell>
          <cell r="CL625">
            <v>590.9</v>
          </cell>
          <cell r="CM625">
            <v>358.93</v>
          </cell>
          <cell r="CN625">
            <v>370.24</v>
          </cell>
          <cell r="CO625">
            <v>370.24</v>
          </cell>
          <cell r="CP625">
            <v>370.24</v>
          </cell>
          <cell r="CQ625">
            <v>370.24</v>
          </cell>
          <cell r="CR625">
            <v>370.24</v>
          </cell>
          <cell r="CS625">
            <v>370.24</v>
          </cell>
          <cell r="CT625">
            <v>370.24</v>
          </cell>
          <cell r="CU625">
            <v>370.24</v>
          </cell>
          <cell r="CV625">
            <v>370.24</v>
          </cell>
          <cell r="CW625">
            <v>370.24</v>
          </cell>
          <cell r="CX625">
            <v>370.24</v>
          </cell>
          <cell r="CY625" t="str">
            <v>0</v>
          </cell>
          <cell r="CZ625" t="str">
            <v>0</v>
          </cell>
          <cell r="DA625" t="str">
            <v>0</v>
          </cell>
          <cell r="DB625" t="str">
            <v>0</v>
          </cell>
          <cell r="DC625" t="str">
            <v>0</v>
          </cell>
          <cell r="DD625" t="str">
            <v>0</v>
          </cell>
          <cell r="DE625" t="str">
            <v>0</v>
          </cell>
          <cell r="DF625" t="str">
            <v>0</v>
          </cell>
          <cell r="DG625" t="str">
            <v>0</v>
          </cell>
          <cell r="DH625" t="str">
            <v>0</v>
          </cell>
          <cell r="DI625" t="str">
            <v>0</v>
          </cell>
          <cell r="DJ625" t="str">
            <v>0</v>
          </cell>
          <cell r="DK625" t="str">
            <v>0</v>
          </cell>
          <cell r="DL625" t="str">
            <v>0</v>
          </cell>
          <cell r="DM625" t="str">
            <v>0</v>
          </cell>
          <cell r="DN625" t="str">
            <v>0</v>
          </cell>
          <cell r="DO625" t="str">
            <v>0</v>
          </cell>
          <cell r="DP625" t="str">
            <v>0</v>
          </cell>
          <cell r="DQ625" t="str">
            <v>0</v>
          </cell>
          <cell r="DR625" t="str">
            <v>0</v>
          </cell>
          <cell r="DS625" t="str">
            <v>0</v>
          </cell>
          <cell r="DT625" t="str">
            <v>0</v>
          </cell>
          <cell r="DU625" t="str">
            <v>0</v>
          </cell>
          <cell r="DV625" t="str">
            <v>0</v>
          </cell>
          <cell r="DW625">
            <v>592.16</v>
          </cell>
          <cell r="DX625">
            <v>531.52</v>
          </cell>
          <cell r="DY625">
            <v>557.91</v>
          </cell>
          <cell r="DZ625">
            <v>584.29999999999995</v>
          </cell>
          <cell r="EA625">
            <v>610.69000000000005</v>
          </cell>
          <cell r="EB625">
            <v>531.52</v>
          </cell>
          <cell r="EC625">
            <v>610.69000000000005</v>
          </cell>
          <cell r="ED625">
            <v>442.63</v>
          </cell>
          <cell r="EE625">
            <v>117.66</v>
          </cell>
          <cell r="EF625">
            <v>128.80000000000001</v>
          </cell>
          <cell r="EG625">
            <v>117.66</v>
          </cell>
          <cell r="EH625">
            <v>123.23</v>
          </cell>
        </row>
        <row r="626">
          <cell r="AE626">
            <v>4933.2</v>
          </cell>
          <cell r="AF626">
            <v>4429.84</v>
          </cell>
          <cell r="AG626">
            <v>4583.99</v>
          </cell>
          <cell r="AH626">
            <v>4993.8100000000004</v>
          </cell>
          <cell r="AI626">
            <v>5221.2700000000004</v>
          </cell>
          <cell r="AJ626">
            <v>4293.5200000000004</v>
          </cell>
          <cell r="AK626">
            <v>4723.87</v>
          </cell>
          <cell r="AL626">
            <v>4326.78</v>
          </cell>
          <cell r="AM626">
            <v>4582.78</v>
          </cell>
          <cell r="AN626">
            <v>5207.33</v>
          </cell>
          <cell r="AO626">
            <v>4718.49</v>
          </cell>
          <cell r="AP626">
            <v>4582.4399999999996</v>
          </cell>
          <cell r="AQ626">
            <v>400.53000000000003</v>
          </cell>
          <cell r="AR626">
            <v>363.41</v>
          </cell>
          <cell r="AS626">
            <v>379.56</v>
          </cell>
          <cell r="AT626">
            <v>395.72</v>
          </cell>
          <cell r="AU626">
            <v>411.87</v>
          </cell>
          <cell r="AV626">
            <v>363.41</v>
          </cell>
          <cell r="AW626">
            <v>411.87</v>
          </cell>
          <cell r="AX626">
            <v>395.72</v>
          </cell>
          <cell r="AY626">
            <v>379.56</v>
          </cell>
          <cell r="AZ626">
            <v>411.87</v>
          </cell>
          <cell r="BA626">
            <v>379.56</v>
          </cell>
          <cell r="BB626">
            <v>395.72</v>
          </cell>
          <cell r="BC626">
            <v>2464.3599999999997</v>
          </cell>
          <cell r="BD626">
            <v>1998.7600000000002</v>
          </cell>
          <cell r="BE626">
            <v>2067.42</v>
          </cell>
          <cell r="BF626">
            <v>2136.09</v>
          </cell>
          <cell r="BG626">
            <v>2204.7400000000002</v>
          </cell>
          <cell r="BH626">
            <v>1998.7600000000002</v>
          </cell>
          <cell r="BI626">
            <v>2204.7400000000002</v>
          </cell>
          <cell r="BJ626">
            <v>2443.9399999999996</v>
          </cell>
          <cell r="BK626">
            <v>2067.42</v>
          </cell>
          <cell r="BL626">
            <v>2204.7400000000002</v>
          </cell>
          <cell r="BM626">
            <v>2067.42</v>
          </cell>
          <cell r="BN626">
            <v>2136.09</v>
          </cell>
          <cell r="BO626">
            <v>146.18</v>
          </cell>
          <cell r="BP626">
            <v>150.79</v>
          </cell>
          <cell r="BQ626">
            <v>150.79</v>
          </cell>
          <cell r="BR626">
            <v>150.79</v>
          </cell>
          <cell r="BS626">
            <v>150.79</v>
          </cell>
          <cell r="BT626">
            <v>150.79</v>
          </cell>
          <cell r="BU626">
            <v>150.79</v>
          </cell>
          <cell r="BV626">
            <v>150.79</v>
          </cell>
          <cell r="BW626">
            <v>150.79</v>
          </cell>
          <cell r="BX626">
            <v>150.79</v>
          </cell>
          <cell r="BY626">
            <v>150.79</v>
          </cell>
          <cell r="BZ626">
            <v>150.79</v>
          </cell>
          <cell r="CA626">
            <v>646.86</v>
          </cell>
          <cell r="CB626">
            <v>663.6</v>
          </cell>
          <cell r="CC626">
            <v>669.66</v>
          </cell>
          <cell r="CD626">
            <v>604.22</v>
          </cell>
          <cell r="CE626">
            <v>601.79999999999995</v>
          </cell>
          <cell r="CF626">
            <v>586.04999999999995</v>
          </cell>
          <cell r="CG626">
            <v>610.28</v>
          </cell>
          <cell r="CH626">
            <v>578.78</v>
          </cell>
          <cell r="CI626">
            <v>565.45000000000005</v>
          </cell>
          <cell r="CJ626">
            <v>569.09</v>
          </cell>
          <cell r="CK626">
            <v>565.45000000000005</v>
          </cell>
          <cell r="CL626">
            <v>590.9</v>
          </cell>
          <cell r="CM626">
            <v>358.93</v>
          </cell>
          <cell r="CN626">
            <v>370.24</v>
          </cell>
          <cell r="CO626">
            <v>370.24</v>
          </cell>
          <cell r="CP626">
            <v>370.24</v>
          </cell>
          <cell r="CQ626">
            <v>370.24</v>
          </cell>
          <cell r="CR626">
            <v>370.24</v>
          </cell>
          <cell r="CS626">
            <v>370.24</v>
          </cell>
          <cell r="CT626">
            <v>370.24</v>
          </cell>
          <cell r="CU626">
            <v>370.24</v>
          </cell>
          <cell r="CV626">
            <v>370.24</v>
          </cell>
          <cell r="CW626">
            <v>370.24</v>
          </cell>
          <cell r="CX626">
            <v>370.24</v>
          </cell>
          <cell r="CY626" t="str">
            <v>0</v>
          </cell>
          <cell r="CZ626" t="str">
            <v>0</v>
          </cell>
          <cell r="DA626" t="str">
            <v>0</v>
          </cell>
          <cell r="DB626" t="str">
            <v>0</v>
          </cell>
          <cell r="DC626" t="str">
            <v>0</v>
          </cell>
          <cell r="DD626" t="str">
            <v>0</v>
          </cell>
          <cell r="DE626" t="str">
            <v>0</v>
          </cell>
          <cell r="DF626" t="str">
            <v>0</v>
          </cell>
          <cell r="DG626" t="str">
            <v>0</v>
          </cell>
          <cell r="DH626" t="str">
            <v>0</v>
          </cell>
          <cell r="DI626" t="str">
            <v>0</v>
          </cell>
          <cell r="DJ626" t="str">
            <v>0</v>
          </cell>
          <cell r="DK626" t="str">
            <v>0</v>
          </cell>
          <cell r="DL626" t="str">
            <v>0</v>
          </cell>
          <cell r="DM626" t="str">
            <v>0</v>
          </cell>
          <cell r="DN626" t="str">
            <v>0</v>
          </cell>
          <cell r="DO626" t="str">
            <v>0</v>
          </cell>
          <cell r="DP626" t="str">
            <v>0</v>
          </cell>
          <cell r="DQ626" t="str">
            <v>0</v>
          </cell>
          <cell r="DR626" t="str">
            <v>0</v>
          </cell>
          <cell r="DS626" t="str">
            <v>0</v>
          </cell>
          <cell r="DT626" t="str">
            <v>0</v>
          </cell>
          <cell r="DU626" t="str">
            <v>0</v>
          </cell>
          <cell r="DV626" t="str">
            <v>0</v>
          </cell>
          <cell r="DW626">
            <v>592.16</v>
          </cell>
          <cell r="DX626">
            <v>531.52</v>
          </cell>
          <cell r="DY626">
            <v>557.91</v>
          </cell>
          <cell r="DZ626">
            <v>584.29999999999995</v>
          </cell>
          <cell r="EA626">
            <v>610.69000000000005</v>
          </cell>
          <cell r="EB626">
            <v>531.52</v>
          </cell>
          <cell r="EC626">
            <v>610.69000000000005</v>
          </cell>
          <cell r="ED626">
            <v>442.63</v>
          </cell>
          <cell r="EE626">
            <v>117.66</v>
          </cell>
          <cell r="EF626">
            <v>128.80000000000001</v>
          </cell>
          <cell r="EG626">
            <v>117.66</v>
          </cell>
          <cell r="EH626">
            <v>123.23</v>
          </cell>
        </row>
        <row r="627">
          <cell r="AE627">
            <v>7523.58</v>
          </cell>
          <cell r="AF627">
            <v>6830.68</v>
          </cell>
          <cell r="AG627">
            <v>7422.35</v>
          </cell>
          <cell r="AH627">
            <v>7231.54</v>
          </cell>
          <cell r="AI627">
            <v>7963.26</v>
          </cell>
          <cell r="AJ627">
            <v>6885.14</v>
          </cell>
          <cell r="AK627" t="str">
            <v>0</v>
          </cell>
          <cell r="AL627" t="str">
            <v>0</v>
          </cell>
          <cell r="AM627" t="str">
            <v>0</v>
          </cell>
          <cell r="AN627" t="str">
            <v>0</v>
          </cell>
          <cell r="AO627" t="str">
            <v>0</v>
          </cell>
          <cell r="AP627" t="str">
            <v>0</v>
          </cell>
          <cell r="AQ627">
            <v>39.270000000000003</v>
          </cell>
          <cell r="AR627">
            <v>39.270000000000003</v>
          </cell>
          <cell r="AS627">
            <v>39.270000000000003</v>
          </cell>
          <cell r="AT627">
            <v>39.270000000000003</v>
          </cell>
          <cell r="AU627">
            <v>39.270000000000003</v>
          </cell>
          <cell r="AV627">
            <v>39.270000000000003</v>
          </cell>
          <cell r="AW627">
            <v>39.270000000000003</v>
          </cell>
          <cell r="AX627">
            <v>39.270000000000003</v>
          </cell>
          <cell r="AY627">
            <v>39.270000000000003</v>
          </cell>
          <cell r="AZ627">
            <v>39.270000000000003</v>
          </cell>
          <cell r="BA627">
            <v>39.270000000000003</v>
          </cell>
          <cell r="BB627">
            <v>39.270000000000003</v>
          </cell>
          <cell r="BC627">
            <v>3642.2400000000002</v>
          </cell>
          <cell r="BD627">
            <v>2937.1500000000005</v>
          </cell>
          <cell r="BE627">
            <v>3035.68</v>
          </cell>
          <cell r="BF627">
            <v>3134.18</v>
          </cell>
          <cell r="BG627">
            <v>3232.69</v>
          </cell>
          <cell r="BH627">
            <v>2937.1500000000005</v>
          </cell>
          <cell r="BI627" t="str">
            <v>0</v>
          </cell>
          <cell r="BJ627" t="str">
            <v>0</v>
          </cell>
          <cell r="BK627" t="str">
            <v>0</v>
          </cell>
          <cell r="BL627" t="str">
            <v>0</v>
          </cell>
          <cell r="BM627" t="str">
            <v>0</v>
          </cell>
          <cell r="BN627" t="str">
            <v>0</v>
          </cell>
          <cell r="BO627">
            <v>222.3</v>
          </cell>
          <cell r="BP627">
            <v>229.3</v>
          </cell>
          <cell r="BQ627">
            <v>229.3</v>
          </cell>
          <cell r="BR627">
            <v>229.3</v>
          </cell>
          <cell r="BS627">
            <v>229.3</v>
          </cell>
          <cell r="BT627">
            <v>229.3</v>
          </cell>
          <cell r="BU627" t="str">
            <v>0</v>
          </cell>
          <cell r="BV627" t="str">
            <v>0</v>
          </cell>
          <cell r="BW627" t="str">
            <v>0</v>
          </cell>
          <cell r="BX627" t="str">
            <v>0</v>
          </cell>
          <cell r="BY627" t="str">
            <v>0</v>
          </cell>
          <cell r="BZ627" t="str">
            <v>0</v>
          </cell>
          <cell r="CA627">
            <v>1151.98</v>
          </cell>
          <cell r="CB627">
            <v>1184.58</v>
          </cell>
          <cell r="CC627">
            <v>1190.72</v>
          </cell>
          <cell r="CD627">
            <v>1124.3900000000001</v>
          </cell>
          <cell r="CE627">
            <v>1121.93</v>
          </cell>
          <cell r="CF627">
            <v>1105.96</v>
          </cell>
          <cell r="CG627" t="str">
            <v>0</v>
          </cell>
          <cell r="CH627" t="str">
            <v>0</v>
          </cell>
          <cell r="CI627" t="str">
            <v>0</v>
          </cell>
          <cell r="CJ627" t="str">
            <v>0</v>
          </cell>
          <cell r="CK627" t="str">
            <v>0</v>
          </cell>
          <cell r="CL627" t="str">
            <v>0</v>
          </cell>
          <cell r="CM627">
            <v>396.96</v>
          </cell>
          <cell r="CN627">
            <v>409.46</v>
          </cell>
          <cell r="CO627">
            <v>0</v>
          </cell>
          <cell r="CP627">
            <v>818.93</v>
          </cell>
          <cell r="CQ627">
            <v>409.46</v>
          </cell>
          <cell r="CR627">
            <v>0</v>
          </cell>
          <cell r="CS627" t="str">
            <v>0</v>
          </cell>
          <cell r="CT627" t="str">
            <v>0</v>
          </cell>
          <cell r="CU627" t="str">
            <v>0</v>
          </cell>
          <cell r="CV627" t="str">
            <v>0</v>
          </cell>
          <cell r="CW627" t="str">
            <v>0</v>
          </cell>
          <cell r="CX627" t="str">
            <v>0</v>
          </cell>
          <cell r="CY627" t="str">
            <v>0</v>
          </cell>
          <cell r="CZ627" t="str">
            <v>0</v>
          </cell>
          <cell r="DA627" t="str">
            <v>0</v>
          </cell>
          <cell r="DB627" t="str">
            <v>0</v>
          </cell>
          <cell r="DC627" t="str">
            <v>0</v>
          </cell>
          <cell r="DD627" t="str">
            <v>0</v>
          </cell>
          <cell r="DE627" t="str">
            <v>0</v>
          </cell>
          <cell r="DF627" t="str">
            <v>0</v>
          </cell>
          <cell r="DG627" t="str">
            <v>0</v>
          </cell>
          <cell r="DH627" t="str">
            <v>0</v>
          </cell>
          <cell r="DI627" t="str">
            <v>0</v>
          </cell>
          <cell r="DJ627" t="str">
            <v>0</v>
          </cell>
          <cell r="DK627" t="str">
            <v>0</v>
          </cell>
          <cell r="DL627" t="str">
            <v>0</v>
          </cell>
          <cell r="DM627" t="str">
            <v>0</v>
          </cell>
          <cell r="DN627" t="str">
            <v>0</v>
          </cell>
          <cell r="DO627" t="str">
            <v>0</v>
          </cell>
          <cell r="DP627" t="str">
            <v>0</v>
          </cell>
          <cell r="DQ627" t="str">
            <v>0</v>
          </cell>
          <cell r="DR627" t="str">
            <v>0</v>
          </cell>
          <cell r="DS627" t="str">
            <v>0</v>
          </cell>
          <cell r="DT627" t="str">
            <v>0</v>
          </cell>
          <cell r="DU627" t="str">
            <v>0</v>
          </cell>
          <cell r="DV627" t="str">
            <v>0</v>
          </cell>
          <cell r="DW627">
            <v>847.79</v>
          </cell>
          <cell r="DX627">
            <v>760.81000000000006</v>
          </cell>
          <cell r="DY627">
            <v>798.67000000000007</v>
          </cell>
          <cell r="DZ627">
            <v>836.53</v>
          </cell>
          <cell r="EA627">
            <v>874.39</v>
          </cell>
          <cell r="EB627">
            <v>401.40999999999997</v>
          </cell>
          <cell r="EC627" t="str">
            <v>0</v>
          </cell>
          <cell r="ED627" t="str">
            <v>0</v>
          </cell>
          <cell r="EE627" t="str">
            <v>0</v>
          </cell>
          <cell r="EF627" t="str">
            <v>0</v>
          </cell>
          <cell r="EG627" t="str">
            <v>0</v>
          </cell>
          <cell r="EH627" t="str">
            <v>0</v>
          </cell>
        </row>
        <row r="628">
          <cell r="AE628">
            <v>7523.58</v>
          </cell>
          <cell r="AF628">
            <v>6830.68</v>
          </cell>
          <cell r="AG628">
            <v>7422.35</v>
          </cell>
          <cell r="AH628">
            <v>7231.54</v>
          </cell>
          <cell r="AI628">
            <v>7963.26</v>
          </cell>
          <cell r="AJ628">
            <v>6885.14</v>
          </cell>
          <cell r="AK628">
            <v>6963.34</v>
          </cell>
          <cell r="AL628">
            <v>6262.75</v>
          </cell>
          <cell r="AM628">
            <v>6904.79</v>
          </cell>
          <cell r="AN628">
            <v>7901.84</v>
          </cell>
          <cell r="AO628">
            <v>7589.42</v>
          </cell>
          <cell r="AP628">
            <v>6383.95</v>
          </cell>
          <cell r="AQ628">
            <v>39.270000000000003</v>
          </cell>
          <cell r="AR628">
            <v>39.270000000000003</v>
          </cell>
          <cell r="AS628">
            <v>39.270000000000003</v>
          </cell>
          <cell r="AT628">
            <v>39.270000000000003</v>
          </cell>
          <cell r="AU628">
            <v>39.270000000000003</v>
          </cell>
          <cell r="AV628">
            <v>39.270000000000003</v>
          </cell>
          <cell r="AW628">
            <v>39.270000000000003</v>
          </cell>
          <cell r="AX628">
            <v>39.270000000000003</v>
          </cell>
          <cell r="AY628">
            <v>39.270000000000003</v>
          </cell>
          <cell r="AZ628">
            <v>39.270000000000003</v>
          </cell>
          <cell r="BA628">
            <v>39.270000000000003</v>
          </cell>
          <cell r="BB628">
            <v>39.270000000000003</v>
          </cell>
          <cell r="BC628">
            <v>3675.83</v>
          </cell>
          <cell r="BD628">
            <v>2959.54</v>
          </cell>
          <cell r="BE628">
            <v>3058.0699999999997</v>
          </cell>
          <cell r="BF628">
            <v>3156.5699999999997</v>
          </cell>
          <cell r="BG628">
            <v>3255.08</v>
          </cell>
          <cell r="BH628">
            <v>2959.54</v>
          </cell>
          <cell r="BI628">
            <v>3255.08</v>
          </cell>
          <cell r="BJ628">
            <v>3646.51</v>
          </cell>
          <cell r="BK628">
            <v>3058.0699999999997</v>
          </cell>
          <cell r="BL628">
            <v>3255.08</v>
          </cell>
          <cell r="BM628">
            <v>3058.0699999999997</v>
          </cell>
          <cell r="BN628">
            <v>3156.5699999999997</v>
          </cell>
          <cell r="BO628">
            <v>222.3</v>
          </cell>
          <cell r="BP628">
            <v>229.3</v>
          </cell>
          <cell r="BQ628">
            <v>229.3</v>
          </cell>
          <cell r="BR628">
            <v>229.3</v>
          </cell>
          <cell r="BS628">
            <v>229.3</v>
          </cell>
          <cell r="BT628">
            <v>229.3</v>
          </cell>
          <cell r="BU628">
            <v>229.3</v>
          </cell>
          <cell r="BV628">
            <v>229.3</v>
          </cell>
          <cell r="BW628">
            <v>229.3</v>
          </cell>
          <cell r="BX628">
            <v>229.3</v>
          </cell>
          <cell r="BY628">
            <v>229.3</v>
          </cell>
          <cell r="BZ628">
            <v>229.3</v>
          </cell>
          <cell r="CA628">
            <v>1151.98</v>
          </cell>
          <cell r="CB628">
            <v>1184.58</v>
          </cell>
          <cell r="CC628">
            <v>1190.72</v>
          </cell>
          <cell r="CD628">
            <v>1124.3900000000001</v>
          </cell>
          <cell r="CE628">
            <v>1121.93</v>
          </cell>
          <cell r="CF628">
            <v>1105.96</v>
          </cell>
          <cell r="CG628">
            <v>1130.53</v>
          </cell>
          <cell r="CH628">
            <v>1098.5899999999999</v>
          </cell>
          <cell r="CI628">
            <v>1085.08</v>
          </cell>
          <cell r="CJ628">
            <v>1088.76</v>
          </cell>
          <cell r="CK628">
            <v>1085.08</v>
          </cell>
          <cell r="CL628">
            <v>1110.8800000000001</v>
          </cell>
          <cell r="CM628">
            <v>396.96</v>
          </cell>
          <cell r="CN628">
            <v>409.46</v>
          </cell>
          <cell r="CO628">
            <v>0</v>
          </cell>
          <cell r="CP628">
            <v>818.93</v>
          </cell>
          <cell r="CQ628">
            <v>409.46</v>
          </cell>
          <cell r="CR628">
            <v>0</v>
          </cell>
          <cell r="CS628">
            <v>409.46</v>
          </cell>
          <cell r="CT628">
            <v>409.46</v>
          </cell>
          <cell r="CU628">
            <v>409.46</v>
          </cell>
          <cell r="CV628">
            <v>409.46</v>
          </cell>
          <cell r="CW628">
            <v>0</v>
          </cell>
          <cell r="CX628">
            <v>818.93</v>
          </cell>
          <cell r="CY628" t="str">
            <v>0</v>
          </cell>
          <cell r="CZ628" t="str">
            <v>0</v>
          </cell>
          <cell r="DA628" t="str">
            <v>0</v>
          </cell>
          <cell r="DB628" t="str">
            <v>0</v>
          </cell>
          <cell r="DC628" t="str">
            <v>0</v>
          </cell>
          <cell r="DD628" t="str">
            <v>0</v>
          </cell>
          <cell r="DE628" t="str">
            <v>0</v>
          </cell>
          <cell r="DF628" t="str">
            <v>0</v>
          </cell>
          <cell r="DG628" t="str">
            <v>0</v>
          </cell>
          <cell r="DH628" t="str">
            <v>0</v>
          </cell>
          <cell r="DI628" t="str">
            <v>0</v>
          </cell>
          <cell r="DJ628" t="str">
            <v>0</v>
          </cell>
          <cell r="DK628" t="str">
            <v>0</v>
          </cell>
          <cell r="DL628" t="str">
            <v>0</v>
          </cell>
          <cell r="DM628" t="str">
            <v>0</v>
          </cell>
          <cell r="DN628" t="str">
            <v>0</v>
          </cell>
          <cell r="DO628" t="str">
            <v>0</v>
          </cell>
          <cell r="DP628" t="str">
            <v>0</v>
          </cell>
          <cell r="DQ628" t="str">
            <v>0</v>
          </cell>
          <cell r="DR628" t="str">
            <v>0</v>
          </cell>
          <cell r="DS628" t="str">
            <v>0</v>
          </cell>
          <cell r="DT628" t="str">
            <v>0</v>
          </cell>
          <cell r="DU628" t="str">
            <v>0</v>
          </cell>
          <cell r="DV628" t="str">
            <v>0</v>
          </cell>
          <cell r="DW628">
            <v>847.79</v>
          </cell>
          <cell r="DX628">
            <v>760.81000000000006</v>
          </cell>
          <cell r="DY628">
            <v>798.67000000000007</v>
          </cell>
          <cell r="DZ628">
            <v>836.53</v>
          </cell>
          <cell r="EA628">
            <v>874.39</v>
          </cell>
          <cell r="EB628">
            <v>401.40999999999997</v>
          </cell>
          <cell r="EC628">
            <v>184.41</v>
          </cell>
          <cell r="ED628">
            <v>176.43</v>
          </cell>
          <cell r="EE628">
            <v>168.44</v>
          </cell>
          <cell r="EF628">
            <v>184.41</v>
          </cell>
          <cell r="EG628">
            <v>168.44</v>
          </cell>
          <cell r="EH628">
            <v>176.43</v>
          </cell>
        </row>
        <row r="629">
          <cell r="AE629">
            <v>7523.58</v>
          </cell>
          <cell r="AF629">
            <v>6830.68</v>
          </cell>
          <cell r="AG629">
            <v>7422.35</v>
          </cell>
          <cell r="AH629">
            <v>7231.54</v>
          </cell>
          <cell r="AI629">
            <v>7963.26</v>
          </cell>
          <cell r="AJ629">
            <v>6885.14</v>
          </cell>
          <cell r="AK629">
            <v>6963.34</v>
          </cell>
          <cell r="AL629">
            <v>6262.75</v>
          </cell>
          <cell r="AM629">
            <v>6904.79</v>
          </cell>
          <cell r="AN629">
            <v>7901.84</v>
          </cell>
          <cell r="AO629">
            <v>7589.42</v>
          </cell>
          <cell r="AP629">
            <v>6383.95</v>
          </cell>
          <cell r="AQ629">
            <v>39.270000000000003</v>
          </cell>
          <cell r="AR629">
            <v>39.270000000000003</v>
          </cell>
          <cell r="AS629">
            <v>39.270000000000003</v>
          </cell>
          <cell r="AT629">
            <v>39.270000000000003</v>
          </cell>
          <cell r="AU629">
            <v>39.270000000000003</v>
          </cell>
          <cell r="AV629">
            <v>39.270000000000003</v>
          </cell>
          <cell r="AW629">
            <v>39.270000000000003</v>
          </cell>
          <cell r="AX629">
            <v>39.270000000000003</v>
          </cell>
          <cell r="AY629">
            <v>39.270000000000003</v>
          </cell>
          <cell r="AZ629">
            <v>39.270000000000003</v>
          </cell>
          <cell r="BA629">
            <v>39.270000000000003</v>
          </cell>
          <cell r="BB629">
            <v>39.270000000000003</v>
          </cell>
          <cell r="BC629">
            <v>3675.83</v>
          </cell>
          <cell r="BD629">
            <v>2959.54</v>
          </cell>
          <cell r="BE629">
            <v>3058.0699999999997</v>
          </cell>
          <cell r="BF629">
            <v>3156.5699999999997</v>
          </cell>
          <cell r="BG629">
            <v>3255.08</v>
          </cell>
          <cell r="BH629">
            <v>2959.54</v>
          </cell>
          <cell r="BI629">
            <v>3255.08</v>
          </cell>
          <cell r="BJ629">
            <v>3646.51</v>
          </cell>
          <cell r="BK629">
            <v>3058.0699999999997</v>
          </cell>
          <cell r="BL629">
            <v>3255.08</v>
          </cell>
          <cell r="BM629">
            <v>3058.0699999999997</v>
          </cell>
          <cell r="BN629">
            <v>3156.5699999999997</v>
          </cell>
          <cell r="BO629">
            <v>222.3</v>
          </cell>
          <cell r="BP629">
            <v>229.3</v>
          </cell>
          <cell r="BQ629">
            <v>229.3</v>
          </cell>
          <cell r="BR629">
            <v>229.3</v>
          </cell>
          <cell r="BS629">
            <v>229.3</v>
          </cell>
          <cell r="BT629">
            <v>229.3</v>
          </cell>
          <cell r="BU629">
            <v>229.3</v>
          </cell>
          <cell r="BV629">
            <v>229.3</v>
          </cell>
          <cell r="BW629">
            <v>229.3</v>
          </cell>
          <cell r="BX629">
            <v>229.3</v>
          </cell>
          <cell r="BY629">
            <v>229.3</v>
          </cell>
          <cell r="BZ629">
            <v>229.3</v>
          </cell>
          <cell r="CA629">
            <v>1151.98</v>
          </cell>
          <cell r="CB629">
            <v>1184.58</v>
          </cell>
          <cell r="CC629">
            <v>1190.72</v>
          </cell>
          <cell r="CD629">
            <v>1124.3900000000001</v>
          </cell>
          <cell r="CE629">
            <v>1121.93</v>
          </cell>
          <cell r="CF629">
            <v>1105.96</v>
          </cell>
          <cell r="CG629">
            <v>1130.53</v>
          </cell>
          <cell r="CH629">
            <v>1098.5899999999999</v>
          </cell>
          <cell r="CI629">
            <v>1085.08</v>
          </cell>
          <cell r="CJ629">
            <v>1088.76</v>
          </cell>
          <cell r="CK629">
            <v>1085.08</v>
          </cell>
          <cell r="CL629">
            <v>1110.8800000000001</v>
          </cell>
          <cell r="CM629">
            <v>396.96</v>
          </cell>
          <cell r="CN629">
            <v>409.46</v>
          </cell>
          <cell r="CO629">
            <v>0</v>
          </cell>
          <cell r="CP629">
            <v>818.93</v>
          </cell>
          <cell r="CQ629">
            <v>409.46</v>
          </cell>
          <cell r="CR629">
            <v>0</v>
          </cell>
          <cell r="CS629">
            <v>409.46</v>
          </cell>
          <cell r="CT629">
            <v>409.46</v>
          </cell>
          <cell r="CU629">
            <v>409.46</v>
          </cell>
          <cell r="CV629">
            <v>409.46</v>
          </cell>
          <cell r="CW629">
            <v>0</v>
          </cell>
          <cell r="CX629">
            <v>818.93</v>
          </cell>
          <cell r="CY629" t="str">
            <v>0</v>
          </cell>
          <cell r="CZ629" t="str">
            <v>0</v>
          </cell>
          <cell r="DA629" t="str">
            <v>0</v>
          </cell>
          <cell r="DB629" t="str">
            <v>0</v>
          </cell>
          <cell r="DC629" t="str">
            <v>0</v>
          </cell>
          <cell r="DD629" t="str">
            <v>0</v>
          </cell>
          <cell r="DE629" t="str">
            <v>0</v>
          </cell>
          <cell r="DF629" t="str">
            <v>0</v>
          </cell>
          <cell r="DG629" t="str">
            <v>0</v>
          </cell>
          <cell r="DH629" t="str">
            <v>0</v>
          </cell>
          <cell r="DI629" t="str">
            <v>0</v>
          </cell>
          <cell r="DJ629" t="str">
            <v>0</v>
          </cell>
          <cell r="DK629" t="str">
            <v>0</v>
          </cell>
          <cell r="DL629" t="str">
            <v>0</v>
          </cell>
          <cell r="DM629" t="str">
            <v>0</v>
          </cell>
          <cell r="DN629" t="str">
            <v>0</v>
          </cell>
          <cell r="DO629" t="str">
            <v>0</v>
          </cell>
          <cell r="DP629" t="str">
            <v>0</v>
          </cell>
          <cell r="DQ629" t="str">
            <v>0</v>
          </cell>
          <cell r="DR629" t="str">
            <v>0</v>
          </cell>
          <cell r="DS629" t="str">
            <v>0</v>
          </cell>
          <cell r="DT629" t="str">
            <v>0</v>
          </cell>
          <cell r="DU629" t="str">
            <v>0</v>
          </cell>
          <cell r="DV629" t="str">
            <v>0</v>
          </cell>
          <cell r="DW629">
            <v>847.79</v>
          </cell>
          <cell r="DX629">
            <v>760.81000000000006</v>
          </cell>
          <cell r="DY629">
            <v>798.67000000000007</v>
          </cell>
          <cell r="DZ629">
            <v>836.53</v>
          </cell>
          <cell r="EA629">
            <v>874.39</v>
          </cell>
          <cell r="EB629">
            <v>401.40999999999997</v>
          </cell>
          <cell r="EC629">
            <v>184.41</v>
          </cell>
          <cell r="ED629">
            <v>176.43</v>
          </cell>
          <cell r="EE629">
            <v>168.44</v>
          </cell>
          <cell r="EF629">
            <v>184.41</v>
          </cell>
          <cell r="EG629">
            <v>168.44</v>
          </cell>
          <cell r="EH629">
            <v>176.43</v>
          </cell>
        </row>
        <row r="630">
          <cell r="AE630">
            <v>7523.58</v>
          </cell>
          <cell r="AF630">
            <v>6830.68</v>
          </cell>
          <cell r="AG630">
            <v>7422.35</v>
          </cell>
          <cell r="AH630">
            <v>7231.54</v>
          </cell>
          <cell r="AI630">
            <v>7963.26</v>
          </cell>
          <cell r="AJ630">
            <v>6885.14</v>
          </cell>
          <cell r="AK630" t="str">
            <v>0</v>
          </cell>
          <cell r="AL630" t="str">
            <v>0</v>
          </cell>
          <cell r="AM630" t="str">
            <v>0</v>
          </cell>
          <cell r="AN630" t="str">
            <v>0</v>
          </cell>
          <cell r="AO630" t="str">
            <v>0</v>
          </cell>
          <cell r="AP630" t="str">
            <v>0</v>
          </cell>
          <cell r="AQ630">
            <v>39.270000000000003</v>
          </cell>
          <cell r="AR630">
            <v>39.270000000000003</v>
          </cell>
          <cell r="AS630">
            <v>39.270000000000003</v>
          </cell>
          <cell r="AT630">
            <v>39.270000000000003</v>
          </cell>
          <cell r="AU630">
            <v>39.270000000000003</v>
          </cell>
          <cell r="AV630">
            <v>39.270000000000003</v>
          </cell>
          <cell r="AW630">
            <v>39.270000000000003</v>
          </cell>
          <cell r="AX630">
            <v>39.270000000000003</v>
          </cell>
          <cell r="AY630">
            <v>39.270000000000003</v>
          </cell>
          <cell r="AZ630">
            <v>39.270000000000003</v>
          </cell>
          <cell r="BA630">
            <v>39.270000000000003</v>
          </cell>
          <cell r="BB630">
            <v>39.270000000000003</v>
          </cell>
          <cell r="BC630">
            <v>3642.2400000000002</v>
          </cell>
          <cell r="BD630">
            <v>2937.1500000000005</v>
          </cell>
          <cell r="BE630">
            <v>3035.68</v>
          </cell>
          <cell r="BF630">
            <v>3134.18</v>
          </cell>
          <cell r="BG630">
            <v>3232.69</v>
          </cell>
          <cell r="BH630">
            <v>2937.1500000000005</v>
          </cell>
          <cell r="BI630" t="str">
            <v>0</v>
          </cell>
          <cell r="BJ630" t="str">
            <v>0</v>
          </cell>
          <cell r="BK630" t="str">
            <v>0</v>
          </cell>
          <cell r="BL630" t="str">
            <v>0</v>
          </cell>
          <cell r="BM630" t="str">
            <v>0</v>
          </cell>
          <cell r="BN630" t="str">
            <v>0</v>
          </cell>
          <cell r="BO630">
            <v>222.3</v>
          </cell>
          <cell r="BP630">
            <v>229.3</v>
          </cell>
          <cell r="BQ630">
            <v>229.3</v>
          </cell>
          <cell r="BR630">
            <v>229.3</v>
          </cell>
          <cell r="BS630">
            <v>229.3</v>
          </cell>
          <cell r="BT630">
            <v>229.3</v>
          </cell>
          <cell r="BU630" t="str">
            <v>0</v>
          </cell>
          <cell r="BV630" t="str">
            <v>0</v>
          </cell>
          <cell r="BW630" t="str">
            <v>0</v>
          </cell>
          <cell r="BX630" t="str">
            <v>0</v>
          </cell>
          <cell r="BY630" t="str">
            <v>0</v>
          </cell>
          <cell r="BZ630" t="str">
            <v>0</v>
          </cell>
          <cell r="CA630">
            <v>1151.98</v>
          </cell>
          <cell r="CB630">
            <v>1184.58</v>
          </cell>
          <cell r="CC630">
            <v>1190.72</v>
          </cell>
          <cell r="CD630">
            <v>1124.3900000000001</v>
          </cell>
          <cell r="CE630">
            <v>1121.93</v>
          </cell>
          <cell r="CF630">
            <v>1105.96</v>
          </cell>
          <cell r="CG630" t="str">
            <v>0</v>
          </cell>
          <cell r="CH630" t="str">
            <v>0</v>
          </cell>
          <cell r="CI630" t="str">
            <v>0</v>
          </cell>
          <cell r="CJ630" t="str">
            <v>0</v>
          </cell>
          <cell r="CK630" t="str">
            <v>0</v>
          </cell>
          <cell r="CL630" t="str">
            <v>0</v>
          </cell>
          <cell r="CM630">
            <v>396.96</v>
          </cell>
          <cell r="CN630">
            <v>409.46</v>
          </cell>
          <cell r="CO630">
            <v>0</v>
          </cell>
          <cell r="CP630">
            <v>818.93</v>
          </cell>
          <cell r="CQ630">
            <v>409.46</v>
          </cell>
          <cell r="CR630">
            <v>0</v>
          </cell>
          <cell r="CS630" t="str">
            <v>0</v>
          </cell>
          <cell r="CT630" t="str">
            <v>0</v>
          </cell>
          <cell r="CU630" t="str">
            <v>0</v>
          </cell>
          <cell r="CV630" t="str">
            <v>0</v>
          </cell>
          <cell r="CW630" t="str">
            <v>0</v>
          </cell>
          <cell r="CX630" t="str">
            <v>0</v>
          </cell>
          <cell r="CY630" t="str">
            <v>0</v>
          </cell>
          <cell r="CZ630" t="str">
            <v>0</v>
          </cell>
          <cell r="DA630" t="str">
            <v>0</v>
          </cell>
          <cell r="DB630" t="str">
            <v>0</v>
          </cell>
          <cell r="DC630" t="str">
            <v>0</v>
          </cell>
          <cell r="DD630" t="str">
            <v>0</v>
          </cell>
          <cell r="DE630" t="str">
            <v>0</v>
          </cell>
          <cell r="DF630" t="str">
            <v>0</v>
          </cell>
          <cell r="DG630" t="str">
            <v>0</v>
          </cell>
          <cell r="DH630" t="str">
            <v>0</v>
          </cell>
          <cell r="DI630" t="str">
            <v>0</v>
          </cell>
          <cell r="DJ630" t="str">
            <v>0</v>
          </cell>
          <cell r="DK630" t="str">
            <v>0</v>
          </cell>
          <cell r="DL630" t="str">
            <v>0</v>
          </cell>
          <cell r="DM630" t="str">
            <v>0</v>
          </cell>
          <cell r="DN630" t="str">
            <v>0</v>
          </cell>
          <cell r="DO630" t="str">
            <v>0</v>
          </cell>
          <cell r="DP630" t="str">
            <v>0</v>
          </cell>
          <cell r="DQ630" t="str">
            <v>0</v>
          </cell>
          <cell r="DR630" t="str">
            <v>0</v>
          </cell>
          <cell r="DS630" t="str">
            <v>0</v>
          </cell>
          <cell r="DT630" t="str">
            <v>0</v>
          </cell>
          <cell r="DU630" t="str">
            <v>0</v>
          </cell>
          <cell r="DV630" t="str">
            <v>0</v>
          </cell>
          <cell r="DW630">
            <v>847.79</v>
          </cell>
          <cell r="DX630">
            <v>760.81000000000006</v>
          </cell>
          <cell r="DY630">
            <v>798.67000000000007</v>
          </cell>
          <cell r="DZ630">
            <v>836.53</v>
          </cell>
          <cell r="EA630">
            <v>874.39</v>
          </cell>
          <cell r="EB630">
            <v>401.40999999999997</v>
          </cell>
          <cell r="EC630" t="str">
            <v>0</v>
          </cell>
          <cell r="ED630" t="str">
            <v>0</v>
          </cell>
          <cell r="EE630" t="str">
            <v>0</v>
          </cell>
          <cell r="EF630" t="str">
            <v>0</v>
          </cell>
          <cell r="EG630" t="str">
            <v>0</v>
          </cell>
          <cell r="EH630" t="str">
            <v>0</v>
          </cell>
        </row>
        <row r="631">
          <cell r="AE631">
            <v>7523.58</v>
          </cell>
          <cell r="AF631">
            <v>6830.68</v>
          </cell>
          <cell r="AG631">
            <v>7422.35</v>
          </cell>
          <cell r="AH631">
            <v>7231.54</v>
          </cell>
          <cell r="AI631">
            <v>7963.26</v>
          </cell>
          <cell r="AJ631">
            <v>6885.14</v>
          </cell>
          <cell r="AK631">
            <v>6963.34</v>
          </cell>
          <cell r="AL631">
            <v>6262.75</v>
          </cell>
          <cell r="AM631">
            <v>6904.79</v>
          </cell>
          <cell r="AN631">
            <v>7901.84</v>
          </cell>
          <cell r="AO631">
            <v>7589.42</v>
          </cell>
          <cell r="AP631">
            <v>6383.95</v>
          </cell>
          <cell r="AQ631">
            <v>39.270000000000003</v>
          </cell>
          <cell r="AR631">
            <v>39.270000000000003</v>
          </cell>
          <cell r="AS631">
            <v>39.270000000000003</v>
          </cell>
          <cell r="AT631">
            <v>39.270000000000003</v>
          </cell>
          <cell r="AU631">
            <v>39.270000000000003</v>
          </cell>
          <cell r="AV631">
            <v>39.270000000000003</v>
          </cell>
          <cell r="AW631">
            <v>39.270000000000003</v>
          </cell>
          <cell r="AX631">
            <v>39.270000000000003</v>
          </cell>
          <cell r="AY631">
            <v>39.270000000000003</v>
          </cell>
          <cell r="AZ631">
            <v>39.270000000000003</v>
          </cell>
          <cell r="BA631">
            <v>39.270000000000003</v>
          </cell>
          <cell r="BB631">
            <v>39.270000000000003</v>
          </cell>
          <cell r="BC631">
            <v>3675.83</v>
          </cell>
          <cell r="BD631">
            <v>2959.54</v>
          </cell>
          <cell r="BE631">
            <v>3058.0699999999997</v>
          </cell>
          <cell r="BF631">
            <v>3156.5699999999997</v>
          </cell>
          <cell r="BG631">
            <v>3255.08</v>
          </cell>
          <cell r="BH631">
            <v>2959.54</v>
          </cell>
          <cell r="BI631">
            <v>3255.08</v>
          </cell>
          <cell r="BJ631">
            <v>3646.51</v>
          </cell>
          <cell r="BK631">
            <v>3058.0699999999997</v>
          </cell>
          <cell r="BL631">
            <v>3255.08</v>
          </cell>
          <cell r="BM631">
            <v>3058.0699999999997</v>
          </cell>
          <cell r="BN631">
            <v>3156.5699999999997</v>
          </cell>
          <cell r="BO631">
            <v>222.3</v>
          </cell>
          <cell r="BP631">
            <v>229.3</v>
          </cell>
          <cell r="BQ631">
            <v>229.3</v>
          </cell>
          <cell r="BR631">
            <v>229.3</v>
          </cell>
          <cell r="BS631">
            <v>229.3</v>
          </cell>
          <cell r="BT631">
            <v>229.3</v>
          </cell>
          <cell r="BU631">
            <v>229.3</v>
          </cell>
          <cell r="BV631">
            <v>229.3</v>
          </cell>
          <cell r="BW631">
            <v>229.3</v>
          </cell>
          <cell r="BX631">
            <v>229.3</v>
          </cell>
          <cell r="BY631">
            <v>229.3</v>
          </cell>
          <cell r="BZ631">
            <v>229.3</v>
          </cell>
          <cell r="CA631">
            <v>1151.98</v>
          </cell>
          <cell r="CB631">
            <v>1184.58</v>
          </cell>
          <cell r="CC631">
            <v>1190.72</v>
          </cell>
          <cell r="CD631">
            <v>1124.3900000000001</v>
          </cell>
          <cell r="CE631">
            <v>1121.93</v>
          </cell>
          <cell r="CF631">
            <v>1105.96</v>
          </cell>
          <cell r="CG631">
            <v>1130.53</v>
          </cell>
          <cell r="CH631">
            <v>1098.5899999999999</v>
          </cell>
          <cell r="CI631">
            <v>1085.08</v>
          </cell>
          <cell r="CJ631">
            <v>1088.76</v>
          </cell>
          <cell r="CK631">
            <v>1085.08</v>
          </cell>
          <cell r="CL631">
            <v>1110.8800000000001</v>
          </cell>
          <cell r="CM631">
            <v>396.96</v>
          </cell>
          <cell r="CN631">
            <v>409.46</v>
          </cell>
          <cell r="CO631">
            <v>0</v>
          </cell>
          <cell r="CP631">
            <v>818.93</v>
          </cell>
          <cell r="CQ631">
            <v>409.46</v>
          </cell>
          <cell r="CR631">
            <v>0</v>
          </cell>
          <cell r="CS631">
            <v>409.46</v>
          </cell>
          <cell r="CT631">
            <v>409.46</v>
          </cell>
          <cell r="CU631">
            <v>409.46</v>
          </cell>
          <cell r="CV631">
            <v>409.46</v>
          </cell>
          <cell r="CW631">
            <v>0</v>
          </cell>
          <cell r="CX631">
            <v>818.93</v>
          </cell>
          <cell r="CY631" t="str">
            <v>0</v>
          </cell>
          <cell r="CZ631" t="str">
            <v>0</v>
          </cell>
          <cell r="DA631" t="str">
            <v>0</v>
          </cell>
          <cell r="DB631" t="str">
            <v>0</v>
          </cell>
          <cell r="DC631" t="str">
            <v>0</v>
          </cell>
          <cell r="DD631" t="str">
            <v>0</v>
          </cell>
          <cell r="DE631" t="str">
            <v>0</v>
          </cell>
          <cell r="DF631" t="str">
            <v>0</v>
          </cell>
          <cell r="DG631" t="str">
            <v>0</v>
          </cell>
          <cell r="DH631" t="str">
            <v>0</v>
          </cell>
          <cell r="DI631" t="str">
            <v>0</v>
          </cell>
          <cell r="DJ631" t="str">
            <v>0</v>
          </cell>
          <cell r="DK631" t="str">
            <v>0</v>
          </cell>
          <cell r="DL631" t="str">
            <v>0</v>
          </cell>
          <cell r="DM631" t="str">
            <v>0</v>
          </cell>
          <cell r="DN631" t="str">
            <v>0</v>
          </cell>
          <cell r="DO631" t="str">
            <v>0</v>
          </cell>
          <cell r="DP631" t="str">
            <v>0</v>
          </cell>
          <cell r="DQ631" t="str">
            <v>0</v>
          </cell>
          <cell r="DR631" t="str">
            <v>0</v>
          </cell>
          <cell r="DS631" t="str">
            <v>0</v>
          </cell>
          <cell r="DT631" t="str">
            <v>0</v>
          </cell>
          <cell r="DU631" t="str">
            <v>0</v>
          </cell>
          <cell r="DV631" t="str">
            <v>0</v>
          </cell>
          <cell r="DW631">
            <v>847.79</v>
          </cell>
          <cell r="DX631">
            <v>760.81000000000006</v>
          </cell>
          <cell r="DY631">
            <v>798.67000000000007</v>
          </cell>
          <cell r="DZ631">
            <v>836.53</v>
          </cell>
          <cell r="EA631">
            <v>874.39</v>
          </cell>
          <cell r="EB631">
            <v>401.40999999999997</v>
          </cell>
          <cell r="EC631">
            <v>184.41</v>
          </cell>
          <cell r="ED631">
            <v>176.43</v>
          </cell>
          <cell r="EE631">
            <v>168.44</v>
          </cell>
          <cell r="EF631">
            <v>184.41</v>
          </cell>
          <cell r="EG631">
            <v>168.44</v>
          </cell>
          <cell r="EH631">
            <v>176.43</v>
          </cell>
        </row>
        <row r="632">
          <cell r="AE632">
            <v>5796.4</v>
          </cell>
          <cell r="AF632">
            <v>5262.56</v>
          </cell>
          <cell r="AG632">
            <v>5718.41</v>
          </cell>
          <cell r="AH632">
            <v>5571.4</v>
          </cell>
          <cell r="AI632">
            <v>6135.13</v>
          </cell>
          <cell r="AJ632">
            <v>5304.52</v>
          </cell>
          <cell r="AK632">
            <v>5364.77</v>
          </cell>
          <cell r="AL632">
            <v>4825.01</v>
          </cell>
          <cell r="AM632">
            <v>5319.66</v>
          </cell>
          <cell r="AN632">
            <v>6087.81</v>
          </cell>
          <cell r="AO632">
            <v>5847.11</v>
          </cell>
          <cell r="AP632">
            <v>4918.3900000000003</v>
          </cell>
          <cell r="AQ632" t="str">
            <v>0</v>
          </cell>
          <cell r="AR632" t="str">
            <v>0</v>
          </cell>
          <cell r="AS632" t="str">
            <v>0</v>
          </cell>
          <cell r="AT632" t="str">
            <v>0</v>
          </cell>
          <cell r="AU632" t="str">
            <v>0</v>
          </cell>
          <cell r="AV632" t="str">
            <v>0</v>
          </cell>
          <cell r="AW632" t="str">
            <v>0</v>
          </cell>
          <cell r="AX632" t="str">
            <v>0</v>
          </cell>
          <cell r="AY632" t="str">
            <v>0</v>
          </cell>
          <cell r="AZ632" t="str">
            <v>0</v>
          </cell>
          <cell r="BA632" t="str">
            <v>0</v>
          </cell>
          <cell r="BB632" t="str">
            <v>0</v>
          </cell>
          <cell r="BC632">
            <v>2748.1099999999997</v>
          </cell>
          <cell r="BD632">
            <v>2221.79</v>
          </cell>
          <cell r="BE632">
            <v>2297.7000000000003</v>
          </cell>
          <cell r="BF632">
            <v>2373.59</v>
          </cell>
          <cell r="BG632">
            <v>2449.4900000000002</v>
          </cell>
          <cell r="BH632">
            <v>2221.79</v>
          </cell>
          <cell r="BI632">
            <v>2449.4900000000002</v>
          </cell>
          <cell r="BJ632">
            <v>2725.52</v>
          </cell>
          <cell r="BK632">
            <v>2297.7000000000003</v>
          </cell>
          <cell r="BL632">
            <v>2449.4900000000002</v>
          </cell>
          <cell r="BM632">
            <v>2297.7000000000003</v>
          </cell>
          <cell r="BN632">
            <v>2373.59</v>
          </cell>
          <cell r="BO632">
            <v>171.26</v>
          </cell>
          <cell r="BP632">
            <v>176.66</v>
          </cell>
          <cell r="BQ632">
            <v>176.66</v>
          </cell>
          <cell r="BR632">
            <v>176.66</v>
          </cell>
          <cell r="BS632">
            <v>176.66</v>
          </cell>
          <cell r="BT632">
            <v>176.66</v>
          </cell>
          <cell r="BU632">
            <v>176.66</v>
          </cell>
          <cell r="BV632">
            <v>176.66</v>
          </cell>
          <cell r="BW632">
            <v>176.66</v>
          </cell>
          <cell r="BX632">
            <v>176.66</v>
          </cell>
          <cell r="BY632">
            <v>176.66</v>
          </cell>
          <cell r="BZ632">
            <v>176.66</v>
          </cell>
          <cell r="CA632">
            <v>887.52</v>
          </cell>
          <cell r="CB632">
            <v>912.64</v>
          </cell>
          <cell r="CC632">
            <v>917.37</v>
          </cell>
          <cell r="CD632">
            <v>866.26</v>
          </cell>
          <cell r="CE632">
            <v>864.37</v>
          </cell>
          <cell r="CF632">
            <v>852.07</v>
          </cell>
          <cell r="CG632">
            <v>870.99</v>
          </cell>
          <cell r="CH632">
            <v>846.39</v>
          </cell>
          <cell r="CI632">
            <v>835.98</v>
          </cell>
          <cell r="CJ632">
            <v>838.82</v>
          </cell>
          <cell r="CK632">
            <v>835.98</v>
          </cell>
          <cell r="CL632">
            <v>855.85</v>
          </cell>
          <cell r="CM632">
            <v>305.83</v>
          </cell>
          <cell r="CN632">
            <v>315.45999999999998</v>
          </cell>
          <cell r="CO632">
            <v>0</v>
          </cell>
          <cell r="CP632">
            <v>630.92999999999995</v>
          </cell>
          <cell r="CQ632">
            <v>315.45999999999998</v>
          </cell>
          <cell r="CR632">
            <v>0</v>
          </cell>
          <cell r="CS632">
            <v>315.45999999999998</v>
          </cell>
          <cell r="CT632">
            <v>315.45999999999998</v>
          </cell>
          <cell r="CU632">
            <v>315.45999999999998</v>
          </cell>
          <cell r="CV632">
            <v>315.45999999999998</v>
          </cell>
          <cell r="CW632">
            <v>0</v>
          </cell>
          <cell r="CX632">
            <v>630.92999999999995</v>
          </cell>
          <cell r="CY632" t="str">
            <v>0</v>
          </cell>
          <cell r="CZ632" t="str">
            <v>0</v>
          </cell>
          <cell r="DA632" t="str">
            <v>0</v>
          </cell>
          <cell r="DB632" t="str">
            <v>0</v>
          </cell>
          <cell r="DC632" t="str">
            <v>0</v>
          </cell>
          <cell r="DD632" t="str">
            <v>0</v>
          </cell>
          <cell r="DE632" t="str">
            <v>0</v>
          </cell>
          <cell r="DF632" t="str">
            <v>0</v>
          </cell>
          <cell r="DG632" t="str">
            <v>0</v>
          </cell>
          <cell r="DH632" t="str">
            <v>0</v>
          </cell>
          <cell r="DI632" t="str">
            <v>0</v>
          </cell>
          <cell r="DJ632" t="str">
            <v>0</v>
          </cell>
          <cell r="DK632" t="str">
            <v>0</v>
          </cell>
          <cell r="DL632" t="str">
            <v>0</v>
          </cell>
          <cell r="DM632" t="str">
            <v>0</v>
          </cell>
          <cell r="DN632" t="str">
            <v>0</v>
          </cell>
          <cell r="DO632" t="str">
            <v>0</v>
          </cell>
          <cell r="DP632" t="str">
            <v>0</v>
          </cell>
          <cell r="DQ632" t="str">
            <v>0</v>
          </cell>
          <cell r="DR632" t="str">
            <v>0</v>
          </cell>
          <cell r="DS632" t="str">
            <v>0</v>
          </cell>
          <cell r="DT632" t="str">
            <v>0</v>
          </cell>
          <cell r="DU632" t="str">
            <v>0</v>
          </cell>
          <cell r="DV632" t="str">
            <v>0</v>
          </cell>
          <cell r="DW632">
            <v>650.37</v>
          </cell>
          <cell r="DX632">
            <v>583.36</v>
          </cell>
          <cell r="DY632">
            <v>612.52</v>
          </cell>
          <cell r="DZ632">
            <v>641.69000000000005</v>
          </cell>
          <cell r="EA632">
            <v>670.87</v>
          </cell>
          <cell r="EB632">
            <v>583.36</v>
          </cell>
          <cell r="EC632">
            <v>660.81000000000006</v>
          </cell>
          <cell r="ED632">
            <v>153.69</v>
          </cell>
          <cell r="EE632">
            <v>129.18</v>
          </cell>
          <cell r="EF632">
            <v>141.49</v>
          </cell>
          <cell r="EG632">
            <v>129.18</v>
          </cell>
          <cell r="EH632">
            <v>135.33000000000001</v>
          </cell>
        </row>
        <row r="633">
          <cell r="AE633">
            <v>6904.96</v>
          </cell>
          <cell r="AF633">
            <v>6269.03</v>
          </cell>
          <cell r="AG633">
            <v>6812.05</v>
          </cell>
          <cell r="AH633">
            <v>6636.93</v>
          </cell>
          <cell r="AI633">
            <v>7308.48</v>
          </cell>
          <cell r="AJ633">
            <v>6319.01</v>
          </cell>
          <cell r="AK633">
            <v>6390.79</v>
          </cell>
          <cell r="AL633">
            <v>5747.8</v>
          </cell>
          <cell r="AM633">
            <v>6337.05</v>
          </cell>
          <cell r="AN633">
            <v>7252.11</v>
          </cell>
          <cell r="AO633">
            <v>6965.38</v>
          </cell>
          <cell r="AP633">
            <v>5859.04</v>
          </cell>
          <cell r="AQ633" t="str">
            <v>0</v>
          </cell>
          <cell r="AR633" t="str">
            <v>0</v>
          </cell>
          <cell r="AS633" t="str">
            <v>0</v>
          </cell>
          <cell r="AT633" t="str">
            <v>0</v>
          </cell>
          <cell r="AU633" t="str">
            <v>0</v>
          </cell>
          <cell r="AV633" t="str">
            <v>0</v>
          </cell>
          <cell r="AW633" t="str">
            <v>0</v>
          </cell>
          <cell r="AX633" t="str">
            <v>0</v>
          </cell>
          <cell r="AY633" t="str">
            <v>0</v>
          </cell>
          <cell r="AZ633" t="str">
            <v>0</v>
          </cell>
          <cell r="BA633" t="str">
            <v>0</v>
          </cell>
          <cell r="BB633" t="str">
            <v>0</v>
          </cell>
          <cell r="BC633">
            <v>3337.4600000000005</v>
          </cell>
          <cell r="BD633">
            <v>2689.2200000000003</v>
          </cell>
          <cell r="BE633">
            <v>2779.6400000000003</v>
          </cell>
          <cell r="BF633">
            <v>2870.0600000000004</v>
          </cell>
          <cell r="BG633">
            <v>2960.47</v>
          </cell>
          <cell r="BH633">
            <v>2689.2200000000003</v>
          </cell>
          <cell r="BI633">
            <v>2960.47</v>
          </cell>
          <cell r="BJ633">
            <v>3310.56</v>
          </cell>
          <cell r="BK633">
            <v>2779.6400000000003</v>
          </cell>
          <cell r="BL633">
            <v>2960.47</v>
          </cell>
          <cell r="BM633">
            <v>2779.6400000000003</v>
          </cell>
          <cell r="BN633">
            <v>2870.0600000000004</v>
          </cell>
          <cell r="BO633">
            <v>204.02</v>
          </cell>
          <cell r="BP633">
            <v>210.45</v>
          </cell>
          <cell r="BQ633">
            <v>210.45</v>
          </cell>
          <cell r="BR633">
            <v>210.45</v>
          </cell>
          <cell r="BS633">
            <v>210.45</v>
          </cell>
          <cell r="BT633">
            <v>210.45</v>
          </cell>
          <cell r="BU633">
            <v>210.45</v>
          </cell>
          <cell r="BV633">
            <v>210.45</v>
          </cell>
          <cell r="BW633">
            <v>210.45</v>
          </cell>
          <cell r="BX633">
            <v>210.45</v>
          </cell>
          <cell r="BY633">
            <v>210.45</v>
          </cell>
          <cell r="BZ633">
            <v>210.45</v>
          </cell>
          <cell r="CA633">
            <v>1057.26</v>
          </cell>
          <cell r="CB633">
            <v>1087.18</v>
          </cell>
          <cell r="CC633">
            <v>1092.81</v>
          </cell>
          <cell r="CD633">
            <v>1031.94</v>
          </cell>
          <cell r="CE633">
            <v>1029.68</v>
          </cell>
          <cell r="CF633">
            <v>1015.02</v>
          </cell>
          <cell r="CG633">
            <v>1037.57</v>
          </cell>
          <cell r="CH633">
            <v>1008.26</v>
          </cell>
          <cell r="CI633">
            <v>995.86</v>
          </cell>
          <cell r="CJ633">
            <v>999.24</v>
          </cell>
          <cell r="CK633">
            <v>995.86</v>
          </cell>
          <cell r="CL633">
            <v>1019.53</v>
          </cell>
          <cell r="CM633">
            <v>364.32</v>
          </cell>
          <cell r="CN633">
            <v>375.8</v>
          </cell>
          <cell r="CO633">
            <v>0</v>
          </cell>
          <cell r="CP633">
            <v>751.59</v>
          </cell>
          <cell r="CQ633">
            <v>375.8</v>
          </cell>
          <cell r="CR633">
            <v>0</v>
          </cell>
          <cell r="CS633">
            <v>375.8</v>
          </cell>
          <cell r="CT633">
            <v>375.8</v>
          </cell>
          <cell r="CU633">
            <v>375.8</v>
          </cell>
          <cell r="CV633">
            <v>375.8</v>
          </cell>
          <cell r="CW633">
            <v>0</v>
          </cell>
          <cell r="CX633">
            <v>751.59</v>
          </cell>
          <cell r="CY633" t="str">
            <v>0</v>
          </cell>
          <cell r="CZ633" t="str">
            <v>0</v>
          </cell>
          <cell r="DA633" t="str">
            <v>0</v>
          </cell>
          <cell r="DB633" t="str">
            <v>0</v>
          </cell>
          <cell r="DC633" t="str">
            <v>0</v>
          </cell>
          <cell r="DD633" t="str">
            <v>0</v>
          </cell>
          <cell r="DE633" t="str">
            <v>0</v>
          </cell>
          <cell r="DF633" t="str">
            <v>0</v>
          </cell>
          <cell r="DG633" t="str">
            <v>0</v>
          </cell>
          <cell r="DH633" t="str">
            <v>0</v>
          </cell>
          <cell r="DI633" t="str">
            <v>0</v>
          </cell>
          <cell r="DJ633" t="str">
            <v>0</v>
          </cell>
          <cell r="DK633" t="str">
            <v>0</v>
          </cell>
          <cell r="DL633" t="str">
            <v>0</v>
          </cell>
          <cell r="DM633" t="str">
            <v>0</v>
          </cell>
          <cell r="DN633" t="str">
            <v>0</v>
          </cell>
          <cell r="DO633" t="str">
            <v>0</v>
          </cell>
          <cell r="DP633" t="str">
            <v>0</v>
          </cell>
          <cell r="DQ633" t="str">
            <v>0</v>
          </cell>
          <cell r="DR633" t="str">
            <v>0</v>
          </cell>
          <cell r="DS633" t="str">
            <v>0</v>
          </cell>
          <cell r="DT633" t="str">
            <v>0</v>
          </cell>
          <cell r="DU633" t="str">
            <v>0</v>
          </cell>
          <cell r="DV633" t="str">
            <v>0</v>
          </cell>
          <cell r="DW633">
            <v>774.76</v>
          </cell>
          <cell r="DX633">
            <v>694.92000000000007</v>
          </cell>
          <cell r="DY633">
            <v>729.67</v>
          </cell>
          <cell r="DZ633">
            <v>764.42000000000007</v>
          </cell>
          <cell r="EA633">
            <v>799.15</v>
          </cell>
          <cell r="EB633">
            <v>667.8599999999999</v>
          </cell>
          <cell r="EC633">
            <v>168.54</v>
          </cell>
          <cell r="ED633">
            <v>161.22</v>
          </cell>
          <cell r="EE633">
            <v>153.88999999999999</v>
          </cell>
          <cell r="EF633">
            <v>168.54</v>
          </cell>
          <cell r="EG633">
            <v>153.88999999999999</v>
          </cell>
          <cell r="EH633">
            <v>161.22</v>
          </cell>
        </row>
        <row r="634">
          <cell r="AE634">
            <v>7523.58</v>
          </cell>
          <cell r="AF634">
            <v>6830.68</v>
          </cell>
          <cell r="AG634">
            <v>7422.35</v>
          </cell>
          <cell r="AH634">
            <v>7231.54</v>
          </cell>
          <cell r="AI634">
            <v>7963.26</v>
          </cell>
          <cell r="AJ634">
            <v>6885.14</v>
          </cell>
          <cell r="AK634" t="str">
            <v>0</v>
          </cell>
          <cell r="AL634" t="str">
            <v>0</v>
          </cell>
          <cell r="AM634" t="str">
            <v>0</v>
          </cell>
          <cell r="AN634" t="str">
            <v>0</v>
          </cell>
          <cell r="AO634" t="str">
            <v>0</v>
          </cell>
          <cell r="AP634" t="str">
            <v>0</v>
          </cell>
          <cell r="AQ634">
            <v>39.270000000000003</v>
          </cell>
          <cell r="AR634">
            <v>39.270000000000003</v>
          </cell>
          <cell r="AS634">
            <v>39.270000000000003</v>
          </cell>
          <cell r="AT634">
            <v>39.270000000000003</v>
          </cell>
          <cell r="AU634">
            <v>39.270000000000003</v>
          </cell>
          <cell r="AV634">
            <v>39.270000000000003</v>
          </cell>
          <cell r="AW634">
            <v>39.270000000000003</v>
          </cell>
          <cell r="AX634">
            <v>39.270000000000003</v>
          </cell>
          <cell r="AY634">
            <v>39.270000000000003</v>
          </cell>
          <cell r="AZ634">
            <v>39.270000000000003</v>
          </cell>
          <cell r="BA634">
            <v>39.270000000000003</v>
          </cell>
          <cell r="BB634">
            <v>39.270000000000003</v>
          </cell>
          <cell r="BC634">
            <v>3642.2400000000002</v>
          </cell>
          <cell r="BD634">
            <v>2937.1500000000005</v>
          </cell>
          <cell r="BE634">
            <v>3035.68</v>
          </cell>
          <cell r="BF634">
            <v>3134.18</v>
          </cell>
          <cell r="BG634">
            <v>3232.69</v>
          </cell>
          <cell r="BH634">
            <v>2937.1500000000005</v>
          </cell>
          <cell r="BI634" t="str">
            <v>0</v>
          </cell>
          <cell r="BJ634" t="str">
            <v>0</v>
          </cell>
          <cell r="BK634" t="str">
            <v>0</v>
          </cell>
          <cell r="BL634" t="str">
            <v>0</v>
          </cell>
          <cell r="BM634" t="str">
            <v>0</v>
          </cell>
          <cell r="BN634" t="str">
            <v>0</v>
          </cell>
          <cell r="BO634">
            <v>222.3</v>
          </cell>
          <cell r="BP634">
            <v>229.3</v>
          </cell>
          <cell r="BQ634">
            <v>229.3</v>
          </cell>
          <cell r="BR634">
            <v>229.3</v>
          </cell>
          <cell r="BS634">
            <v>229.3</v>
          </cell>
          <cell r="BT634">
            <v>229.3</v>
          </cell>
          <cell r="BU634" t="str">
            <v>0</v>
          </cell>
          <cell r="BV634" t="str">
            <v>0</v>
          </cell>
          <cell r="BW634" t="str">
            <v>0</v>
          </cell>
          <cell r="BX634" t="str">
            <v>0</v>
          </cell>
          <cell r="BY634" t="str">
            <v>0</v>
          </cell>
          <cell r="BZ634" t="str">
            <v>0</v>
          </cell>
          <cell r="CA634">
            <v>1151.98</v>
          </cell>
          <cell r="CB634">
            <v>1184.58</v>
          </cell>
          <cell r="CC634">
            <v>1190.72</v>
          </cell>
          <cell r="CD634">
            <v>1124.3900000000001</v>
          </cell>
          <cell r="CE634">
            <v>1121.93</v>
          </cell>
          <cell r="CF634">
            <v>1105.96</v>
          </cell>
          <cell r="CG634" t="str">
            <v>0</v>
          </cell>
          <cell r="CH634" t="str">
            <v>0</v>
          </cell>
          <cell r="CI634" t="str">
            <v>0</v>
          </cell>
          <cell r="CJ634" t="str">
            <v>0</v>
          </cell>
          <cell r="CK634" t="str">
            <v>0</v>
          </cell>
          <cell r="CL634" t="str">
            <v>0</v>
          </cell>
          <cell r="CM634">
            <v>396.96</v>
          </cell>
          <cell r="CN634">
            <v>409.46</v>
          </cell>
          <cell r="CO634">
            <v>0</v>
          </cell>
          <cell r="CP634">
            <v>818.93</v>
          </cell>
          <cell r="CQ634">
            <v>409.46</v>
          </cell>
          <cell r="CR634">
            <v>0</v>
          </cell>
          <cell r="CS634" t="str">
            <v>0</v>
          </cell>
          <cell r="CT634" t="str">
            <v>0</v>
          </cell>
          <cell r="CU634" t="str">
            <v>0</v>
          </cell>
          <cell r="CV634" t="str">
            <v>0</v>
          </cell>
          <cell r="CW634" t="str">
            <v>0</v>
          </cell>
          <cell r="CX634" t="str">
            <v>0</v>
          </cell>
          <cell r="CY634" t="str">
            <v>0</v>
          </cell>
          <cell r="CZ634" t="str">
            <v>0</v>
          </cell>
          <cell r="DA634" t="str">
            <v>0</v>
          </cell>
          <cell r="DB634" t="str">
            <v>0</v>
          </cell>
          <cell r="DC634" t="str">
            <v>0</v>
          </cell>
          <cell r="DD634" t="str">
            <v>0</v>
          </cell>
          <cell r="DE634" t="str">
            <v>0</v>
          </cell>
          <cell r="DF634" t="str">
            <v>0</v>
          </cell>
          <cell r="DG634" t="str">
            <v>0</v>
          </cell>
          <cell r="DH634" t="str">
            <v>0</v>
          </cell>
          <cell r="DI634" t="str">
            <v>0</v>
          </cell>
          <cell r="DJ634" t="str">
            <v>0</v>
          </cell>
          <cell r="DK634" t="str">
            <v>0</v>
          </cell>
          <cell r="DL634" t="str">
            <v>0</v>
          </cell>
          <cell r="DM634" t="str">
            <v>0</v>
          </cell>
          <cell r="DN634" t="str">
            <v>0</v>
          </cell>
          <cell r="DO634" t="str">
            <v>0</v>
          </cell>
          <cell r="DP634" t="str">
            <v>0</v>
          </cell>
          <cell r="DQ634" t="str">
            <v>0</v>
          </cell>
          <cell r="DR634" t="str">
            <v>0</v>
          </cell>
          <cell r="DS634" t="str">
            <v>0</v>
          </cell>
          <cell r="DT634" t="str">
            <v>0</v>
          </cell>
          <cell r="DU634" t="str">
            <v>0</v>
          </cell>
          <cell r="DV634" t="str">
            <v>0</v>
          </cell>
          <cell r="DW634">
            <v>847.79</v>
          </cell>
          <cell r="DX634">
            <v>760.81000000000006</v>
          </cell>
          <cell r="DY634">
            <v>798.67000000000007</v>
          </cell>
          <cell r="DZ634">
            <v>836.53</v>
          </cell>
          <cell r="EA634">
            <v>874.39</v>
          </cell>
          <cell r="EB634">
            <v>401.40999999999997</v>
          </cell>
          <cell r="EC634" t="str">
            <v>0</v>
          </cell>
          <cell r="ED634" t="str">
            <v>0</v>
          </cell>
          <cell r="EE634" t="str">
            <v>0</v>
          </cell>
          <cell r="EF634" t="str">
            <v>0</v>
          </cell>
          <cell r="EG634" t="str">
            <v>0</v>
          </cell>
          <cell r="EH634" t="str">
            <v>0</v>
          </cell>
        </row>
        <row r="635">
          <cell r="AE635">
            <v>7523.58</v>
          </cell>
          <cell r="AF635">
            <v>6830.68</v>
          </cell>
          <cell r="AG635">
            <v>7422.35</v>
          </cell>
          <cell r="AH635">
            <v>7231.54</v>
          </cell>
          <cell r="AI635">
            <v>7963.26</v>
          </cell>
          <cell r="AJ635">
            <v>6885.14</v>
          </cell>
          <cell r="AK635">
            <v>6963.34</v>
          </cell>
          <cell r="AL635">
            <v>6262.75</v>
          </cell>
          <cell r="AM635">
            <v>6904.79</v>
          </cell>
          <cell r="AN635">
            <v>7901.84</v>
          </cell>
          <cell r="AO635">
            <v>7589.42</v>
          </cell>
          <cell r="AP635">
            <v>6383.95</v>
          </cell>
          <cell r="AQ635">
            <v>39.270000000000003</v>
          </cell>
          <cell r="AR635">
            <v>39.270000000000003</v>
          </cell>
          <cell r="AS635">
            <v>39.270000000000003</v>
          </cell>
          <cell r="AT635">
            <v>39.270000000000003</v>
          </cell>
          <cell r="AU635">
            <v>39.270000000000003</v>
          </cell>
          <cell r="AV635">
            <v>39.270000000000003</v>
          </cell>
          <cell r="AW635">
            <v>39.270000000000003</v>
          </cell>
          <cell r="AX635">
            <v>39.270000000000003</v>
          </cell>
          <cell r="AY635">
            <v>39.270000000000003</v>
          </cell>
          <cell r="AZ635">
            <v>39.270000000000003</v>
          </cell>
          <cell r="BA635">
            <v>39.270000000000003</v>
          </cell>
          <cell r="BB635">
            <v>39.270000000000003</v>
          </cell>
          <cell r="BC635">
            <v>3675.83</v>
          </cell>
          <cell r="BD635">
            <v>2959.54</v>
          </cell>
          <cell r="BE635">
            <v>3058.0699999999997</v>
          </cell>
          <cell r="BF635">
            <v>3156.5699999999997</v>
          </cell>
          <cell r="BG635">
            <v>3255.08</v>
          </cell>
          <cell r="BH635">
            <v>2959.54</v>
          </cell>
          <cell r="BI635">
            <v>3255.08</v>
          </cell>
          <cell r="BJ635">
            <v>3646.51</v>
          </cell>
          <cell r="BK635">
            <v>3058.0699999999997</v>
          </cell>
          <cell r="BL635">
            <v>3255.08</v>
          </cell>
          <cell r="BM635">
            <v>3058.0699999999997</v>
          </cell>
          <cell r="BN635">
            <v>3156.5699999999997</v>
          </cell>
          <cell r="BO635">
            <v>222.3</v>
          </cell>
          <cell r="BP635">
            <v>229.3</v>
          </cell>
          <cell r="BQ635">
            <v>229.3</v>
          </cell>
          <cell r="BR635">
            <v>229.3</v>
          </cell>
          <cell r="BS635">
            <v>229.3</v>
          </cell>
          <cell r="BT635">
            <v>229.3</v>
          </cell>
          <cell r="BU635">
            <v>229.3</v>
          </cell>
          <cell r="BV635">
            <v>229.3</v>
          </cell>
          <cell r="BW635">
            <v>229.3</v>
          </cell>
          <cell r="BX635">
            <v>229.3</v>
          </cell>
          <cell r="BY635">
            <v>229.3</v>
          </cell>
          <cell r="BZ635">
            <v>229.3</v>
          </cell>
          <cell r="CA635">
            <v>1151.98</v>
          </cell>
          <cell r="CB635">
            <v>1184.58</v>
          </cell>
          <cell r="CC635">
            <v>1190.72</v>
          </cell>
          <cell r="CD635">
            <v>1124.3900000000001</v>
          </cell>
          <cell r="CE635">
            <v>1121.93</v>
          </cell>
          <cell r="CF635">
            <v>1105.96</v>
          </cell>
          <cell r="CG635">
            <v>1130.53</v>
          </cell>
          <cell r="CH635">
            <v>1098.5899999999999</v>
          </cell>
          <cell r="CI635">
            <v>1085.08</v>
          </cell>
          <cell r="CJ635">
            <v>1088.76</v>
          </cell>
          <cell r="CK635">
            <v>1085.08</v>
          </cell>
          <cell r="CL635">
            <v>1110.8800000000001</v>
          </cell>
          <cell r="CM635">
            <v>396.96</v>
          </cell>
          <cell r="CN635">
            <v>409.46</v>
          </cell>
          <cell r="CO635">
            <v>0</v>
          </cell>
          <cell r="CP635">
            <v>818.93</v>
          </cell>
          <cell r="CQ635">
            <v>409.46</v>
          </cell>
          <cell r="CR635">
            <v>0</v>
          </cell>
          <cell r="CS635">
            <v>409.46</v>
          </cell>
          <cell r="CT635">
            <v>409.46</v>
          </cell>
          <cell r="CU635">
            <v>409.46</v>
          </cell>
          <cell r="CV635">
            <v>409.46</v>
          </cell>
          <cell r="CW635">
            <v>0</v>
          </cell>
          <cell r="CX635">
            <v>818.93</v>
          </cell>
          <cell r="CY635" t="str">
            <v>0</v>
          </cell>
          <cell r="CZ635" t="str">
            <v>0</v>
          </cell>
          <cell r="DA635" t="str">
            <v>0</v>
          </cell>
          <cell r="DB635" t="str">
            <v>0</v>
          </cell>
          <cell r="DC635" t="str">
            <v>0</v>
          </cell>
          <cell r="DD635" t="str">
            <v>0</v>
          </cell>
          <cell r="DE635" t="str">
            <v>0</v>
          </cell>
          <cell r="DF635" t="str">
            <v>0</v>
          </cell>
          <cell r="DG635" t="str">
            <v>0</v>
          </cell>
          <cell r="DH635" t="str">
            <v>0</v>
          </cell>
          <cell r="DI635" t="str">
            <v>0</v>
          </cell>
          <cell r="DJ635" t="str">
            <v>0</v>
          </cell>
          <cell r="DK635" t="str">
            <v>0</v>
          </cell>
          <cell r="DL635" t="str">
            <v>0</v>
          </cell>
          <cell r="DM635" t="str">
            <v>0</v>
          </cell>
          <cell r="DN635" t="str">
            <v>0</v>
          </cell>
          <cell r="DO635" t="str">
            <v>0</v>
          </cell>
          <cell r="DP635" t="str">
            <v>0</v>
          </cell>
          <cell r="DQ635" t="str">
            <v>0</v>
          </cell>
          <cell r="DR635" t="str">
            <v>0</v>
          </cell>
          <cell r="DS635" t="str">
            <v>0</v>
          </cell>
          <cell r="DT635" t="str">
            <v>0</v>
          </cell>
          <cell r="DU635" t="str">
            <v>0</v>
          </cell>
          <cell r="DV635" t="str">
            <v>0</v>
          </cell>
          <cell r="DW635">
            <v>847.79</v>
          </cell>
          <cell r="DX635">
            <v>760.81000000000006</v>
          </cell>
          <cell r="DY635">
            <v>798.67000000000007</v>
          </cell>
          <cell r="DZ635">
            <v>836.53</v>
          </cell>
          <cell r="EA635">
            <v>874.39</v>
          </cell>
          <cell r="EB635">
            <v>401.40999999999997</v>
          </cell>
          <cell r="EC635">
            <v>184.41</v>
          </cell>
          <cell r="ED635">
            <v>176.43</v>
          </cell>
          <cell r="EE635">
            <v>168.44</v>
          </cell>
          <cell r="EF635">
            <v>184.41</v>
          </cell>
          <cell r="EG635">
            <v>168.44</v>
          </cell>
          <cell r="EH635">
            <v>176.43</v>
          </cell>
        </row>
        <row r="636">
          <cell r="AE636">
            <v>7523.58</v>
          </cell>
          <cell r="AF636">
            <v>6830.68</v>
          </cell>
          <cell r="AG636">
            <v>7422.35</v>
          </cell>
          <cell r="AH636">
            <v>7231.54</v>
          </cell>
          <cell r="AI636">
            <v>7963.26</v>
          </cell>
          <cell r="AJ636">
            <v>6885.14</v>
          </cell>
          <cell r="AK636">
            <v>6963.34</v>
          </cell>
          <cell r="AL636">
            <v>6262.75</v>
          </cell>
          <cell r="AM636">
            <v>6904.79</v>
          </cell>
          <cell r="AN636">
            <v>7901.84</v>
          </cell>
          <cell r="AO636">
            <v>7589.42</v>
          </cell>
          <cell r="AP636">
            <v>6383.95</v>
          </cell>
          <cell r="AQ636">
            <v>39.270000000000003</v>
          </cell>
          <cell r="AR636">
            <v>39.270000000000003</v>
          </cell>
          <cell r="AS636">
            <v>39.270000000000003</v>
          </cell>
          <cell r="AT636">
            <v>39.270000000000003</v>
          </cell>
          <cell r="AU636">
            <v>39.270000000000003</v>
          </cell>
          <cell r="AV636">
            <v>39.270000000000003</v>
          </cell>
          <cell r="AW636">
            <v>39.270000000000003</v>
          </cell>
          <cell r="AX636">
            <v>39.270000000000003</v>
          </cell>
          <cell r="AY636">
            <v>39.270000000000003</v>
          </cell>
          <cell r="AZ636">
            <v>39.270000000000003</v>
          </cell>
          <cell r="BA636">
            <v>39.270000000000003</v>
          </cell>
          <cell r="BB636">
            <v>39.270000000000003</v>
          </cell>
          <cell r="BC636">
            <v>3675.83</v>
          </cell>
          <cell r="BD636">
            <v>2959.54</v>
          </cell>
          <cell r="BE636">
            <v>3058.0699999999997</v>
          </cell>
          <cell r="BF636">
            <v>3156.5699999999997</v>
          </cell>
          <cell r="BG636">
            <v>3255.08</v>
          </cell>
          <cell r="BH636">
            <v>2959.54</v>
          </cell>
          <cell r="BI636">
            <v>3255.08</v>
          </cell>
          <cell r="BJ636">
            <v>3646.51</v>
          </cell>
          <cell r="BK636">
            <v>3058.0699999999997</v>
          </cell>
          <cell r="BL636">
            <v>3255.08</v>
          </cell>
          <cell r="BM636">
            <v>3058.0699999999997</v>
          </cell>
          <cell r="BN636">
            <v>3156.5699999999997</v>
          </cell>
          <cell r="BO636">
            <v>222.3</v>
          </cell>
          <cell r="BP636">
            <v>229.3</v>
          </cell>
          <cell r="BQ636">
            <v>229.3</v>
          </cell>
          <cell r="BR636">
            <v>229.3</v>
          </cell>
          <cell r="BS636">
            <v>229.3</v>
          </cell>
          <cell r="BT636">
            <v>229.3</v>
          </cell>
          <cell r="BU636">
            <v>229.3</v>
          </cell>
          <cell r="BV636">
            <v>229.3</v>
          </cell>
          <cell r="BW636">
            <v>229.3</v>
          </cell>
          <cell r="BX636">
            <v>229.3</v>
          </cell>
          <cell r="BY636">
            <v>229.3</v>
          </cell>
          <cell r="BZ636">
            <v>229.3</v>
          </cell>
          <cell r="CA636">
            <v>1151.98</v>
          </cell>
          <cell r="CB636">
            <v>1184.58</v>
          </cell>
          <cell r="CC636">
            <v>1190.72</v>
          </cell>
          <cell r="CD636">
            <v>1124.3900000000001</v>
          </cell>
          <cell r="CE636">
            <v>1121.93</v>
          </cell>
          <cell r="CF636">
            <v>1105.96</v>
          </cell>
          <cell r="CG636">
            <v>1130.53</v>
          </cell>
          <cell r="CH636">
            <v>1098.5899999999999</v>
          </cell>
          <cell r="CI636">
            <v>1085.08</v>
          </cell>
          <cell r="CJ636">
            <v>1088.76</v>
          </cell>
          <cell r="CK636">
            <v>1085.08</v>
          </cell>
          <cell r="CL636">
            <v>1110.8800000000001</v>
          </cell>
          <cell r="CM636">
            <v>396.96</v>
          </cell>
          <cell r="CN636">
            <v>409.46</v>
          </cell>
          <cell r="CO636">
            <v>0</v>
          </cell>
          <cell r="CP636">
            <v>818.93</v>
          </cell>
          <cell r="CQ636">
            <v>409.46</v>
          </cell>
          <cell r="CR636">
            <v>0</v>
          </cell>
          <cell r="CS636">
            <v>409.46</v>
          </cell>
          <cell r="CT636">
            <v>409.46</v>
          </cell>
          <cell r="CU636">
            <v>409.46</v>
          </cell>
          <cell r="CV636">
            <v>409.46</v>
          </cell>
          <cell r="CW636">
            <v>0</v>
          </cell>
          <cell r="CX636">
            <v>818.93</v>
          </cell>
          <cell r="CY636" t="str">
            <v>0</v>
          </cell>
          <cell r="CZ636" t="str">
            <v>0</v>
          </cell>
          <cell r="DA636" t="str">
            <v>0</v>
          </cell>
          <cell r="DB636" t="str">
            <v>0</v>
          </cell>
          <cell r="DC636" t="str">
            <v>0</v>
          </cell>
          <cell r="DD636" t="str">
            <v>0</v>
          </cell>
          <cell r="DE636" t="str">
            <v>0</v>
          </cell>
          <cell r="DF636" t="str">
            <v>0</v>
          </cell>
          <cell r="DG636" t="str">
            <v>0</v>
          </cell>
          <cell r="DH636" t="str">
            <v>0</v>
          </cell>
          <cell r="DI636" t="str">
            <v>0</v>
          </cell>
          <cell r="DJ636" t="str">
            <v>0</v>
          </cell>
          <cell r="DK636" t="str">
            <v>0</v>
          </cell>
          <cell r="DL636" t="str">
            <v>0</v>
          </cell>
          <cell r="DM636" t="str">
            <v>0</v>
          </cell>
          <cell r="DN636" t="str">
            <v>0</v>
          </cell>
          <cell r="DO636" t="str">
            <v>0</v>
          </cell>
          <cell r="DP636" t="str">
            <v>0</v>
          </cell>
          <cell r="DQ636" t="str">
            <v>0</v>
          </cell>
          <cell r="DR636" t="str">
            <v>0</v>
          </cell>
          <cell r="DS636" t="str">
            <v>0</v>
          </cell>
          <cell r="DT636" t="str">
            <v>0</v>
          </cell>
          <cell r="DU636" t="str">
            <v>0</v>
          </cell>
          <cell r="DV636" t="str">
            <v>0</v>
          </cell>
          <cell r="DW636">
            <v>847.79</v>
          </cell>
          <cell r="DX636">
            <v>760.81000000000006</v>
          </cell>
          <cell r="DY636">
            <v>798.67000000000007</v>
          </cell>
          <cell r="DZ636">
            <v>836.53</v>
          </cell>
          <cell r="EA636">
            <v>874.39</v>
          </cell>
          <cell r="EB636">
            <v>401.40999999999997</v>
          </cell>
          <cell r="EC636">
            <v>184.41</v>
          </cell>
          <cell r="ED636">
            <v>176.43</v>
          </cell>
          <cell r="EE636">
            <v>168.44</v>
          </cell>
          <cell r="EF636">
            <v>184.41</v>
          </cell>
          <cell r="EG636">
            <v>168.44</v>
          </cell>
          <cell r="EH636">
            <v>176.43</v>
          </cell>
        </row>
        <row r="637">
          <cell r="AE637">
            <v>7523.58</v>
          </cell>
          <cell r="AF637">
            <v>6830.68</v>
          </cell>
          <cell r="AG637">
            <v>7422.35</v>
          </cell>
          <cell r="AH637">
            <v>7231.54</v>
          </cell>
          <cell r="AI637">
            <v>7963.26</v>
          </cell>
          <cell r="AJ637">
            <v>6885.14</v>
          </cell>
          <cell r="AK637">
            <v>6963.34</v>
          </cell>
          <cell r="AL637">
            <v>6262.75</v>
          </cell>
          <cell r="AM637">
            <v>6904.79</v>
          </cell>
          <cell r="AN637">
            <v>7901.84</v>
          </cell>
          <cell r="AO637">
            <v>7589.42</v>
          </cell>
          <cell r="AP637">
            <v>6383.95</v>
          </cell>
          <cell r="AQ637">
            <v>39.270000000000003</v>
          </cell>
          <cell r="AR637">
            <v>39.270000000000003</v>
          </cell>
          <cell r="AS637">
            <v>39.270000000000003</v>
          </cell>
          <cell r="AT637">
            <v>39.270000000000003</v>
          </cell>
          <cell r="AU637">
            <v>39.270000000000003</v>
          </cell>
          <cell r="AV637">
            <v>39.270000000000003</v>
          </cell>
          <cell r="AW637">
            <v>39.270000000000003</v>
          </cell>
          <cell r="AX637">
            <v>39.270000000000003</v>
          </cell>
          <cell r="AY637">
            <v>39.270000000000003</v>
          </cell>
          <cell r="AZ637">
            <v>39.270000000000003</v>
          </cell>
          <cell r="BA637">
            <v>39.270000000000003</v>
          </cell>
          <cell r="BB637">
            <v>39.270000000000003</v>
          </cell>
          <cell r="BC637">
            <v>3675.83</v>
          </cell>
          <cell r="BD637">
            <v>2959.54</v>
          </cell>
          <cell r="BE637">
            <v>3058.0699999999997</v>
          </cell>
          <cell r="BF637">
            <v>3156.5699999999997</v>
          </cell>
          <cell r="BG637">
            <v>3255.08</v>
          </cell>
          <cell r="BH637">
            <v>2959.54</v>
          </cell>
          <cell r="BI637">
            <v>3255.08</v>
          </cell>
          <cell r="BJ637">
            <v>3646.51</v>
          </cell>
          <cell r="BK637">
            <v>3058.0699999999997</v>
          </cell>
          <cell r="BL637">
            <v>3255.08</v>
          </cell>
          <cell r="BM637">
            <v>3058.0699999999997</v>
          </cell>
          <cell r="BN637">
            <v>3156.5699999999997</v>
          </cell>
          <cell r="BO637">
            <v>222.3</v>
          </cell>
          <cell r="BP637">
            <v>229.3</v>
          </cell>
          <cell r="BQ637">
            <v>229.3</v>
          </cell>
          <cell r="BR637">
            <v>229.3</v>
          </cell>
          <cell r="BS637">
            <v>229.3</v>
          </cell>
          <cell r="BT637">
            <v>229.3</v>
          </cell>
          <cell r="BU637">
            <v>229.3</v>
          </cell>
          <cell r="BV637">
            <v>229.3</v>
          </cell>
          <cell r="BW637">
            <v>229.3</v>
          </cell>
          <cell r="BX637">
            <v>229.3</v>
          </cell>
          <cell r="BY637">
            <v>229.3</v>
          </cell>
          <cell r="BZ637">
            <v>229.3</v>
          </cell>
          <cell r="CA637">
            <v>1151.98</v>
          </cell>
          <cell r="CB637">
            <v>1184.58</v>
          </cell>
          <cell r="CC637">
            <v>1190.72</v>
          </cell>
          <cell r="CD637">
            <v>1124.3900000000001</v>
          </cell>
          <cell r="CE637">
            <v>1121.93</v>
          </cell>
          <cell r="CF637">
            <v>1105.96</v>
          </cell>
          <cell r="CG637">
            <v>1130.53</v>
          </cell>
          <cell r="CH637">
            <v>1098.5899999999999</v>
          </cell>
          <cell r="CI637">
            <v>1085.08</v>
          </cell>
          <cell r="CJ637">
            <v>1088.76</v>
          </cell>
          <cell r="CK637">
            <v>1085.08</v>
          </cell>
          <cell r="CL637">
            <v>1110.8800000000001</v>
          </cell>
          <cell r="CM637">
            <v>396.96</v>
          </cell>
          <cell r="CN637">
            <v>409.46</v>
          </cell>
          <cell r="CO637">
            <v>0</v>
          </cell>
          <cell r="CP637">
            <v>818.93</v>
          </cell>
          <cell r="CQ637">
            <v>409.46</v>
          </cell>
          <cell r="CR637">
            <v>0</v>
          </cell>
          <cell r="CS637">
            <v>409.46</v>
          </cell>
          <cell r="CT637">
            <v>409.46</v>
          </cell>
          <cell r="CU637">
            <v>409.46</v>
          </cell>
          <cell r="CV637">
            <v>409.46</v>
          </cell>
          <cell r="CW637">
            <v>0</v>
          </cell>
          <cell r="CX637">
            <v>818.93</v>
          </cell>
          <cell r="CY637" t="str">
            <v>0</v>
          </cell>
          <cell r="CZ637" t="str">
            <v>0</v>
          </cell>
          <cell r="DA637" t="str">
            <v>0</v>
          </cell>
          <cell r="DB637" t="str">
            <v>0</v>
          </cell>
          <cell r="DC637" t="str">
            <v>0</v>
          </cell>
          <cell r="DD637" t="str">
            <v>0</v>
          </cell>
          <cell r="DE637" t="str">
            <v>0</v>
          </cell>
          <cell r="DF637" t="str">
            <v>0</v>
          </cell>
          <cell r="DG637" t="str">
            <v>0</v>
          </cell>
          <cell r="DH637" t="str">
            <v>0</v>
          </cell>
          <cell r="DI637" t="str">
            <v>0</v>
          </cell>
          <cell r="DJ637" t="str">
            <v>0</v>
          </cell>
          <cell r="DK637" t="str">
            <v>0</v>
          </cell>
          <cell r="DL637" t="str">
            <v>0</v>
          </cell>
          <cell r="DM637" t="str">
            <v>0</v>
          </cell>
          <cell r="DN637" t="str">
            <v>0</v>
          </cell>
          <cell r="DO637" t="str">
            <v>0</v>
          </cell>
          <cell r="DP637" t="str">
            <v>0</v>
          </cell>
          <cell r="DQ637" t="str">
            <v>0</v>
          </cell>
          <cell r="DR637" t="str">
            <v>0</v>
          </cell>
          <cell r="DS637" t="str">
            <v>0</v>
          </cell>
          <cell r="DT637" t="str">
            <v>0</v>
          </cell>
          <cell r="DU637" t="str">
            <v>0</v>
          </cell>
          <cell r="DV637" t="str">
            <v>0</v>
          </cell>
          <cell r="DW637">
            <v>847.79</v>
          </cell>
          <cell r="DX637">
            <v>760.81000000000006</v>
          </cell>
          <cell r="DY637">
            <v>798.67000000000007</v>
          </cell>
          <cell r="DZ637">
            <v>836.53</v>
          </cell>
          <cell r="EA637">
            <v>874.39</v>
          </cell>
          <cell r="EB637">
            <v>401.40999999999997</v>
          </cell>
          <cell r="EC637">
            <v>184.41</v>
          </cell>
          <cell r="ED637">
            <v>176.43</v>
          </cell>
          <cell r="EE637">
            <v>168.44</v>
          </cell>
          <cell r="EF637">
            <v>184.41</v>
          </cell>
          <cell r="EG637">
            <v>168.44</v>
          </cell>
          <cell r="EH637">
            <v>176.43</v>
          </cell>
        </row>
        <row r="638">
          <cell r="AE638">
            <v>6348.31</v>
          </cell>
          <cell r="AF638">
            <v>5763.65</v>
          </cell>
          <cell r="AG638">
            <v>6262.9</v>
          </cell>
          <cell r="AH638">
            <v>6101.89</v>
          </cell>
          <cell r="AI638">
            <v>6719.31</v>
          </cell>
          <cell r="AJ638">
            <v>5809.6</v>
          </cell>
          <cell r="AK638">
            <v>5875.59</v>
          </cell>
          <cell r="AL638">
            <v>5284.44</v>
          </cell>
          <cell r="AM638">
            <v>5826.19</v>
          </cell>
          <cell r="AN638">
            <v>6667.48</v>
          </cell>
          <cell r="AO638">
            <v>6403.86</v>
          </cell>
          <cell r="AP638">
            <v>5386.71</v>
          </cell>
          <cell r="AQ638">
            <v>22.69</v>
          </cell>
          <cell r="AR638">
            <v>22.69</v>
          </cell>
          <cell r="AS638">
            <v>22.69</v>
          </cell>
          <cell r="AT638">
            <v>22.69</v>
          </cell>
          <cell r="AU638">
            <v>22.69</v>
          </cell>
          <cell r="AV638">
            <v>22.69</v>
          </cell>
          <cell r="AW638">
            <v>22.69</v>
          </cell>
          <cell r="AX638">
            <v>22.69</v>
          </cell>
          <cell r="AY638">
            <v>22.69</v>
          </cell>
          <cell r="AZ638">
            <v>22.69</v>
          </cell>
          <cell r="BA638">
            <v>22.69</v>
          </cell>
          <cell r="BB638">
            <v>22.69</v>
          </cell>
          <cell r="BC638">
            <v>3047.0199999999995</v>
          </cell>
          <cell r="BD638">
            <v>2460</v>
          </cell>
          <cell r="BE638">
            <v>2543.11</v>
          </cell>
          <cell r="BF638">
            <v>2626.24</v>
          </cell>
          <cell r="BG638">
            <v>2709.3500000000004</v>
          </cell>
          <cell r="BH638">
            <v>2460</v>
          </cell>
          <cell r="BI638">
            <v>2709.3500000000004</v>
          </cell>
          <cell r="BJ638">
            <v>3022.2699999999995</v>
          </cell>
          <cell r="BK638">
            <v>2543.11</v>
          </cell>
          <cell r="BL638">
            <v>2709.3500000000004</v>
          </cell>
          <cell r="BM638">
            <v>2543.11</v>
          </cell>
          <cell r="BN638">
            <v>2626.24</v>
          </cell>
          <cell r="BO638">
            <v>187.57</v>
          </cell>
          <cell r="BP638">
            <v>193.48</v>
          </cell>
          <cell r="BQ638">
            <v>193.48</v>
          </cell>
          <cell r="BR638">
            <v>193.48</v>
          </cell>
          <cell r="BS638">
            <v>193.48</v>
          </cell>
          <cell r="BT638">
            <v>193.48</v>
          </cell>
          <cell r="BU638">
            <v>193.48</v>
          </cell>
          <cell r="BV638">
            <v>193.48</v>
          </cell>
          <cell r="BW638">
            <v>193.48</v>
          </cell>
          <cell r="BX638">
            <v>193.48</v>
          </cell>
          <cell r="BY638">
            <v>193.48</v>
          </cell>
          <cell r="BZ638">
            <v>193.48</v>
          </cell>
          <cell r="CA638">
            <v>972.02</v>
          </cell>
          <cell r="CB638">
            <v>999.53</v>
          </cell>
          <cell r="CC638">
            <v>1004.72</v>
          </cell>
          <cell r="CD638">
            <v>948.75</v>
          </cell>
          <cell r="CE638">
            <v>946.67</v>
          </cell>
          <cell r="CF638">
            <v>933.2</v>
          </cell>
          <cell r="CG638">
            <v>953.93</v>
          </cell>
          <cell r="CH638">
            <v>926.98</v>
          </cell>
          <cell r="CI638">
            <v>915.58</v>
          </cell>
          <cell r="CJ638">
            <v>918.69</v>
          </cell>
          <cell r="CK638">
            <v>915.58</v>
          </cell>
          <cell r="CL638">
            <v>937.34</v>
          </cell>
          <cell r="CM638">
            <v>334.95</v>
          </cell>
          <cell r="CN638">
            <v>345.5</v>
          </cell>
          <cell r="CO638">
            <v>0</v>
          </cell>
          <cell r="CP638">
            <v>691</v>
          </cell>
          <cell r="CQ638">
            <v>345.5</v>
          </cell>
          <cell r="CR638">
            <v>0</v>
          </cell>
          <cell r="CS638">
            <v>345.5</v>
          </cell>
          <cell r="CT638">
            <v>345.5</v>
          </cell>
          <cell r="CU638">
            <v>345.5</v>
          </cell>
          <cell r="CV638">
            <v>345.5</v>
          </cell>
          <cell r="CW638">
            <v>0</v>
          </cell>
          <cell r="CX638">
            <v>691</v>
          </cell>
          <cell r="CY638" t="str">
            <v>0</v>
          </cell>
          <cell r="CZ638" t="str">
            <v>0</v>
          </cell>
          <cell r="DA638" t="str">
            <v>0</v>
          </cell>
          <cell r="DB638" t="str">
            <v>0</v>
          </cell>
          <cell r="DC638" t="str">
            <v>0</v>
          </cell>
          <cell r="DD638" t="str">
            <v>0</v>
          </cell>
          <cell r="DE638" t="str">
            <v>0</v>
          </cell>
          <cell r="DF638" t="str">
            <v>0</v>
          </cell>
          <cell r="DG638" t="str">
            <v>0</v>
          </cell>
          <cell r="DH638" t="str">
            <v>0</v>
          </cell>
          <cell r="DI638" t="str">
            <v>0</v>
          </cell>
          <cell r="DJ638" t="str">
            <v>0</v>
          </cell>
          <cell r="DK638" t="str">
            <v>0</v>
          </cell>
          <cell r="DL638" t="str">
            <v>0</v>
          </cell>
          <cell r="DM638" t="str">
            <v>0</v>
          </cell>
          <cell r="DN638" t="str">
            <v>0</v>
          </cell>
          <cell r="DO638" t="str">
            <v>0</v>
          </cell>
          <cell r="DP638" t="str">
            <v>0</v>
          </cell>
          <cell r="DQ638" t="str">
            <v>0</v>
          </cell>
          <cell r="DR638" t="str">
            <v>0</v>
          </cell>
          <cell r="DS638" t="str">
            <v>0</v>
          </cell>
          <cell r="DT638" t="str">
            <v>0</v>
          </cell>
          <cell r="DU638" t="str">
            <v>0</v>
          </cell>
          <cell r="DV638" t="str">
            <v>0</v>
          </cell>
          <cell r="DW638">
            <v>714.39</v>
          </cell>
          <cell r="DX638">
            <v>641</v>
          </cell>
          <cell r="DY638">
            <v>672.95</v>
          </cell>
          <cell r="DZ638">
            <v>704.88</v>
          </cell>
          <cell r="EA638">
            <v>736.84</v>
          </cell>
          <cell r="EB638">
            <v>641</v>
          </cell>
          <cell r="EC638">
            <v>401.99</v>
          </cell>
          <cell r="ED638">
            <v>148.66</v>
          </cell>
          <cell r="EE638">
            <v>141.93</v>
          </cell>
          <cell r="EF638">
            <v>155.4</v>
          </cell>
          <cell r="EG638">
            <v>141.93</v>
          </cell>
          <cell r="EH638">
            <v>148.66</v>
          </cell>
        </row>
        <row r="639">
          <cell r="AE639">
            <v>7523.58</v>
          </cell>
          <cell r="AF639">
            <v>6830.68</v>
          </cell>
          <cell r="AG639">
            <v>7422.35</v>
          </cell>
          <cell r="AH639">
            <v>7231.54</v>
          </cell>
          <cell r="AI639">
            <v>7963.26</v>
          </cell>
          <cell r="AJ639">
            <v>6885.14</v>
          </cell>
          <cell r="AK639">
            <v>6963.34</v>
          </cell>
          <cell r="AL639">
            <v>6262.75</v>
          </cell>
          <cell r="AM639">
            <v>6904.79</v>
          </cell>
          <cell r="AN639">
            <v>7901.84</v>
          </cell>
          <cell r="AO639">
            <v>7589.42</v>
          </cell>
          <cell r="AP639">
            <v>6383.95</v>
          </cell>
          <cell r="AQ639">
            <v>39.270000000000003</v>
          </cell>
          <cell r="AR639">
            <v>39.270000000000003</v>
          </cell>
          <cell r="AS639">
            <v>39.270000000000003</v>
          </cell>
          <cell r="AT639">
            <v>39.270000000000003</v>
          </cell>
          <cell r="AU639">
            <v>39.270000000000003</v>
          </cell>
          <cell r="AV639">
            <v>39.270000000000003</v>
          </cell>
          <cell r="AW639">
            <v>39.270000000000003</v>
          </cell>
          <cell r="AX639">
            <v>39.270000000000003</v>
          </cell>
          <cell r="AY639">
            <v>39.270000000000003</v>
          </cell>
          <cell r="AZ639">
            <v>39.270000000000003</v>
          </cell>
          <cell r="BA639">
            <v>39.270000000000003</v>
          </cell>
          <cell r="BB639">
            <v>39.270000000000003</v>
          </cell>
          <cell r="BC639">
            <v>3675.83</v>
          </cell>
          <cell r="BD639">
            <v>2959.54</v>
          </cell>
          <cell r="BE639">
            <v>3058.0699999999997</v>
          </cell>
          <cell r="BF639">
            <v>3156.5699999999997</v>
          </cell>
          <cell r="BG639">
            <v>3255.08</v>
          </cell>
          <cell r="BH639">
            <v>2959.54</v>
          </cell>
          <cell r="BI639">
            <v>3255.08</v>
          </cell>
          <cell r="BJ639">
            <v>3646.51</v>
          </cell>
          <cell r="BK639">
            <v>3058.0699999999997</v>
          </cell>
          <cell r="BL639">
            <v>3255.08</v>
          </cell>
          <cell r="BM639">
            <v>3058.0699999999997</v>
          </cell>
          <cell r="BN639">
            <v>3156.5699999999997</v>
          </cell>
          <cell r="BO639">
            <v>222.3</v>
          </cell>
          <cell r="BP639">
            <v>229.3</v>
          </cell>
          <cell r="BQ639">
            <v>229.3</v>
          </cell>
          <cell r="BR639">
            <v>229.3</v>
          </cell>
          <cell r="BS639">
            <v>229.3</v>
          </cell>
          <cell r="BT639">
            <v>229.3</v>
          </cell>
          <cell r="BU639">
            <v>229.3</v>
          </cell>
          <cell r="BV639">
            <v>229.3</v>
          </cell>
          <cell r="BW639">
            <v>229.3</v>
          </cell>
          <cell r="BX639">
            <v>229.3</v>
          </cell>
          <cell r="BY639">
            <v>229.3</v>
          </cell>
          <cell r="BZ639">
            <v>229.3</v>
          </cell>
          <cell r="CA639">
            <v>1151.98</v>
          </cell>
          <cell r="CB639">
            <v>1184.58</v>
          </cell>
          <cell r="CC639">
            <v>1190.72</v>
          </cell>
          <cell r="CD639">
            <v>1124.3900000000001</v>
          </cell>
          <cell r="CE639">
            <v>1121.93</v>
          </cell>
          <cell r="CF639">
            <v>1105.96</v>
          </cell>
          <cell r="CG639">
            <v>1130.53</v>
          </cell>
          <cell r="CH639">
            <v>1098.5899999999999</v>
          </cell>
          <cell r="CI639">
            <v>1085.08</v>
          </cell>
          <cell r="CJ639">
            <v>1088.76</v>
          </cell>
          <cell r="CK639">
            <v>1085.08</v>
          </cell>
          <cell r="CL639">
            <v>1110.8800000000001</v>
          </cell>
          <cell r="CM639">
            <v>396.96</v>
          </cell>
          <cell r="CN639">
            <v>409.46</v>
          </cell>
          <cell r="CO639">
            <v>0</v>
          </cell>
          <cell r="CP639">
            <v>818.93</v>
          </cell>
          <cell r="CQ639">
            <v>409.46</v>
          </cell>
          <cell r="CR639">
            <v>0</v>
          </cell>
          <cell r="CS639">
            <v>409.46</v>
          </cell>
          <cell r="CT639">
            <v>409.46</v>
          </cell>
          <cell r="CU639">
            <v>409.46</v>
          </cell>
          <cell r="CV639">
            <v>409.46</v>
          </cell>
          <cell r="CW639">
            <v>0</v>
          </cell>
          <cell r="CX639">
            <v>818.93</v>
          </cell>
          <cell r="CY639" t="str">
            <v>0</v>
          </cell>
          <cell r="CZ639" t="str">
            <v>0</v>
          </cell>
          <cell r="DA639" t="str">
            <v>0</v>
          </cell>
          <cell r="DB639" t="str">
            <v>0</v>
          </cell>
          <cell r="DC639" t="str">
            <v>0</v>
          </cell>
          <cell r="DD639" t="str">
            <v>0</v>
          </cell>
          <cell r="DE639" t="str">
            <v>0</v>
          </cell>
          <cell r="DF639" t="str">
            <v>0</v>
          </cell>
          <cell r="DG639" t="str">
            <v>0</v>
          </cell>
          <cell r="DH639" t="str">
            <v>0</v>
          </cell>
          <cell r="DI639" t="str">
            <v>0</v>
          </cell>
          <cell r="DJ639" t="str">
            <v>0</v>
          </cell>
          <cell r="DK639" t="str">
            <v>0</v>
          </cell>
          <cell r="DL639" t="str">
            <v>0</v>
          </cell>
          <cell r="DM639" t="str">
            <v>0</v>
          </cell>
          <cell r="DN639" t="str">
            <v>0</v>
          </cell>
          <cell r="DO639" t="str">
            <v>0</v>
          </cell>
          <cell r="DP639" t="str">
            <v>0</v>
          </cell>
          <cell r="DQ639" t="str">
            <v>0</v>
          </cell>
          <cell r="DR639" t="str">
            <v>0</v>
          </cell>
          <cell r="DS639" t="str">
            <v>0</v>
          </cell>
          <cell r="DT639" t="str">
            <v>0</v>
          </cell>
          <cell r="DU639" t="str">
            <v>0</v>
          </cell>
          <cell r="DV639" t="str">
            <v>0</v>
          </cell>
          <cell r="DW639">
            <v>847.79</v>
          </cell>
          <cell r="DX639">
            <v>760.81000000000006</v>
          </cell>
          <cell r="DY639">
            <v>798.67000000000007</v>
          </cell>
          <cell r="DZ639">
            <v>836.53</v>
          </cell>
          <cell r="EA639">
            <v>874.39</v>
          </cell>
          <cell r="EB639">
            <v>401.40999999999997</v>
          </cell>
          <cell r="EC639">
            <v>184.41</v>
          </cell>
          <cell r="ED639">
            <v>176.43</v>
          </cell>
          <cell r="EE639">
            <v>168.44</v>
          </cell>
          <cell r="EF639">
            <v>184.41</v>
          </cell>
          <cell r="EG639">
            <v>168.44</v>
          </cell>
          <cell r="EH639">
            <v>176.43</v>
          </cell>
        </row>
        <row r="640">
          <cell r="AE640">
            <v>7523.58</v>
          </cell>
          <cell r="AF640">
            <v>6830.68</v>
          </cell>
          <cell r="AG640">
            <v>7422.35</v>
          </cell>
          <cell r="AH640">
            <v>7231.54</v>
          </cell>
          <cell r="AI640">
            <v>7963.26</v>
          </cell>
          <cell r="AJ640">
            <v>6885.14</v>
          </cell>
          <cell r="AK640">
            <v>6963.34</v>
          </cell>
          <cell r="AL640">
            <v>6262.75</v>
          </cell>
          <cell r="AM640">
            <v>6904.79</v>
          </cell>
          <cell r="AN640">
            <v>7901.84</v>
          </cell>
          <cell r="AO640">
            <v>7589.42</v>
          </cell>
          <cell r="AP640">
            <v>6383.95</v>
          </cell>
          <cell r="AQ640">
            <v>39.270000000000003</v>
          </cell>
          <cell r="AR640">
            <v>39.270000000000003</v>
          </cell>
          <cell r="AS640">
            <v>39.270000000000003</v>
          </cell>
          <cell r="AT640">
            <v>39.270000000000003</v>
          </cell>
          <cell r="AU640">
            <v>39.270000000000003</v>
          </cell>
          <cell r="AV640">
            <v>39.270000000000003</v>
          </cell>
          <cell r="AW640">
            <v>39.270000000000003</v>
          </cell>
          <cell r="AX640">
            <v>39.270000000000003</v>
          </cell>
          <cell r="AY640">
            <v>39.270000000000003</v>
          </cell>
          <cell r="AZ640">
            <v>39.270000000000003</v>
          </cell>
          <cell r="BA640">
            <v>39.270000000000003</v>
          </cell>
          <cell r="BB640">
            <v>39.270000000000003</v>
          </cell>
          <cell r="BC640">
            <v>3675.83</v>
          </cell>
          <cell r="BD640">
            <v>2959.54</v>
          </cell>
          <cell r="BE640">
            <v>3058.0699999999997</v>
          </cell>
          <cell r="BF640">
            <v>3156.5699999999997</v>
          </cell>
          <cell r="BG640">
            <v>3255.08</v>
          </cell>
          <cell r="BH640">
            <v>2959.54</v>
          </cell>
          <cell r="BI640">
            <v>3255.08</v>
          </cell>
          <cell r="BJ640">
            <v>3646.51</v>
          </cell>
          <cell r="BK640">
            <v>3058.0699999999997</v>
          </cell>
          <cell r="BL640">
            <v>3255.08</v>
          </cell>
          <cell r="BM640">
            <v>3058.0699999999997</v>
          </cell>
          <cell r="BN640">
            <v>3156.5699999999997</v>
          </cell>
          <cell r="BO640">
            <v>222.3</v>
          </cell>
          <cell r="BP640">
            <v>229.3</v>
          </cell>
          <cell r="BQ640">
            <v>229.3</v>
          </cell>
          <cell r="BR640">
            <v>229.3</v>
          </cell>
          <cell r="BS640">
            <v>229.3</v>
          </cell>
          <cell r="BT640">
            <v>229.3</v>
          </cell>
          <cell r="BU640">
            <v>229.3</v>
          </cell>
          <cell r="BV640">
            <v>229.3</v>
          </cell>
          <cell r="BW640">
            <v>229.3</v>
          </cell>
          <cell r="BX640">
            <v>229.3</v>
          </cell>
          <cell r="BY640">
            <v>229.3</v>
          </cell>
          <cell r="BZ640">
            <v>229.3</v>
          </cell>
          <cell r="CA640">
            <v>1151.98</v>
          </cell>
          <cell r="CB640">
            <v>1184.58</v>
          </cell>
          <cell r="CC640">
            <v>1190.72</v>
          </cell>
          <cell r="CD640">
            <v>1124.3900000000001</v>
          </cell>
          <cell r="CE640">
            <v>1121.93</v>
          </cell>
          <cell r="CF640">
            <v>1105.96</v>
          </cell>
          <cell r="CG640">
            <v>1130.53</v>
          </cell>
          <cell r="CH640">
            <v>1098.5899999999999</v>
          </cell>
          <cell r="CI640">
            <v>1085.08</v>
          </cell>
          <cell r="CJ640">
            <v>1088.76</v>
          </cell>
          <cell r="CK640">
            <v>1085.08</v>
          </cell>
          <cell r="CL640">
            <v>1110.8800000000001</v>
          </cell>
          <cell r="CM640">
            <v>396.96</v>
          </cell>
          <cell r="CN640">
            <v>409.46</v>
          </cell>
          <cell r="CO640">
            <v>0</v>
          </cell>
          <cell r="CP640">
            <v>818.93</v>
          </cell>
          <cell r="CQ640">
            <v>409.46</v>
          </cell>
          <cell r="CR640">
            <v>0</v>
          </cell>
          <cell r="CS640">
            <v>409.46</v>
          </cell>
          <cell r="CT640">
            <v>409.46</v>
          </cell>
          <cell r="CU640">
            <v>409.46</v>
          </cell>
          <cell r="CV640">
            <v>409.46</v>
          </cell>
          <cell r="CW640">
            <v>0</v>
          </cell>
          <cell r="CX640">
            <v>818.93</v>
          </cell>
          <cell r="CY640" t="str">
            <v>0</v>
          </cell>
          <cell r="CZ640" t="str">
            <v>0</v>
          </cell>
          <cell r="DA640" t="str">
            <v>0</v>
          </cell>
          <cell r="DB640" t="str">
            <v>0</v>
          </cell>
          <cell r="DC640" t="str">
            <v>0</v>
          </cell>
          <cell r="DD640" t="str">
            <v>0</v>
          </cell>
          <cell r="DE640" t="str">
            <v>0</v>
          </cell>
          <cell r="DF640" t="str">
            <v>0</v>
          </cell>
          <cell r="DG640" t="str">
            <v>0</v>
          </cell>
          <cell r="DH640" t="str">
            <v>0</v>
          </cell>
          <cell r="DI640" t="str">
            <v>0</v>
          </cell>
          <cell r="DJ640" t="str">
            <v>0</v>
          </cell>
          <cell r="DK640" t="str">
            <v>0</v>
          </cell>
          <cell r="DL640" t="str">
            <v>0</v>
          </cell>
          <cell r="DM640" t="str">
            <v>0</v>
          </cell>
          <cell r="DN640" t="str">
            <v>0</v>
          </cell>
          <cell r="DO640" t="str">
            <v>0</v>
          </cell>
          <cell r="DP640" t="str">
            <v>0</v>
          </cell>
          <cell r="DQ640" t="str">
            <v>0</v>
          </cell>
          <cell r="DR640" t="str">
            <v>0</v>
          </cell>
          <cell r="DS640" t="str">
            <v>0</v>
          </cell>
          <cell r="DT640" t="str">
            <v>0</v>
          </cell>
          <cell r="DU640" t="str">
            <v>0</v>
          </cell>
          <cell r="DV640" t="str">
            <v>0</v>
          </cell>
          <cell r="DW640">
            <v>847.79</v>
          </cell>
          <cell r="DX640">
            <v>760.81000000000006</v>
          </cell>
          <cell r="DY640">
            <v>798.67000000000007</v>
          </cell>
          <cell r="DZ640">
            <v>836.53</v>
          </cell>
          <cell r="EA640">
            <v>874.39</v>
          </cell>
          <cell r="EB640">
            <v>401.40999999999997</v>
          </cell>
          <cell r="EC640">
            <v>184.41</v>
          </cell>
          <cell r="ED640">
            <v>176.43</v>
          </cell>
          <cell r="EE640">
            <v>168.44</v>
          </cell>
          <cell r="EF640">
            <v>184.41</v>
          </cell>
          <cell r="EG640">
            <v>168.44</v>
          </cell>
          <cell r="EH640">
            <v>176.43</v>
          </cell>
        </row>
        <row r="641">
          <cell r="AE641">
            <v>7523.58</v>
          </cell>
          <cell r="AF641">
            <v>6830.68</v>
          </cell>
          <cell r="AG641">
            <v>7422.35</v>
          </cell>
          <cell r="AH641">
            <v>7231.54</v>
          </cell>
          <cell r="AI641">
            <v>7963.26</v>
          </cell>
          <cell r="AJ641">
            <v>6885.14</v>
          </cell>
          <cell r="AK641">
            <v>6963.34</v>
          </cell>
          <cell r="AL641">
            <v>6262.75</v>
          </cell>
          <cell r="AM641">
            <v>6904.79</v>
          </cell>
          <cell r="AN641">
            <v>7901.84</v>
          </cell>
          <cell r="AO641">
            <v>7589.42</v>
          </cell>
          <cell r="AP641">
            <v>6383.95</v>
          </cell>
          <cell r="AQ641">
            <v>39.270000000000003</v>
          </cell>
          <cell r="AR641">
            <v>39.270000000000003</v>
          </cell>
          <cell r="AS641">
            <v>39.270000000000003</v>
          </cell>
          <cell r="AT641">
            <v>39.270000000000003</v>
          </cell>
          <cell r="AU641">
            <v>39.270000000000003</v>
          </cell>
          <cell r="AV641">
            <v>39.270000000000003</v>
          </cell>
          <cell r="AW641">
            <v>39.270000000000003</v>
          </cell>
          <cell r="AX641">
            <v>39.270000000000003</v>
          </cell>
          <cell r="AY641">
            <v>39.270000000000003</v>
          </cell>
          <cell r="AZ641">
            <v>39.270000000000003</v>
          </cell>
          <cell r="BA641">
            <v>39.270000000000003</v>
          </cell>
          <cell r="BB641">
            <v>39.270000000000003</v>
          </cell>
          <cell r="BC641">
            <v>3675.83</v>
          </cell>
          <cell r="BD641">
            <v>2959.54</v>
          </cell>
          <cell r="BE641">
            <v>3058.0699999999997</v>
          </cell>
          <cell r="BF641">
            <v>3156.5699999999997</v>
          </cell>
          <cell r="BG641">
            <v>3255.08</v>
          </cell>
          <cell r="BH641">
            <v>2959.54</v>
          </cell>
          <cell r="BI641">
            <v>3255.08</v>
          </cell>
          <cell r="BJ641">
            <v>3646.51</v>
          </cell>
          <cell r="BK641">
            <v>3058.0699999999997</v>
          </cell>
          <cell r="BL641">
            <v>3255.08</v>
          </cell>
          <cell r="BM641">
            <v>3058.0699999999997</v>
          </cell>
          <cell r="BN641">
            <v>3156.5699999999997</v>
          </cell>
          <cell r="BO641">
            <v>222.3</v>
          </cell>
          <cell r="BP641">
            <v>229.3</v>
          </cell>
          <cell r="BQ641">
            <v>229.3</v>
          </cell>
          <cell r="BR641">
            <v>229.3</v>
          </cell>
          <cell r="BS641">
            <v>229.3</v>
          </cell>
          <cell r="BT641">
            <v>229.3</v>
          </cell>
          <cell r="BU641">
            <v>229.3</v>
          </cell>
          <cell r="BV641">
            <v>229.3</v>
          </cell>
          <cell r="BW641">
            <v>229.3</v>
          </cell>
          <cell r="BX641">
            <v>229.3</v>
          </cell>
          <cell r="BY641">
            <v>229.3</v>
          </cell>
          <cell r="BZ641">
            <v>229.3</v>
          </cell>
          <cell r="CA641">
            <v>1151.98</v>
          </cell>
          <cell r="CB641">
            <v>1184.58</v>
          </cell>
          <cell r="CC641">
            <v>1190.72</v>
          </cell>
          <cell r="CD641">
            <v>1124.3900000000001</v>
          </cell>
          <cell r="CE641">
            <v>1121.93</v>
          </cell>
          <cell r="CF641">
            <v>1105.96</v>
          </cell>
          <cell r="CG641">
            <v>1130.53</v>
          </cell>
          <cell r="CH641">
            <v>1098.5899999999999</v>
          </cell>
          <cell r="CI641">
            <v>1085.08</v>
          </cell>
          <cell r="CJ641">
            <v>1088.76</v>
          </cell>
          <cell r="CK641">
            <v>1085.08</v>
          </cell>
          <cell r="CL641">
            <v>1110.8800000000001</v>
          </cell>
          <cell r="CM641">
            <v>396.96</v>
          </cell>
          <cell r="CN641">
            <v>409.46</v>
          </cell>
          <cell r="CO641">
            <v>0</v>
          </cell>
          <cell r="CP641">
            <v>818.93</v>
          </cell>
          <cell r="CQ641">
            <v>409.46</v>
          </cell>
          <cell r="CR641">
            <v>0</v>
          </cell>
          <cell r="CS641">
            <v>409.46</v>
          </cell>
          <cell r="CT641">
            <v>409.46</v>
          </cell>
          <cell r="CU641">
            <v>409.46</v>
          </cell>
          <cell r="CV641">
            <v>409.46</v>
          </cell>
          <cell r="CW641">
            <v>0</v>
          </cell>
          <cell r="CX641">
            <v>818.93</v>
          </cell>
          <cell r="CY641" t="str">
            <v>0</v>
          </cell>
          <cell r="CZ641" t="str">
            <v>0</v>
          </cell>
          <cell r="DA641" t="str">
            <v>0</v>
          </cell>
          <cell r="DB641" t="str">
            <v>0</v>
          </cell>
          <cell r="DC641" t="str">
            <v>0</v>
          </cell>
          <cell r="DD641" t="str">
            <v>0</v>
          </cell>
          <cell r="DE641" t="str">
            <v>0</v>
          </cell>
          <cell r="DF641" t="str">
            <v>0</v>
          </cell>
          <cell r="DG641" t="str">
            <v>0</v>
          </cell>
          <cell r="DH641" t="str">
            <v>0</v>
          </cell>
          <cell r="DI641" t="str">
            <v>0</v>
          </cell>
          <cell r="DJ641" t="str">
            <v>0</v>
          </cell>
          <cell r="DK641" t="str">
            <v>0</v>
          </cell>
          <cell r="DL641" t="str">
            <v>0</v>
          </cell>
          <cell r="DM641" t="str">
            <v>0</v>
          </cell>
          <cell r="DN641" t="str">
            <v>0</v>
          </cell>
          <cell r="DO641" t="str">
            <v>0</v>
          </cell>
          <cell r="DP641" t="str">
            <v>0</v>
          </cell>
          <cell r="DQ641" t="str">
            <v>0</v>
          </cell>
          <cell r="DR641" t="str">
            <v>0</v>
          </cell>
          <cell r="DS641" t="str">
            <v>0</v>
          </cell>
          <cell r="DT641" t="str">
            <v>0</v>
          </cell>
          <cell r="DU641" t="str">
            <v>0</v>
          </cell>
          <cell r="DV641" t="str">
            <v>0</v>
          </cell>
          <cell r="DW641">
            <v>847.79</v>
          </cell>
          <cell r="DX641">
            <v>760.81000000000006</v>
          </cell>
          <cell r="DY641">
            <v>798.67000000000007</v>
          </cell>
          <cell r="DZ641">
            <v>836.53</v>
          </cell>
          <cell r="EA641">
            <v>874.39</v>
          </cell>
          <cell r="EB641">
            <v>401.40999999999997</v>
          </cell>
          <cell r="EC641">
            <v>184.41</v>
          </cell>
          <cell r="ED641">
            <v>176.43</v>
          </cell>
          <cell r="EE641">
            <v>168.44</v>
          </cell>
          <cell r="EF641">
            <v>184.41</v>
          </cell>
          <cell r="EG641">
            <v>168.44</v>
          </cell>
          <cell r="EH641">
            <v>176.43</v>
          </cell>
        </row>
        <row r="642">
          <cell r="AE642">
            <v>7523.58</v>
          </cell>
          <cell r="AF642">
            <v>6830.68</v>
          </cell>
          <cell r="AG642">
            <v>7422.35</v>
          </cell>
          <cell r="AH642">
            <v>7231.54</v>
          </cell>
          <cell r="AI642">
            <v>7963.26</v>
          </cell>
          <cell r="AJ642">
            <v>6885.14</v>
          </cell>
          <cell r="AK642">
            <v>6963.34</v>
          </cell>
          <cell r="AL642">
            <v>6262.75</v>
          </cell>
          <cell r="AM642">
            <v>6904.79</v>
          </cell>
          <cell r="AN642">
            <v>7901.84</v>
          </cell>
          <cell r="AO642">
            <v>7589.42</v>
          </cell>
          <cell r="AP642">
            <v>6383.95</v>
          </cell>
          <cell r="AQ642">
            <v>39.270000000000003</v>
          </cell>
          <cell r="AR642">
            <v>39.270000000000003</v>
          </cell>
          <cell r="AS642">
            <v>39.270000000000003</v>
          </cell>
          <cell r="AT642">
            <v>39.270000000000003</v>
          </cell>
          <cell r="AU642">
            <v>39.270000000000003</v>
          </cell>
          <cell r="AV642">
            <v>39.270000000000003</v>
          </cell>
          <cell r="AW642">
            <v>39.270000000000003</v>
          </cell>
          <cell r="AX642">
            <v>39.270000000000003</v>
          </cell>
          <cell r="AY642">
            <v>39.270000000000003</v>
          </cell>
          <cell r="AZ642">
            <v>39.270000000000003</v>
          </cell>
          <cell r="BA642">
            <v>39.270000000000003</v>
          </cell>
          <cell r="BB642">
            <v>39.270000000000003</v>
          </cell>
          <cell r="BC642">
            <v>3675.83</v>
          </cell>
          <cell r="BD642">
            <v>2959.54</v>
          </cell>
          <cell r="BE642">
            <v>3058.0699999999997</v>
          </cell>
          <cell r="BF642">
            <v>3156.5699999999997</v>
          </cell>
          <cell r="BG642">
            <v>3255.08</v>
          </cell>
          <cell r="BH642">
            <v>2959.54</v>
          </cell>
          <cell r="BI642">
            <v>3255.08</v>
          </cell>
          <cell r="BJ642">
            <v>3646.51</v>
          </cell>
          <cell r="BK642">
            <v>3058.0699999999997</v>
          </cell>
          <cell r="BL642">
            <v>3255.08</v>
          </cell>
          <cell r="BM642">
            <v>3058.0699999999997</v>
          </cell>
          <cell r="BN642">
            <v>3156.5699999999997</v>
          </cell>
          <cell r="BO642">
            <v>222.3</v>
          </cell>
          <cell r="BP642">
            <v>229.3</v>
          </cell>
          <cell r="BQ642">
            <v>229.3</v>
          </cell>
          <cell r="BR642">
            <v>229.3</v>
          </cell>
          <cell r="BS642">
            <v>229.3</v>
          </cell>
          <cell r="BT642">
            <v>229.3</v>
          </cell>
          <cell r="BU642">
            <v>229.3</v>
          </cell>
          <cell r="BV642">
            <v>229.3</v>
          </cell>
          <cell r="BW642">
            <v>229.3</v>
          </cell>
          <cell r="BX642">
            <v>229.3</v>
          </cell>
          <cell r="BY642">
            <v>229.3</v>
          </cell>
          <cell r="BZ642">
            <v>229.3</v>
          </cell>
          <cell r="CA642">
            <v>1151.98</v>
          </cell>
          <cell r="CB642">
            <v>1184.58</v>
          </cell>
          <cell r="CC642">
            <v>1190.72</v>
          </cell>
          <cell r="CD642">
            <v>1124.3900000000001</v>
          </cell>
          <cell r="CE642">
            <v>1121.93</v>
          </cell>
          <cell r="CF642">
            <v>1105.96</v>
          </cell>
          <cell r="CG642">
            <v>1130.53</v>
          </cell>
          <cell r="CH642">
            <v>1098.5899999999999</v>
          </cell>
          <cell r="CI642">
            <v>1085.08</v>
          </cell>
          <cell r="CJ642">
            <v>1088.76</v>
          </cell>
          <cell r="CK642">
            <v>1085.08</v>
          </cell>
          <cell r="CL642">
            <v>1110.8800000000001</v>
          </cell>
          <cell r="CM642">
            <v>396.96</v>
          </cell>
          <cell r="CN642">
            <v>409.46</v>
          </cell>
          <cell r="CO642">
            <v>0</v>
          </cell>
          <cell r="CP642">
            <v>818.93</v>
          </cell>
          <cell r="CQ642">
            <v>409.46</v>
          </cell>
          <cell r="CR642">
            <v>0</v>
          </cell>
          <cell r="CS642">
            <v>409.46</v>
          </cell>
          <cell r="CT642">
            <v>409.46</v>
          </cell>
          <cell r="CU642">
            <v>409.46</v>
          </cell>
          <cell r="CV642">
            <v>409.46</v>
          </cell>
          <cell r="CW642">
            <v>0</v>
          </cell>
          <cell r="CX642">
            <v>818.93</v>
          </cell>
          <cell r="CY642" t="str">
            <v>0</v>
          </cell>
          <cell r="CZ642" t="str">
            <v>0</v>
          </cell>
          <cell r="DA642" t="str">
            <v>0</v>
          </cell>
          <cell r="DB642" t="str">
            <v>0</v>
          </cell>
          <cell r="DC642" t="str">
            <v>0</v>
          </cell>
          <cell r="DD642" t="str">
            <v>0</v>
          </cell>
          <cell r="DE642" t="str">
            <v>0</v>
          </cell>
          <cell r="DF642" t="str">
            <v>0</v>
          </cell>
          <cell r="DG642" t="str">
            <v>0</v>
          </cell>
          <cell r="DH642" t="str">
            <v>0</v>
          </cell>
          <cell r="DI642" t="str">
            <v>0</v>
          </cell>
          <cell r="DJ642" t="str">
            <v>0</v>
          </cell>
          <cell r="DK642" t="str">
            <v>0</v>
          </cell>
          <cell r="DL642" t="str">
            <v>0</v>
          </cell>
          <cell r="DM642" t="str">
            <v>0</v>
          </cell>
          <cell r="DN642" t="str">
            <v>0</v>
          </cell>
          <cell r="DO642" t="str">
            <v>0</v>
          </cell>
          <cell r="DP642" t="str">
            <v>0</v>
          </cell>
          <cell r="DQ642" t="str">
            <v>0</v>
          </cell>
          <cell r="DR642" t="str">
            <v>0</v>
          </cell>
          <cell r="DS642" t="str">
            <v>0</v>
          </cell>
          <cell r="DT642" t="str">
            <v>0</v>
          </cell>
          <cell r="DU642" t="str">
            <v>0</v>
          </cell>
          <cell r="DV642" t="str">
            <v>0</v>
          </cell>
          <cell r="DW642">
            <v>847.79</v>
          </cell>
          <cell r="DX642">
            <v>760.81000000000006</v>
          </cell>
          <cell r="DY642">
            <v>798.67000000000007</v>
          </cell>
          <cell r="DZ642">
            <v>836.53</v>
          </cell>
          <cell r="EA642">
            <v>874.39</v>
          </cell>
          <cell r="EB642">
            <v>401.40999999999997</v>
          </cell>
          <cell r="EC642">
            <v>184.41</v>
          </cell>
          <cell r="ED642">
            <v>176.43</v>
          </cell>
          <cell r="EE642">
            <v>168.44</v>
          </cell>
          <cell r="EF642">
            <v>184.41</v>
          </cell>
          <cell r="EG642">
            <v>168.44</v>
          </cell>
          <cell r="EH642">
            <v>176.43</v>
          </cell>
        </row>
        <row r="643">
          <cell r="AE643">
            <v>6348.31</v>
          </cell>
          <cell r="AF643">
            <v>5763.65</v>
          </cell>
          <cell r="AG643">
            <v>6262.9</v>
          </cell>
          <cell r="AH643">
            <v>6101.89</v>
          </cell>
          <cell r="AI643">
            <v>6719.31</v>
          </cell>
          <cell r="AJ643">
            <v>5809.6</v>
          </cell>
          <cell r="AK643">
            <v>5875.59</v>
          </cell>
          <cell r="AL643">
            <v>5284.44</v>
          </cell>
          <cell r="AM643">
            <v>5826.19</v>
          </cell>
          <cell r="AN643">
            <v>6667.48</v>
          </cell>
          <cell r="AO643">
            <v>6403.86</v>
          </cell>
          <cell r="AP643">
            <v>5386.71</v>
          </cell>
          <cell r="AQ643">
            <v>22.69</v>
          </cell>
          <cell r="AR643">
            <v>22.69</v>
          </cell>
          <cell r="AS643">
            <v>22.69</v>
          </cell>
          <cell r="AT643">
            <v>22.69</v>
          </cell>
          <cell r="AU643">
            <v>22.69</v>
          </cell>
          <cell r="AV643">
            <v>22.69</v>
          </cell>
          <cell r="AW643">
            <v>22.69</v>
          </cell>
          <cell r="AX643">
            <v>22.69</v>
          </cell>
          <cell r="AY643">
            <v>22.69</v>
          </cell>
          <cell r="AZ643">
            <v>22.69</v>
          </cell>
          <cell r="BA643">
            <v>22.69</v>
          </cell>
          <cell r="BB643">
            <v>22.69</v>
          </cell>
          <cell r="BC643">
            <v>3047.0199999999995</v>
          </cell>
          <cell r="BD643">
            <v>2460</v>
          </cell>
          <cell r="BE643">
            <v>2543.11</v>
          </cell>
          <cell r="BF643">
            <v>2626.24</v>
          </cell>
          <cell r="BG643">
            <v>2709.3500000000004</v>
          </cell>
          <cell r="BH643">
            <v>2460</v>
          </cell>
          <cell r="BI643">
            <v>2709.3500000000004</v>
          </cell>
          <cell r="BJ643">
            <v>3022.2699999999995</v>
          </cell>
          <cell r="BK643">
            <v>2543.11</v>
          </cell>
          <cell r="BL643">
            <v>2709.3500000000004</v>
          </cell>
          <cell r="BM643">
            <v>2543.11</v>
          </cell>
          <cell r="BN643">
            <v>2626.24</v>
          </cell>
          <cell r="BO643">
            <v>187.57</v>
          </cell>
          <cell r="BP643">
            <v>193.48</v>
          </cell>
          <cell r="BQ643">
            <v>193.48</v>
          </cell>
          <cell r="BR643">
            <v>193.48</v>
          </cell>
          <cell r="BS643">
            <v>193.48</v>
          </cell>
          <cell r="BT643">
            <v>193.48</v>
          </cell>
          <cell r="BU643">
            <v>193.48</v>
          </cell>
          <cell r="BV643">
            <v>193.48</v>
          </cell>
          <cell r="BW643">
            <v>193.48</v>
          </cell>
          <cell r="BX643">
            <v>193.48</v>
          </cell>
          <cell r="BY643">
            <v>193.48</v>
          </cell>
          <cell r="BZ643">
            <v>193.48</v>
          </cell>
          <cell r="CA643">
            <v>972.02</v>
          </cell>
          <cell r="CB643">
            <v>999.53</v>
          </cell>
          <cell r="CC643">
            <v>1004.72</v>
          </cell>
          <cell r="CD643">
            <v>948.75</v>
          </cell>
          <cell r="CE643">
            <v>946.67</v>
          </cell>
          <cell r="CF643">
            <v>933.2</v>
          </cell>
          <cell r="CG643">
            <v>953.93</v>
          </cell>
          <cell r="CH643">
            <v>926.98</v>
          </cell>
          <cell r="CI643">
            <v>915.58</v>
          </cell>
          <cell r="CJ643">
            <v>918.69</v>
          </cell>
          <cell r="CK643">
            <v>915.58</v>
          </cell>
          <cell r="CL643">
            <v>937.34</v>
          </cell>
          <cell r="CM643">
            <v>334.95</v>
          </cell>
          <cell r="CN643">
            <v>345.5</v>
          </cell>
          <cell r="CO643">
            <v>0</v>
          </cell>
          <cell r="CP643">
            <v>691</v>
          </cell>
          <cell r="CQ643">
            <v>345.5</v>
          </cell>
          <cell r="CR643">
            <v>0</v>
          </cell>
          <cell r="CS643">
            <v>345.5</v>
          </cell>
          <cell r="CT643">
            <v>345.5</v>
          </cell>
          <cell r="CU643">
            <v>345.5</v>
          </cell>
          <cell r="CV643">
            <v>345.5</v>
          </cell>
          <cell r="CW643">
            <v>0</v>
          </cell>
          <cell r="CX643">
            <v>691</v>
          </cell>
          <cell r="CY643" t="str">
            <v>0</v>
          </cell>
          <cell r="CZ643" t="str">
            <v>0</v>
          </cell>
          <cell r="DA643" t="str">
            <v>0</v>
          </cell>
          <cell r="DB643" t="str">
            <v>0</v>
          </cell>
          <cell r="DC643" t="str">
            <v>0</v>
          </cell>
          <cell r="DD643" t="str">
            <v>0</v>
          </cell>
          <cell r="DE643" t="str">
            <v>0</v>
          </cell>
          <cell r="DF643" t="str">
            <v>0</v>
          </cell>
          <cell r="DG643" t="str">
            <v>0</v>
          </cell>
          <cell r="DH643" t="str">
            <v>0</v>
          </cell>
          <cell r="DI643" t="str">
            <v>0</v>
          </cell>
          <cell r="DJ643" t="str">
            <v>0</v>
          </cell>
          <cell r="DK643" t="str">
            <v>0</v>
          </cell>
          <cell r="DL643" t="str">
            <v>0</v>
          </cell>
          <cell r="DM643" t="str">
            <v>0</v>
          </cell>
          <cell r="DN643" t="str">
            <v>0</v>
          </cell>
          <cell r="DO643" t="str">
            <v>0</v>
          </cell>
          <cell r="DP643" t="str">
            <v>0</v>
          </cell>
          <cell r="DQ643" t="str">
            <v>0</v>
          </cell>
          <cell r="DR643" t="str">
            <v>0</v>
          </cell>
          <cell r="DS643" t="str">
            <v>0</v>
          </cell>
          <cell r="DT643" t="str">
            <v>0</v>
          </cell>
          <cell r="DU643" t="str">
            <v>0</v>
          </cell>
          <cell r="DV643" t="str">
            <v>0</v>
          </cell>
          <cell r="DW643">
            <v>714.39</v>
          </cell>
          <cell r="DX643">
            <v>641</v>
          </cell>
          <cell r="DY643">
            <v>672.95</v>
          </cell>
          <cell r="DZ643">
            <v>704.88</v>
          </cell>
          <cell r="EA643">
            <v>736.84</v>
          </cell>
          <cell r="EB643">
            <v>641</v>
          </cell>
          <cell r="EC643">
            <v>401.99</v>
          </cell>
          <cell r="ED643">
            <v>148.66</v>
          </cell>
          <cell r="EE643">
            <v>141.93</v>
          </cell>
          <cell r="EF643">
            <v>155.4</v>
          </cell>
          <cell r="EG643">
            <v>141.93</v>
          </cell>
          <cell r="EH643">
            <v>148.66</v>
          </cell>
        </row>
        <row r="644">
          <cell r="AE644">
            <v>7815.48</v>
          </cell>
          <cell r="AF644">
            <v>6879.01</v>
          </cell>
          <cell r="AG644">
            <v>7474.88</v>
          </cell>
          <cell r="AH644">
            <v>7282.71</v>
          </cell>
          <cell r="AI644">
            <v>8019.6</v>
          </cell>
          <cell r="AJ644">
            <v>6933.86</v>
          </cell>
          <cell r="AK644">
            <v>7012.62</v>
          </cell>
          <cell r="AL644">
            <v>6307.07</v>
          </cell>
          <cell r="AM644">
            <v>6953.65</v>
          </cell>
          <cell r="AN644">
            <v>7957.75</v>
          </cell>
          <cell r="AO644">
            <v>7643.12</v>
          </cell>
          <cell r="AP644">
            <v>6429.13</v>
          </cell>
          <cell r="AQ644">
            <v>704.05000000000007</v>
          </cell>
          <cell r="AR644">
            <v>704.05000000000007</v>
          </cell>
          <cell r="AS644">
            <v>704.05000000000007</v>
          </cell>
          <cell r="AT644">
            <v>704.05000000000007</v>
          </cell>
          <cell r="AU644">
            <v>704.05000000000007</v>
          </cell>
          <cell r="AV644">
            <v>704.05000000000007</v>
          </cell>
          <cell r="AW644">
            <v>704.05000000000007</v>
          </cell>
          <cell r="AX644">
            <v>704.05000000000007</v>
          </cell>
          <cell r="AY644">
            <v>704.05000000000007</v>
          </cell>
          <cell r="AZ644">
            <v>704.05000000000007</v>
          </cell>
          <cell r="BA644">
            <v>704.05000000000007</v>
          </cell>
          <cell r="BB644">
            <v>704.05000000000007</v>
          </cell>
          <cell r="BC644">
            <v>4078.56</v>
          </cell>
          <cell r="BD644">
            <v>3238.4800000000005</v>
          </cell>
          <cell r="BE644">
            <v>4562.8999999999996</v>
          </cell>
          <cell r="BF644">
            <v>3436.87</v>
          </cell>
          <cell r="BG644">
            <v>3536.1000000000004</v>
          </cell>
          <cell r="BH644">
            <v>3238.4800000000005</v>
          </cell>
          <cell r="BI644">
            <v>3536.1000000000004</v>
          </cell>
          <cell r="BJ644">
            <v>3979.33</v>
          </cell>
          <cell r="BK644">
            <v>3337.68</v>
          </cell>
          <cell r="BL644">
            <v>3536.1000000000004</v>
          </cell>
          <cell r="BM644">
            <v>3337.68</v>
          </cell>
          <cell r="BN644">
            <v>3436.87</v>
          </cell>
          <cell r="BO644" t="str">
            <v>0</v>
          </cell>
          <cell r="BP644" t="str">
            <v>0</v>
          </cell>
          <cell r="BQ644" t="str">
            <v>0</v>
          </cell>
          <cell r="BR644" t="str">
            <v>0</v>
          </cell>
          <cell r="BS644" t="str">
            <v>0</v>
          </cell>
          <cell r="BT644" t="str">
            <v>0</v>
          </cell>
          <cell r="BU644" t="str">
            <v>0</v>
          </cell>
          <cell r="BV644" t="str">
            <v>0</v>
          </cell>
          <cell r="BW644" t="str">
            <v>0</v>
          </cell>
          <cell r="BX644" t="str">
            <v>0</v>
          </cell>
          <cell r="BY644" t="str">
            <v>0</v>
          </cell>
          <cell r="BZ644" t="str">
            <v>0</v>
          </cell>
          <cell r="CA644">
            <v>1196.67</v>
          </cell>
          <cell r="CB644">
            <v>1192.96</v>
          </cell>
          <cell r="CC644">
            <v>1199.1500000000001</v>
          </cell>
          <cell r="CD644">
            <v>1132.3399999999999</v>
          </cell>
          <cell r="CE644">
            <v>1129.8699999999999</v>
          </cell>
          <cell r="CF644">
            <v>1113.79</v>
          </cell>
          <cell r="CG644">
            <v>1138.53</v>
          </cell>
          <cell r="CH644">
            <v>1106.3699999999999</v>
          </cell>
          <cell r="CI644">
            <v>1092.76</v>
          </cell>
          <cell r="CJ644">
            <v>1096.47</v>
          </cell>
          <cell r="CK644">
            <v>1092.76</v>
          </cell>
          <cell r="CL644">
            <v>1118.74</v>
          </cell>
          <cell r="CM644">
            <v>412.36</v>
          </cell>
          <cell r="CN644">
            <v>412.36</v>
          </cell>
          <cell r="CO644">
            <v>0</v>
          </cell>
          <cell r="CP644">
            <v>824.72</v>
          </cell>
          <cell r="CQ644">
            <v>412.36</v>
          </cell>
          <cell r="CR644">
            <v>0</v>
          </cell>
          <cell r="CS644">
            <v>412.36</v>
          </cell>
          <cell r="CT644">
            <v>412.36</v>
          </cell>
          <cell r="CU644">
            <v>412.36</v>
          </cell>
          <cell r="CV644">
            <v>412.36</v>
          </cell>
          <cell r="CW644">
            <v>0</v>
          </cell>
          <cell r="CX644">
            <v>824.72</v>
          </cell>
          <cell r="CY644" t="str">
            <v>0</v>
          </cell>
          <cell r="CZ644" t="str">
            <v>0</v>
          </cell>
          <cell r="DA644" t="str">
            <v>0</v>
          </cell>
          <cell r="DB644" t="str">
            <v>0</v>
          </cell>
          <cell r="DC644" t="str">
            <v>0</v>
          </cell>
          <cell r="DD644" t="str">
            <v>0</v>
          </cell>
          <cell r="DE644" t="str">
            <v>0</v>
          </cell>
          <cell r="DF644" t="str">
            <v>0</v>
          </cell>
          <cell r="DG644" t="str">
            <v>0</v>
          </cell>
          <cell r="DH644" t="str">
            <v>0</v>
          </cell>
          <cell r="DI644" t="str">
            <v>0</v>
          </cell>
          <cell r="DJ644" t="str">
            <v>0</v>
          </cell>
          <cell r="DK644">
            <v>758.74</v>
          </cell>
          <cell r="DL644">
            <v>659.78</v>
          </cell>
          <cell r="DM644">
            <v>692.77</v>
          </cell>
          <cell r="DN644">
            <v>725.76</v>
          </cell>
          <cell r="DO644">
            <v>758.74</v>
          </cell>
          <cell r="DP644">
            <v>659.78</v>
          </cell>
          <cell r="DQ644">
            <v>758.74</v>
          </cell>
          <cell r="DR644">
            <v>725.76</v>
          </cell>
          <cell r="DS644">
            <v>692.77</v>
          </cell>
          <cell r="DT644">
            <v>758.74</v>
          </cell>
          <cell r="DU644">
            <v>692.77</v>
          </cell>
          <cell r="DV644">
            <v>725.76</v>
          </cell>
          <cell r="DW644">
            <v>942.01</v>
          </cell>
          <cell r="DX644">
            <v>827.63999999999987</v>
          </cell>
          <cell r="DY644">
            <v>1641.68</v>
          </cell>
          <cell r="DZ644">
            <v>903.88</v>
          </cell>
          <cell r="EA644">
            <v>284.14999999999998</v>
          </cell>
          <cell r="EB644">
            <v>174.55</v>
          </cell>
          <cell r="EC644">
            <v>198.67</v>
          </cell>
          <cell r="ED644">
            <v>190.63</v>
          </cell>
          <cell r="EE644">
            <v>182.59</v>
          </cell>
          <cell r="EF644">
            <v>198.67</v>
          </cell>
          <cell r="EG644">
            <v>182.59</v>
          </cell>
          <cell r="EH644">
            <v>190.63</v>
          </cell>
        </row>
        <row r="645">
          <cell r="AE645">
            <v>7815.48</v>
          </cell>
          <cell r="AF645">
            <v>6879.01</v>
          </cell>
          <cell r="AG645">
            <v>7474.88</v>
          </cell>
          <cell r="AH645">
            <v>7282.71</v>
          </cell>
          <cell r="AI645">
            <v>8019.6</v>
          </cell>
          <cell r="AJ645">
            <v>6933.86</v>
          </cell>
          <cell r="AK645">
            <v>7012.62</v>
          </cell>
          <cell r="AL645">
            <v>6307.07</v>
          </cell>
          <cell r="AM645">
            <v>6953.65</v>
          </cell>
          <cell r="AN645">
            <v>7957.75</v>
          </cell>
          <cell r="AO645">
            <v>7643.12</v>
          </cell>
          <cell r="AP645">
            <v>6429.13</v>
          </cell>
          <cell r="AQ645">
            <v>704.05000000000007</v>
          </cell>
          <cell r="AR645">
            <v>704.05000000000007</v>
          </cell>
          <cell r="AS645">
            <v>704.05000000000007</v>
          </cell>
          <cell r="AT645">
            <v>704.05000000000007</v>
          </cell>
          <cell r="AU645">
            <v>704.05000000000007</v>
          </cell>
          <cell r="AV645">
            <v>704.05000000000007</v>
          </cell>
          <cell r="AW645">
            <v>704.05000000000007</v>
          </cell>
          <cell r="AX645">
            <v>704.05000000000007</v>
          </cell>
          <cell r="AY645">
            <v>704.05000000000007</v>
          </cell>
          <cell r="AZ645">
            <v>704.05000000000007</v>
          </cell>
          <cell r="BA645">
            <v>704.05000000000007</v>
          </cell>
          <cell r="BB645">
            <v>704.05000000000007</v>
          </cell>
          <cell r="BC645">
            <v>4078.56</v>
          </cell>
          <cell r="BD645">
            <v>3238.4800000000005</v>
          </cell>
          <cell r="BE645">
            <v>4562.8999999999996</v>
          </cell>
          <cell r="BF645">
            <v>3436.87</v>
          </cell>
          <cell r="BG645">
            <v>3536.1000000000004</v>
          </cell>
          <cell r="BH645">
            <v>3238.4800000000005</v>
          </cell>
          <cell r="BI645">
            <v>3536.1000000000004</v>
          </cell>
          <cell r="BJ645">
            <v>3979.33</v>
          </cell>
          <cell r="BK645">
            <v>3337.68</v>
          </cell>
          <cell r="BL645">
            <v>3536.1000000000004</v>
          </cell>
          <cell r="BM645">
            <v>3337.68</v>
          </cell>
          <cell r="BN645">
            <v>3436.87</v>
          </cell>
          <cell r="BO645" t="str">
            <v>0</v>
          </cell>
          <cell r="BP645" t="str">
            <v>0</v>
          </cell>
          <cell r="BQ645" t="str">
            <v>0</v>
          </cell>
          <cell r="BR645" t="str">
            <v>0</v>
          </cell>
          <cell r="BS645" t="str">
            <v>0</v>
          </cell>
          <cell r="BT645" t="str">
            <v>0</v>
          </cell>
          <cell r="BU645" t="str">
            <v>0</v>
          </cell>
          <cell r="BV645" t="str">
            <v>0</v>
          </cell>
          <cell r="BW645" t="str">
            <v>0</v>
          </cell>
          <cell r="BX645" t="str">
            <v>0</v>
          </cell>
          <cell r="BY645" t="str">
            <v>0</v>
          </cell>
          <cell r="BZ645" t="str">
            <v>0</v>
          </cell>
          <cell r="CA645">
            <v>1196.67</v>
          </cell>
          <cell r="CB645">
            <v>1192.96</v>
          </cell>
          <cell r="CC645">
            <v>1199.1500000000001</v>
          </cell>
          <cell r="CD645">
            <v>1132.3399999999999</v>
          </cell>
          <cell r="CE645">
            <v>1129.8699999999999</v>
          </cell>
          <cell r="CF645">
            <v>1113.79</v>
          </cell>
          <cell r="CG645">
            <v>1138.53</v>
          </cell>
          <cell r="CH645">
            <v>1106.3699999999999</v>
          </cell>
          <cell r="CI645">
            <v>1092.76</v>
          </cell>
          <cell r="CJ645">
            <v>1096.47</v>
          </cell>
          <cell r="CK645">
            <v>1092.76</v>
          </cell>
          <cell r="CL645">
            <v>1118.74</v>
          </cell>
          <cell r="CM645">
            <v>412.36</v>
          </cell>
          <cell r="CN645">
            <v>412.36</v>
          </cell>
          <cell r="CO645">
            <v>0</v>
          </cell>
          <cell r="CP645">
            <v>824.72</v>
          </cell>
          <cell r="CQ645">
            <v>412.36</v>
          </cell>
          <cell r="CR645">
            <v>0</v>
          </cell>
          <cell r="CS645">
            <v>412.36</v>
          </cell>
          <cell r="CT645">
            <v>412.36</v>
          </cell>
          <cell r="CU645">
            <v>412.36</v>
          </cell>
          <cell r="CV645">
            <v>412.36</v>
          </cell>
          <cell r="CW645">
            <v>0</v>
          </cell>
          <cell r="CX645">
            <v>824.72</v>
          </cell>
          <cell r="CY645" t="str">
            <v>0</v>
          </cell>
          <cell r="CZ645" t="str">
            <v>0</v>
          </cell>
          <cell r="DA645" t="str">
            <v>0</v>
          </cell>
          <cell r="DB645" t="str">
            <v>0</v>
          </cell>
          <cell r="DC645" t="str">
            <v>0</v>
          </cell>
          <cell r="DD645" t="str">
            <v>0</v>
          </cell>
          <cell r="DE645" t="str">
            <v>0</v>
          </cell>
          <cell r="DF645" t="str">
            <v>0</v>
          </cell>
          <cell r="DG645" t="str">
            <v>0</v>
          </cell>
          <cell r="DH645" t="str">
            <v>0</v>
          </cell>
          <cell r="DI645" t="str">
            <v>0</v>
          </cell>
          <cell r="DJ645" t="str">
            <v>0</v>
          </cell>
          <cell r="DK645">
            <v>758.74</v>
          </cell>
          <cell r="DL645">
            <v>659.78</v>
          </cell>
          <cell r="DM645">
            <v>692.77</v>
          </cell>
          <cell r="DN645">
            <v>725.76</v>
          </cell>
          <cell r="DO645">
            <v>758.74</v>
          </cell>
          <cell r="DP645">
            <v>659.78</v>
          </cell>
          <cell r="DQ645">
            <v>758.74</v>
          </cell>
          <cell r="DR645">
            <v>725.76</v>
          </cell>
          <cell r="DS645">
            <v>692.77</v>
          </cell>
          <cell r="DT645">
            <v>758.74</v>
          </cell>
          <cell r="DU645">
            <v>692.77</v>
          </cell>
          <cell r="DV645">
            <v>725.76</v>
          </cell>
          <cell r="DW645">
            <v>942.01</v>
          </cell>
          <cell r="DX645">
            <v>827.63999999999987</v>
          </cell>
          <cell r="DY645">
            <v>1641.68</v>
          </cell>
          <cell r="DZ645">
            <v>903.88</v>
          </cell>
          <cell r="EA645">
            <v>284.14999999999998</v>
          </cell>
          <cell r="EB645">
            <v>174.55</v>
          </cell>
          <cell r="EC645">
            <v>198.67</v>
          </cell>
          <cell r="ED645">
            <v>190.63</v>
          </cell>
          <cell r="EE645">
            <v>182.59</v>
          </cell>
          <cell r="EF645">
            <v>198.67</v>
          </cell>
          <cell r="EG645">
            <v>182.59</v>
          </cell>
          <cell r="EH645">
            <v>190.63</v>
          </cell>
        </row>
        <row r="646">
          <cell r="AE646">
            <v>4250.78</v>
          </cell>
          <cell r="AF646">
            <v>3859.3</v>
          </cell>
          <cell r="AG646">
            <v>4193.59</v>
          </cell>
          <cell r="AH646">
            <v>4085.79</v>
          </cell>
          <cell r="AI646">
            <v>4499.2</v>
          </cell>
          <cell r="AJ646">
            <v>3890.07</v>
          </cell>
          <cell r="AK646">
            <v>3934.25</v>
          </cell>
          <cell r="AL646">
            <v>3538.42</v>
          </cell>
          <cell r="AM646">
            <v>3901.17</v>
          </cell>
          <cell r="AN646">
            <v>4464.5</v>
          </cell>
          <cell r="AO646">
            <v>4287.9799999999996</v>
          </cell>
          <cell r="AP646">
            <v>3606.9</v>
          </cell>
          <cell r="AQ646">
            <v>7.34</v>
          </cell>
          <cell r="AR646">
            <v>7.34</v>
          </cell>
          <cell r="AS646">
            <v>7.34</v>
          </cell>
          <cell r="AT646">
            <v>7.34</v>
          </cell>
          <cell r="AU646">
            <v>7.34</v>
          </cell>
          <cell r="AV646">
            <v>7.34</v>
          </cell>
          <cell r="AW646">
            <v>7.34</v>
          </cell>
          <cell r="AX646">
            <v>7.34</v>
          </cell>
          <cell r="AY646">
            <v>7.34</v>
          </cell>
          <cell r="AZ646">
            <v>7.34</v>
          </cell>
          <cell r="BA646">
            <v>7.34</v>
          </cell>
          <cell r="BB646">
            <v>7.34</v>
          </cell>
          <cell r="BC646">
            <v>1928.21</v>
          </cell>
          <cell r="BD646">
            <v>1571.8600000000001</v>
          </cell>
          <cell r="BE646">
            <v>1627.5299999999997</v>
          </cell>
          <cell r="BF646">
            <v>1683.17</v>
          </cell>
          <cell r="BG646">
            <v>1738.83</v>
          </cell>
          <cell r="BH646">
            <v>1571.8600000000001</v>
          </cell>
          <cell r="BI646">
            <v>1738.83</v>
          </cell>
          <cell r="BJ646">
            <v>1911.63</v>
          </cell>
          <cell r="BK646">
            <v>1627.5299999999997</v>
          </cell>
          <cell r="BL646">
            <v>1738.83</v>
          </cell>
          <cell r="BM646">
            <v>1627.5299999999997</v>
          </cell>
          <cell r="BN646">
            <v>1683.17</v>
          </cell>
          <cell r="BO646">
            <v>125.6</v>
          </cell>
          <cell r="BP646">
            <v>129.55000000000001</v>
          </cell>
          <cell r="BQ646">
            <v>129.55000000000001</v>
          </cell>
          <cell r="BR646">
            <v>129.55000000000001</v>
          </cell>
          <cell r="BS646">
            <v>129.55000000000001</v>
          </cell>
          <cell r="BT646">
            <v>129.55000000000001</v>
          </cell>
          <cell r="BU646">
            <v>129.55000000000001</v>
          </cell>
          <cell r="BV646">
            <v>129.55000000000001</v>
          </cell>
          <cell r="BW646">
            <v>129.55000000000001</v>
          </cell>
          <cell r="BX646">
            <v>129.55000000000001</v>
          </cell>
          <cell r="BY646">
            <v>129.55000000000001</v>
          </cell>
          <cell r="BZ646">
            <v>129.55000000000001</v>
          </cell>
          <cell r="CA646">
            <v>650.86</v>
          </cell>
          <cell r="CB646">
            <v>669.28</v>
          </cell>
          <cell r="CC646">
            <v>672.75</v>
          </cell>
          <cell r="CD646">
            <v>635.27</v>
          </cell>
          <cell r="CE646">
            <v>633.89</v>
          </cell>
          <cell r="CF646">
            <v>624.86</v>
          </cell>
          <cell r="CG646">
            <v>638.74</v>
          </cell>
          <cell r="CH646">
            <v>620.70000000000005</v>
          </cell>
          <cell r="CI646">
            <v>613.05999999999995</v>
          </cell>
          <cell r="CJ646">
            <v>615.15</v>
          </cell>
          <cell r="CK646">
            <v>613.05999999999995</v>
          </cell>
          <cell r="CL646">
            <v>627.64</v>
          </cell>
          <cell r="CM646">
            <v>224.28</v>
          </cell>
          <cell r="CN646">
            <v>231.35</v>
          </cell>
          <cell r="CO646">
            <v>0</v>
          </cell>
          <cell r="CP646">
            <v>462.69</v>
          </cell>
          <cell r="CQ646">
            <v>231.35</v>
          </cell>
          <cell r="CR646">
            <v>0</v>
          </cell>
          <cell r="CS646">
            <v>231.35</v>
          </cell>
          <cell r="CT646">
            <v>231.35</v>
          </cell>
          <cell r="CU646">
            <v>231.35</v>
          </cell>
          <cell r="CV646">
            <v>231.35</v>
          </cell>
          <cell r="CW646">
            <v>0</v>
          </cell>
          <cell r="CX646">
            <v>462.69</v>
          </cell>
          <cell r="CY646" t="str">
            <v>0</v>
          </cell>
          <cell r="CZ646" t="str">
            <v>0</v>
          </cell>
          <cell r="DA646" t="str">
            <v>0</v>
          </cell>
          <cell r="DB646" t="str">
            <v>0</v>
          </cell>
          <cell r="DC646" t="str">
            <v>0</v>
          </cell>
          <cell r="DD646" t="str">
            <v>0</v>
          </cell>
          <cell r="DE646" t="str">
            <v>0</v>
          </cell>
          <cell r="DF646" t="str">
            <v>0</v>
          </cell>
          <cell r="DG646" t="str">
            <v>0</v>
          </cell>
          <cell r="DH646" t="str">
            <v>0</v>
          </cell>
          <cell r="DI646" t="str">
            <v>0</v>
          </cell>
          <cell r="DJ646" t="str">
            <v>0</v>
          </cell>
          <cell r="DK646" t="str">
            <v>0</v>
          </cell>
          <cell r="DL646" t="str">
            <v>0</v>
          </cell>
          <cell r="DM646" t="str">
            <v>0</v>
          </cell>
          <cell r="DN646" t="str">
            <v>0</v>
          </cell>
          <cell r="DO646" t="str">
            <v>0</v>
          </cell>
          <cell r="DP646" t="str">
            <v>0</v>
          </cell>
          <cell r="DQ646" t="str">
            <v>0</v>
          </cell>
          <cell r="DR646" t="str">
            <v>0</v>
          </cell>
          <cell r="DS646" t="str">
            <v>0</v>
          </cell>
          <cell r="DT646" t="str">
            <v>0</v>
          </cell>
          <cell r="DU646" t="str">
            <v>0</v>
          </cell>
          <cell r="DV646" t="str">
            <v>0</v>
          </cell>
          <cell r="DW646">
            <v>477.63</v>
          </cell>
          <cell r="DX646">
            <v>428.48</v>
          </cell>
          <cell r="DY646">
            <v>449.88</v>
          </cell>
          <cell r="DZ646">
            <v>471.26</v>
          </cell>
          <cell r="EA646">
            <v>492.65</v>
          </cell>
          <cell r="EB646">
            <v>428.48</v>
          </cell>
          <cell r="EC646">
            <v>492.65</v>
          </cell>
          <cell r="ED646">
            <v>471.26</v>
          </cell>
          <cell r="EE646">
            <v>449.88</v>
          </cell>
          <cell r="EF646">
            <v>310.14999999999998</v>
          </cell>
          <cell r="EG646">
            <v>94.88</v>
          </cell>
          <cell r="EH646">
            <v>99.39</v>
          </cell>
        </row>
        <row r="647">
          <cell r="AE647">
            <v>7958.78</v>
          </cell>
          <cell r="AF647">
            <v>6972.83</v>
          </cell>
          <cell r="AG647">
            <v>7605.8</v>
          </cell>
          <cell r="AH647">
            <v>7388.07</v>
          </cell>
          <cell r="AI647">
            <v>8140.01</v>
          </cell>
          <cell r="AJ647">
            <v>7100.45</v>
          </cell>
          <cell r="AK647">
            <v>7299.41</v>
          </cell>
          <cell r="AL647">
            <v>6648.09</v>
          </cell>
          <cell r="AM647">
            <v>7120.45</v>
          </cell>
          <cell r="AN647">
            <v>8094.03</v>
          </cell>
          <cell r="AO647">
            <v>7763.73</v>
          </cell>
          <cell r="AP647">
            <v>6679.02</v>
          </cell>
          <cell r="AQ647">
            <v>704.05000000000007</v>
          </cell>
          <cell r="AR647">
            <v>704.05000000000007</v>
          </cell>
          <cell r="AS647">
            <v>704.05000000000007</v>
          </cell>
          <cell r="AT647">
            <v>704.05000000000007</v>
          </cell>
          <cell r="AU647">
            <v>704.05000000000007</v>
          </cell>
          <cell r="AV647">
            <v>704.05000000000007</v>
          </cell>
          <cell r="AW647">
            <v>704.05000000000007</v>
          </cell>
          <cell r="AX647">
            <v>704.05000000000007</v>
          </cell>
          <cell r="AY647">
            <v>704.05000000000007</v>
          </cell>
          <cell r="AZ647">
            <v>704.05000000000007</v>
          </cell>
          <cell r="BA647">
            <v>704.05000000000007</v>
          </cell>
          <cell r="BB647">
            <v>704.05000000000007</v>
          </cell>
          <cell r="BC647">
            <v>4078.56</v>
          </cell>
          <cell r="BD647">
            <v>3238.4800000000005</v>
          </cell>
          <cell r="BE647">
            <v>4562.8999999999996</v>
          </cell>
          <cell r="BF647">
            <v>3436.87</v>
          </cell>
          <cell r="BG647">
            <v>3536.1000000000004</v>
          </cell>
          <cell r="BH647">
            <v>3238.4800000000005</v>
          </cell>
          <cell r="BI647">
            <v>3536.1000000000004</v>
          </cell>
          <cell r="BJ647">
            <v>3979.33</v>
          </cell>
          <cell r="BK647">
            <v>3337.68</v>
          </cell>
          <cell r="BL647">
            <v>3536.1000000000004</v>
          </cell>
          <cell r="BM647">
            <v>3337.68</v>
          </cell>
          <cell r="BN647">
            <v>3436.87</v>
          </cell>
          <cell r="BO647" t="str">
            <v>0</v>
          </cell>
          <cell r="BP647" t="str">
            <v>0</v>
          </cell>
          <cell r="BQ647" t="str">
            <v>0</v>
          </cell>
          <cell r="BR647" t="str">
            <v>0</v>
          </cell>
          <cell r="BS647" t="str">
            <v>0</v>
          </cell>
          <cell r="BT647" t="str">
            <v>0</v>
          </cell>
          <cell r="BU647" t="str">
            <v>0</v>
          </cell>
          <cell r="BV647" t="str">
            <v>0</v>
          </cell>
          <cell r="BW647" t="str">
            <v>0</v>
          </cell>
          <cell r="BX647" t="str">
            <v>0</v>
          </cell>
          <cell r="BY647" t="str">
            <v>0</v>
          </cell>
          <cell r="BZ647" t="str">
            <v>0</v>
          </cell>
          <cell r="CA647">
            <v>1024.8599999999999</v>
          </cell>
          <cell r="CB647">
            <v>1021.14</v>
          </cell>
          <cell r="CC647">
            <v>1027.33</v>
          </cell>
          <cell r="CD647">
            <v>960.53</v>
          </cell>
          <cell r="CE647">
            <v>958.05</v>
          </cell>
          <cell r="CF647">
            <v>941.97</v>
          </cell>
          <cell r="CG647">
            <v>966.71</v>
          </cell>
          <cell r="CH647">
            <v>934.55</v>
          </cell>
          <cell r="CI647">
            <v>920.94</v>
          </cell>
          <cell r="CJ647">
            <v>924.65</v>
          </cell>
          <cell r="CK647">
            <v>920.94</v>
          </cell>
          <cell r="CL647">
            <v>946.92</v>
          </cell>
          <cell r="CM647">
            <v>412.36</v>
          </cell>
          <cell r="CN647">
            <v>412.36</v>
          </cell>
          <cell r="CO647">
            <v>0</v>
          </cell>
          <cell r="CP647">
            <v>824.72</v>
          </cell>
          <cell r="CQ647">
            <v>412.36</v>
          </cell>
          <cell r="CR647">
            <v>0</v>
          </cell>
          <cell r="CS647">
            <v>412.36</v>
          </cell>
          <cell r="CT647">
            <v>412.36</v>
          </cell>
          <cell r="CU647">
            <v>412.36</v>
          </cell>
          <cell r="CV647">
            <v>412.36</v>
          </cell>
          <cell r="CW647">
            <v>0</v>
          </cell>
          <cell r="CX647">
            <v>824.72</v>
          </cell>
          <cell r="CY647" t="str">
            <v>0</v>
          </cell>
          <cell r="CZ647" t="str">
            <v>0</v>
          </cell>
          <cell r="DA647" t="str">
            <v>0</v>
          </cell>
          <cell r="DB647" t="str">
            <v>0</v>
          </cell>
          <cell r="DC647" t="str">
            <v>0</v>
          </cell>
          <cell r="DD647" t="str">
            <v>0</v>
          </cell>
          <cell r="DE647" t="str">
            <v>0</v>
          </cell>
          <cell r="DF647" t="str">
            <v>0</v>
          </cell>
          <cell r="DG647" t="str">
            <v>0</v>
          </cell>
          <cell r="DH647" t="str">
            <v>0</v>
          </cell>
          <cell r="DI647" t="str">
            <v>0</v>
          </cell>
          <cell r="DJ647" t="str">
            <v>0</v>
          </cell>
          <cell r="DK647">
            <v>758.74</v>
          </cell>
          <cell r="DL647">
            <v>659.78</v>
          </cell>
          <cell r="DM647">
            <v>692.77</v>
          </cell>
          <cell r="DN647">
            <v>725.76</v>
          </cell>
          <cell r="DO647">
            <v>758.74</v>
          </cell>
          <cell r="DP647">
            <v>659.78</v>
          </cell>
          <cell r="DQ647">
            <v>758.74</v>
          </cell>
          <cell r="DR647">
            <v>725.76</v>
          </cell>
          <cell r="DS647">
            <v>692.77</v>
          </cell>
          <cell r="DT647">
            <v>758.74</v>
          </cell>
          <cell r="DU647">
            <v>692.77</v>
          </cell>
          <cell r="DV647">
            <v>725.76</v>
          </cell>
          <cell r="DW647">
            <v>942.01</v>
          </cell>
          <cell r="DX647">
            <v>827.63999999999987</v>
          </cell>
          <cell r="DY647">
            <v>1641.68</v>
          </cell>
          <cell r="DZ647">
            <v>903.88</v>
          </cell>
          <cell r="EA647">
            <v>284.14999999999998</v>
          </cell>
          <cell r="EB647">
            <v>174.55</v>
          </cell>
          <cell r="EC647">
            <v>198.67</v>
          </cell>
          <cell r="ED647">
            <v>190.63</v>
          </cell>
          <cell r="EE647">
            <v>182.59</v>
          </cell>
          <cell r="EF647">
            <v>198.67</v>
          </cell>
          <cell r="EG647">
            <v>182.59</v>
          </cell>
          <cell r="EH647">
            <v>190.63</v>
          </cell>
        </row>
        <row r="648">
          <cell r="AE648">
            <v>7661.53</v>
          </cell>
          <cell r="AF648">
            <v>6923.83</v>
          </cell>
          <cell r="AG648">
            <v>7552.36</v>
          </cell>
          <cell r="AH648">
            <v>7336.16</v>
          </cell>
          <cell r="AI648">
            <v>8082.82</v>
          </cell>
          <cell r="AJ648">
            <v>7050.56</v>
          </cell>
          <cell r="AK648">
            <v>7248.13</v>
          </cell>
          <cell r="AL648">
            <v>6601.38</v>
          </cell>
          <cell r="AM648">
            <v>7070.42</v>
          </cell>
          <cell r="AN648">
            <v>8037.16</v>
          </cell>
          <cell r="AO648">
            <v>7709.18</v>
          </cell>
          <cell r="AP648">
            <v>6632.09</v>
          </cell>
          <cell r="AQ648">
            <v>39.270000000000003</v>
          </cell>
          <cell r="AR648">
            <v>39.270000000000003</v>
          </cell>
          <cell r="AS648">
            <v>39.270000000000003</v>
          </cell>
          <cell r="AT648">
            <v>39.270000000000003</v>
          </cell>
          <cell r="AU648">
            <v>39.270000000000003</v>
          </cell>
          <cell r="AV648">
            <v>39.270000000000003</v>
          </cell>
          <cell r="AW648">
            <v>39.270000000000003</v>
          </cell>
          <cell r="AX648">
            <v>39.270000000000003</v>
          </cell>
          <cell r="AY648">
            <v>39.270000000000003</v>
          </cell>
          <cell r="AZ648">
            <v>39.270000000000003</v>
          </cell>
          <cell r="BA648">
            <v>39.270000000000003</v>
          </cell>
          <cell r="BB648">
            <v>39.270000000000003</v>
          </cell>
          <cell r="BC648">
            <v>3675.83</v>
          </cell>
          <cell r="BD648">
            <v>2959.54</v>
          </cell>
          <cell r="BE648">
            <v>3058.0699999999997</v>
          </cell>
          <cell r="BF648">
            <v>3156.5699999999997</v>
          </cell>
          <cell r="BG648">
            <v>3255.08</v>
          </cell>
          <cell r="BH648">
            <v>2959.54</v>
          </cell>
          <cell r="BI648">
            <v>3255.08</v>
          </cell>
          <cell r="BJ648">
            <v>3646.51</v>
          </cell>
          <cell r="BK648">
            <v>3058.0699999999997</v>
          </cell>
          <cell r="BL648">
            <v>3255.08</v>
          </cell>
          <cell r="BM648">
            <v>3058.0699999999997</v>
          </cell>
          <cell r="BN648">
            <v>3156.5699999999997</v>
          </cell>
          <cell r="BO648">
            <v>222.3</v>
          </cell>
          <cell r="BP648">
            <v>229.3</v>
          </cell>
          <cell r="BQ648">
            <v>229.3</v>
          </cell>
          <cell r="BR648">
            <v>229.3</v>
          </cell>
          <cell r="BS648">
            <v>229.3</v>
          </cell>
          <cell r="BT648">
            <v>229.3</v>
          </cell>
          <cell r="BU648">
            <v>229.3</v>
          </cell>
          <cell r="BV648">
            <v>229.3</v>
          </cell>
          <cell r="BW648">
            <v>229.3</v>
          </cell>
          <cell r="BX648">
            <v>229.3</v>
          </cell>
          <cell r="BY648">
            <v>229.3</v>
          </cell>
          <cell r="BZ648">
            <v>229.3</v>
          </cell>
          <cell r="CA648">
            <v>986.58</v>
          </cell>
          <cell r="CB648">
            <v>1013.97</v>
          </cell>
          <cell r="CC648">
            <v>1020.11</v>
          </cell>
          <cell r="CD648">
            <v>953.78</v>
          </cell>
          <cell r="CE648">
            <v>951.32</v>
          </cell>
          <cell r="CF648">
            <v>935.35</v>
          </cell>
          <cell r="CG648">
            <v>959.92</v>
          </cell>
          <cell r="CH648">
            <v>927.98</v>
          </cell>
          <cell r="CI648">
            <v>914.47</v>
          </cell>
          <cell r="CJ648">
            <v>918.15</v>
          </cell>
          <cell r="CK648">
            <v>914.47</v>
          </cell>
          <cell r="CL648">
            <v>940.27</v>
          </cell>
          <cell r="CM648">
            <v>396.96</v>
          </cell>
          <cell r="CN648">
            <v>409.46</v>
          </cell>
          <cell r="CO648">
            <v>0</v>
          </cell>
          <cell r="CP648">
            <v>818.93</v>
          </cell>
          <cell r="CQ648">
            <v>409.46</v>
          </cell>
          <cell r="CR648">
            <v>0</v>
          </cell>
          <cell r="CS648">
            <v>409.46</v>
          </cell>
          <cell r="CT648">
            <v>409.46</v>
          </cell>
          <cell r="CU648">
            <v>409.46</v>
          </cell>
          <cell r="CV648">
            <v>409.46</v>
          </cell>
          <cell r="CW648">
            <v>0</v>
          </cell>
          <cell r="CX648">
            <v>818.93</v>
          </cell>
          <cell r="CY648" t="str">
            <v>0</v>
          </cell>
          <cell r="CZ648" t="str">
            <v>0</v>
          </cell>
          <cell r="DA648" t="str">
            <v>0</v>
          </cell>
          <cell r="DB648" t="str">
            <v>0</v>
          </cell>
          <cell r="DC648" t="str">
            <v>0</v>
          </cell>
          <cell r="DD648" t="str">
            <v>0</v>
          </cell>
          <cell r="DE648" t="str">
            <v>0</v>
          </cell>
          <cell r="DF648" t="str">
            <v>0</v>
          </cell>
          <cell r="DG648" t="str">
            <v>0</v>
          </cell>
          <cell r="DH648" t="str">
            <v>0</v>
          </cell>
          <cell r="DI648" t="str">
            <v>0</v>
          </cell>
          <cell r="DJ648" t="str">
            <v>0</v>
          </cell>
          <cell r="DK648" t="str">
            <v>0</v>
          </cell>
          <cell r="DL648" t="str">
            <v>0</v>
          </cell>
          <cell r="DM648" t="str">
            <v>0</v>
          </cell>
          <cell r="DN648" t="str">
            <v>0</v>
          </cell>
          <cell r="DO648" t="str">
            <v>0</v>
          </cell>
          <cell r="DP648" t="str">
            <v>0</v>
          </cell>
          <cell r="DQ648" t="str">
            <v>0</v>
          </cell>
          <cell r="DR648" t="str">
            <v>0</v>
          </cell>
          <cell r="DS648" t="str">
            <v>0</v>
          </cell>
          <cell r="DT648" t="str">
            <v>0</v>
          </cell>
          <cell r="DU648" t="str">
            <v>0</v>
          </cell>
          <cell r="DV648" t="str">
            <v>0</v>
          </cell>
          <cell r="DW648">
            <v>847.79</v>
          </cell>
          <cell r="DX648">
            <v>760.81000000000006</v>
          </cell>
          <cell r="DY648">
            <v>798.67000000000007</v>
          </cell>
          <cell r="DZ648">
            <v>836.53</v>
          </cell>
          <cell r="EA648">
            <v>874.39</v>
          </cell>
          <cell r="EB648">
            <v>401.40999999999997</v>
          </cell>
          <cell r="EC648">
            <v>184.41</v>
          </cell>
          <cell r="ED648">
            <v>176.43</v>
          </cell>
          <cell r="EE648">
            <v>168.44</v>
          </cell>
          <cell r="EF648">
            <v>184.41</v>
          </cell>
          <cell r="EG648">
            <v>168.44</v>
          </cell>
          <cell r="EH648">
            <v>176.43</v>
          </cell>
        </row>
        <row r="649">
          <cell r="AE649">
            <v>7661.53</v>
          </cell>
          <cell r="AF649">
            <v>6923.83</v>
          </cell>
          <cell r="AG649">
            <v>7552.36</v>
          </cell>
          <cell r="AH649">
            <v>7336.16</v>
          </cell>
          <cell r="AI649">
            <v>8082.82</v>
          </cell>
          <cell r="AJ649">
            <v>7050.56</v>
          </cell>
          <cell r="AK649">
            <v>7248.13</v>
          </cell>
          <cell r="AL649">
            <v>6601.38</v>
          </cell>
          <cell r="AM649">
            <v>7070.42</v>
          </cell>
          <cell r="AN649">
            <v>8037.16</v>
          </cell>
          <cell r="AO649">
            <v>7709.18</v>
          </cell>
          <cell r="AP649">
            <v>6632.09</v>
          </cell>
          <cell r="AQ649">
            <v>39.270000000000003</v>
          </cell>
          <cell r="AR649">
            <v>39.270000000000003</v>
          </cell>
          <cell r="AS649">
            <v>39.270000000000003</v>
          </cell>
          <cell r="AT649">
            <v>39.270000000000003</v>
          </cell>
          <cell r="AU649">
            <v>39.270000000000003</v>
          </cell>
          <cell r="AV649">
            <v>39.270000000000003</v>
          </cell>
          <cell r="AW649">
            <v>39.270000000000003</v>
          </cell>
          <cell r="AX649">
            <v>39.270000000000003</v>
          </cell>
          <cell r="AY649">
            <v>39.270000000000003</v>
          </cell>
          <cell r="AZ649">
            <v>39.270000000000003</v>
          </cell>
          <cell r="BA649">
            <v>39.270000000000003</v>
          </cell>
          <cell r="BB649">
            <v>39.270000000000003</v>
          </cell>
          <cell r="BC649">
            <v>3675.83</v>
          </cell>
          <cell r="BD649">
            <v>2959.54</v>
          </cell>
          <cell r="BE649">
            <v>3058.0699999999997</v>
          </cell>
          <cell r="BF649">
            <v>3156.5699999999997</v>
          </cell>
          <cell r="BG649">
            <v>3255.08</v>
          </cell>
          <cell r="BH649">
            <v>2959.54</v>
          </cell>
          <cell r="BI649">
            <v>3255.08</v>
          </cell>
          <cell r="BJ649">
            <v>3646.51</v>
          </cell>
          <cell r="BK649">
            <v>3058.0699999999997</v>
          </cell>
          <cell r="BL649">
            <v>3255.08</v>
          </cell>
          <cell r="BM649">
            <v>3058.0699999999997</v>
          </cell>
          <cell r="BN649">
            <v>3156.5699999999997</v>
          </cell>
          <cell r="BO649">
            <v>222.3</v>
          </cell>
          <cell r="BP649">
            <v>229.3</v>
          </cell>
          <cell r="BQ649">
            <v>229.3</v>
          </cell>
          <cell r="BR649">
            <v>229.3</v>
          </cell>
          <cell r="BS649">
            <v>229.3</v>
          </cell>
          <cell r="BT649">
            <v>229.3</v>
          </cell>
          <cell r="BU649">
            <v>229.3</v>
          </cell>
          <cell r="BV649">
            <v>229.3</v>
          </cell>
          <cell r="BW649">
            <v>229.3</v>
          </cell>
          <cell r="BX649">
            <v>229.3</v>
          </cell>
          <cell r="BY649">
            <v>229.3</v>
          </cell>
          <cell r="BZ649">
            <v>229.3</v>
          </cell>
          <cell r="CA649">
            <v>986.58</v>
          </cell>
          <cell r="CB649">
            <v>1013.97</v>
          </cell>
          <cell r="CC649">
            <v>1020.11</v>
          </cell>
          <cell r="CD649">
            <v>953.78</v>
          </cell>
          <cell r="CE649">
            <v>951.32</v>
          </cell>
          <cell r="CF649">
            <v>935.35</v>
          </cell>
          <cell r="CG649">
            <v>959.92</v>
          </cell>
          <cell r="CH649">
            <v>927.98</v>
          </cell>
          <cell r="CI649">
            <v>914.47</v>
          </cell>
          <cell r="CJ649">
            <v>918.15</v>
          </cell>
          <cell r="CK649">
            <v>914.47</v>
          </cell>
          <cell r="CL649">
            <v>940.27</v>
          </cell>
          <cell r="CM649">
            <v>396.96</v>
          </cell>
          <cell r="CN649">
            <v>409.46</v>
          </cell>
          <cell r="CO649">
            <v>0</v>
          </cell>
          <cell r="CP649">
            <v>818.93</v>
          </cell>
          <cell r="CQ649">
            <v>409.46</v>
          </cell>
          <cell r="CR649">
            <v>0</v>
          </cell>
          <cell r="CS649">
            <v>409.46</v>
          </cell>
          <cell r="CT649">
            <v>409.46</v>
          </cell>
          <cell r="CU649">
            <v>409.46</v>
          </cell>
          <cell r="CV649">
            <v>409.46</v>
          </cell>
          <cell r="CW649">
            <v>0</v>
          </cell>
          <cell r="CX649">
            <v>818.93</v>
          </cell>
          <cell r="CY649" t="str">
            <v>0</v>
          </cell>
          <cell r="CZ649" t="str">
            <v>0</v>
          </cell>
          <cell r="DA649" t="str">
            <v>0</v>
          </cell>
          <cell r="DB649" t="str">
            <v>0</v>
          </cell>
          <cell r="DC649" t="str">
            <v>0</v>
          </cell>
          <cell r="DD649" t="str">
            <v>0</v>
          </cell>
          <cell r="DE649" t="str">
            <v>0</v>
          </cell>
          <cell r="DF649" t="str">
            <v>0</v>
          </cell>
          <cell r="DG649" t="str">
            <v>0</v>
          </cell>
          <cell r="DH649" t="str">
            <v>0</v>
          </cell>
          <cell r="DI649" t="str">
            <v>0</v>
          </cell>
          <cell r="DJ649" t="str">
            <v>0</v>
          </cell>
          <cell r="DK649" t="str">
            <v>0</v>
          </cell>
          <cell r="DL649" t="str">
            <v>0</v>
          </cell>
          <cell r="DM649" t="str">
            <v>0</v>
          </cell>
          <cell r="DN649" t="str">
            <v>0</v>
          </cell>
          <cell r="DO649" t="str">
            <v>0</v>
          </cell>
          <cell r="DP649" t="str">
            <v>0</v>
          </cell>
          <cell r="DQ649" t="str">
            <v>0</v>
          </cell>
          <cell r="DR649" t="str">
            <v>0</v>
          </cell>
          <cell r="DS649" t="str">
            <v>0</v>
          </cell>
          <cell r="DT649" t="str">
            <v>0</v>
          </cell>
          <cell r="DU649" t="str">
            <v>0</v>
          </cell>
          <cell r="DV649" t="str">
            <v>0</v>
          </cell>
          <cell r="DW649">
            <v>847.79</v>
          </cell>
          <cell r="DX649">
            <v>760.81000000000006</v>
          </cell>
          <cell r="DY649">
            <v>798.67000000000007</v>
          </cell>
          <cell r="DZ649">
            <v>836.53</v>
          </cell>
          <cell r="EA649">
            <v>874.39</v>
          </cell>
          <cell r="EB649">
            <v>401.40999999999997</v>
          </cell>
          <cell r="EC649">
            <v>184.41</v>
          </cell>
          <cell r="ED649">
            <v>176.43</v>
          </cell>
          <cell r="EE649">
            <v>168.44</v>
          </cell>
          <cell r="EF649">
            <v>184.41</v>
          </cell>
          <cell r="EG649">
            <v>168.44</v>
          </cell>
          <cell r="EH649">
            <v>176.43</v>
          </cell>
        </row>
        <row r="650">
          <cell r="AE650">
            <v>7661.53</v>
          </cell>
          <cell r="AF650">
            <v>6923.83</v>
          </cell>
          <cell r="AG650">
            <v>7552.36</v>
          </cell>
          <cell r="AH650">
            <v>7336.16</v>
          </cell>
          <cell r="AI650">
            <v>8082.82</v>
          </cell>
          <cell r="AJ650">
            <v>7050.56</v>
          </cell>
          <cell r="AK650">
            <v>7248.13</v>
          </cell>
          <cell r="AL650">
            <v>6601.38</v>
          </cell>
          <cell r="AM650">
            <v>7070.42</v>
          </cell>
          <cell r="AN650">
            <v>8037.16</v>
          </cell>
          <cell r="AO650">
            <v>7709.18</v>
          </cell>
          <cell r="AP650">
            <v>6632.09</v>
          </cell>
          <cell r="AQ650">
            <v>39.270000000000003</v>
          </cell>
          <cell r="AR650">
            <v>39.270000000000003</v>
          </cell>
          <cell r="AS650">
            <v>39.270000000000003</v>
          </cell>
          <cell r="AT650">
            <v>39.270000000000003</v>
          </cell>
          <cell r="AU650">
            <v>39.270000000000003</v>
          </cell>
          <cell r="AV650">
            <v>39.270000000000003</v>
          </cell>
          <cell r="AW650">
            <v>39.270000000000003</v>
          </cell>
          <cell r="AX650">
            <v>39.270000000000003</v>
          </cell>
          <cell r="AY650">
            <v>39.270000000000003</v>
          </cell>
          <cell r="AZ650">
            <v>39.270000000000003</v>
          </cell>
          <cell r="BA650">
            <v>39.270000000000003</v>
          </cell>
          <cell r="BB650">
            <v>39.270000000000003</v>
          </cell>
          <cell r="BC650">
            <v>3675.83</v>
          </cell>
          <cell r="BD650">
            <v>2959.54</v>
          </cell>
          <cell r="BE650">
            <v>3058.0699999999997</v>
          </cell>
          <cell r="BF650">
            <v>3156.5699999999997</v>
          </cell>
          <cell r="BG650">
            <v>3255.08</v>
          </cell>
          <cell r="BH650">
            <v>2959.54</v>
          </cell>
          <cell r="BI650">
            <v>3255.08</v>
          </cell>
          <cell r="BJ650">
            <v>3646.51</v>
          </cell>
          <cell r="BK650">
            <v>3058.0699999999997</v>
          </cell>
          <cell r="BL650">
            <v>3255.08</v>
          </cell>
          <cell r="BM650">
            <v>3058.0699999999997</v>
          </cell>
          <cell r="BN650">
            <v>3156.5699999999997</v>
          </cell>
          <cell r="BO650">
            <v>222.3</v>
          </cell>
          <cell r="BP650">
            <v>229.3</v>
          </cell>
          <cell r="BQ650">
            <v>229.3</v>
          </cell>
          <cell r="BR650">
            <v>229.3</v>
          </cell>
          <cell r="BS650">
            <v>229.3</v>
          </cell>
          <cell r="BT650">
            <v>229.3</v>
          </cell>
          <cell r="BU650">
            <v>229.3</v>
          </cell>
          <cell r="BV650">
            <v>229.3</v>
          </cell>
          <cell r="BW650">
            <v>229.3</v>
          </cell>
          <cell r="BX650">
            <v>229.3</v>
          </cell>
          <cell r="BY650">
            <v>229.3</v>
          </cell>
          <cell r="BZ650">
            <v>229.3</v>
          </cell>
          <cell r="CA650">
            <v>986.58</v>
          </cell>
          <cell r="CB650">
            <v>1013.97</v>
          </cell>
          <cell r="CC650">
            <v>1020.11</v>
          </cell>
          <cell r="CD650">
            <v>953.78</v>
          </cell>
          <cell r="CE650">
            <v>951.32</v>
          </cell>
          <cell r="CF650">
            <v>935.35</v>
          </cell>
          <cell r="CG650">
            <v>959.92</v>
          </cell>
          <cell r="CH650">
            <v>927.98</v>
          </cell>
          <cell r="CI650">
            <v>914.47</v>
          </cell>
          <cell r="CJ650">
            <v>918.15</v>
          </cell>
          <cell r="CK650">
            <v>914.47</v>
          </cell>
          <cell r="CL650">
            <v>940.27</v>
          </cell>
          <cell r="CM650">
            <v>396.96</v>
          </cell>
          <cell r="CN650">
            <v>409.46</v>
          </cell>
          <cell r="CO650">
            <v>0</v>
          </cell>
          <cell r="CP650">
            <v>818.93</v>
          </cell>
          <cell r="CQ650">
            <v>409.46</v>
          </cell>
          <cell r="CR650">
            <v>0</v>
          </cell>
          <cell r="CS650">
            <v>409.46</v>
          </cell>
          <cell r="CT650">
            <v>409.46</v>
          </cell>
          <cell r="CU650">
            <v>409.46</v>
          </cell>
          <cell r="CV650">
            <v>409.46</v>
          </cell>
          <cell r="CW650">
            <v>0</v>
          </cell>
          <cell r="CX650">
            <v>818.93</v>
          </cell>
          <cell r="CY650" t="str">
            <v>0</v>
          </cell>
          <cell r="CZ650" t="str">
            <v>0</v>
          </cell>
          <cell r="DA650" t="str">
            <v>0</v>
          </cell>
          <cell r="DB650" t="str">
            <v>0</v>
          </cell>
          <cell r="DC650" t="str">
            <v>0</v>
          </cell>
          <cell r="DD650" t="str">
            <v>0</v>
          </cell>
          <cell r="DE650" t="str">
            <v>0</v>
          </cell>
          <cell r="DF650" t="str">
            <v>0</v>
          </cell>
          <cell r="DG650" t="str">
            <v>0</v>
          </cell>
          <cell r="DH650" t="str">
            <v>0</v>
          </cell>
          <cell r="DI650" t="str">
            <v>0</v>
          </cell>
          <cell r="DJ650" t="str">
            <v>0</v>
          </cell>
          <cell r="DK650" t="str">
            <v>0</v>
          </cell>
          <cell r="DL650" t="str">
            <v>0</v>
          </cell>
          <cell r="DM650" t="str">
            <v>0</v>
          </cell>
          <cell r="DN650" t="str">
            <v>0</v>
          </cell>
          <cell r="DO650" t="str">
            <v>0</v>
          </cell>
          <cell r="DP650" t="str">
            <v>0</v>
          </cell>
          <cell r="DQ650" t="str">
            <v>0</v>
          </cell>
          <cell r="DR650" t="str">
            <v>0</v>
          </cell>
          <cell r="DS650" t="str">
            <v>0</v>
          </cell>
          <cell r="DT650" t="str">
            <v>0</v>
          </cell>
          <cell r="DU650" t="str">
            <v>0</v>
          </cell>
          <cell r="DV650" t="str">
            <v>0</v>
          </cell>
          <cell r="DW650">
            <v>847.79</v>
          </cell>
          <cell r="DX650">
            <v>760.81000000000006</v>
          </cell>
          <cell r="DY650">
            <v>798.67000000000007</v>
          </cell>
          <cell r="DZ650">
            <v>836.53</v>
          </cell>
          <cell r="EA650">
            <v>874.39</v>
          </cell>
          <cell r="EB650">
            <v>401.40999999999997</v>
          </cell>
          <cell r="EC650">
            <v>184.41</v>
          </cell>
          <cell r="ED650">
            <v>176.43</v>
          </cell>
          <cell r="EE650">
            <v>168.44</v>
          </cell>
          <cell r="EF650">
            <v>184.41</v>
          </cell>
          <cell r="EG650">
            <v>168.44</v>
          </cell>
          <cell r="EH650">
            <v>176.43</v>
          </cell>
        </row>
        <row r="651">
          <cell r="AE651">
            <v>7661.53</v>
          </cell>
          <cell r="AF651">
            <v>6923.83</v>
          </cell>
          <cell r="AG651">
            <v>7552.36</v>
          </cell>
          <cell r="AH651">
            <v>7336.16</v>
          </cell>
          <cell r="AI651">
            <v>8082.82</v>
          </cell>
          <cell r="AJ651">
            <v>7050.56</v>
          </cell>
          <cell r="AK651">
            <v>7248.13</v>
          </cell>
          <cell r="AL651">
            <v>6601.38</v>
          </cell>
          <cell r="AM651">
            <v>7070.42</v>
          </cell>
          <cell r="AN651">
            <v>8037.16</v>
          </cell>
          <cell r="AO651">
            <v>7709.18</v>
          </cell>
          <cell r="AP651">
            <v>6632.09</v>
          </cell>
          <cell r="AQ651">
            <v>39.270000000000003</v>
          </cell>
          <cell r="AR651">
            <v>39.270000000000003</v>
          </cell>
          <cell r="AS651">
            <v>39.270000000000003</v>
          </cell>
          <cell r="AT651">
            <v>39.270000000000003</v>
          </cell>
          <cell r="AU651">
            <v>39.270000000000003</v>
          </cell>
          <cell r="AV651">
            <v>39.270000000000003</v>
          </cell>
          <cell r="AW651">
            <v>39.270000000000003</v>
          </cell>
          <cell r="AX651">
            <v>39.270000000000003</v>
          </cell>
          <cell r="AY651">
            <v>39.270000000000003</v>
          </cell>
          <cell r="AZ651">
            <v>39.270000000000003</v>
          </cell>
          <cell r="BA651">
            <v>39.270000000000003</v>
          </cell>
          <cell r="BB651">
            <v>39.270000000000003</v>
          </cell>
          <cell r="BC651">
            <v>3675.83</v>
          </cell>
          <cell r="BD651">
            <v>2959.54</v>
          </cell>
          <cell r="BE651">
            <v>3058.0699999999997</v>
          </cell>
          <cell r="BF651">
            <v>3156.5699999999997</v>
          </cell>
          <cell r="BG651">
            <v>3255.08</v>
          </cell>
          <cell r="BH651">
            <v>2959.54</v>
          </cell>
          <cell r="BI651">
            <v>3255.08</v>
          </cell>
          <cell r="BJ651">
            <v>3646.51</v>
          </cell>
          <cell r="BK651">
            <v>3058.0699999999997</v>
          </cell>
          <cell r="BL651">
            <v>3255.08</v>
          </cell>
          <cell r="BM651">
            <v>3058.0699999999997</v>
          </cell>
          <cell r="BN651">
            <v>3156.5699999999997</v>
          </cell>
          <cell r="BO651">
            <v>222.3</v>
          </cell>
          <cell r="BP651">
            <v>229.3</v>
          </cell>
          <cell r="BQ651">
            <v>229.3</v>
          </cell>
          <cell r="BR651">
            <v>229.3</v>
          </cell>
          <cell r="BS651">
            <v>229.3</v>
          </cell>
          <cell r="BT651">
            <v>229.3</v>
          </cell>
          <cell r="BU651">
            <v>229.3</v>
          </cell>
          <cell r="BV651">
            <v>229.3</v>
          </cell>
          <cell r="BW651">
            <v>229.3</v>
          </cell>
          <cell r="BX651">
            <v>229.3</v>
          </cell>
          <cell r="BY651">
            <v>229.3</v>
          </cell>
          <cell r="BZ651">
            <v>229.3</v>
          </cell>
          <cell r="CA651">
            <v>986.58</v>
          </cell>
          <cell r="CB651">
            <v>1013.97</v>
          </cell>
          <cell r="CC651">
            <v>1020.11</v>
          </cell>
          <cell r="CD651">
            <v>953.78</v>
          </cell>
          <cell r="CE651">
            <v>951.32</v>
          </cell>
          <cell r="CF651">
            <v>935.35</v>
          </cell>
          <cell r="CG651">
            <v>959.92</v>
          </cell>
          <cell r="CH651">
            <v>927.98</v>
          </cell>
          <cell r="CI651">
            <v>914.47</v>
          </cell>
          <cell r="CJ651">
            <v>918.15</v>
          </cell>
          <cell r="CK651">
            <v>914.47</v>
          </cell>
          <cell r="CL651">
            <v>940.27</v>
          </cell>
          <cell r="CM651">
            <v>396.96</v>
          </cell>
          <cell r="CN651">
            <v>409.46</v>
          </cell>
          <cell r="CO651">
            <v>0</v>
          </cell>
          <cell r="CP651">
            <v>818.93</v>
          </cell>
          <cell r="CQ651">
            <v>409.46</v>
          </cell>
          <cell r="CR651">
            <v>0</v>
          </cell>
          <cell r="CS651">
            <v>409.46</v>
          </cell>
          <cell r="CT651">
            <v>409.46</v>
          </cell>
          <cell r="CU651">
            <v>409.46</v>
          </cell>
          <cell r="CV651">
            <v>409.46</v>
          </cell>
          <cell r="CW651">
            <v>0</v>
          </cell>
          <cell r="CX651">
            <v>818.93</v>
          </cell>
          <cell r="CY651" t="str">
            <v>0</v>
          </cell>
          <cell r="CZ651" t="str">
            <v>0</v>
          </cell>
          <cell r="DA651" t="str">
            <v>0</v>
          </cell>
          <cell r="DB651" t="str">
            <v>0</v>
          </cell>
          <cell r="DC651" t="str">
            <v>0</v>
          </cell>
          <cell r="DD651" t="str">
            <v>0</v>
          </cell>
          <cell r="DE651" t="str">
            <v>0</v>
          </cell>
          <cell r="DF651" t="str">
            <v>0</v>
          </cell>
          <cell r="DG651" t="str">
            <v>0</v>
          </cell>
          <cell r="DH651" t="str">
            <v>0</v>
          </cell>
          <cell r="DI651" t="str">
            <v>0</v>
          </cell>
          <cell r="DJ651" t="str">
            <v>0</v>
          </cell>
          <cell r="DK651" t="str">
            <v>0</v>
          </cell>
          <cell r="DL651" t="str">
            <v>0</v>
          </cell>
          <cell r="DM651" t="str">
            <v>0</v>
          </cell>
          <cell r="DN651" t="str">
            <v>0</v>
          </cell>
          <cell r="DO651" t="str">
            <v>0</v>
          </cell>
          <cell r="DP651" t="str">
            <v>0</v>
          </cell>
          <cell r="DQ651" t="str">
            <v>0</v>
          </cell>
          <cell r="DR651" t="str">
            <v>0</v>
          </cell>
          <cell r="DS651" t="str">
            <v>0</v>
          </cell>
          <cell r="DT651" t="str">
            <v>0</v>
          </cell>
          <cell r="DU651" t="str">
            <v>0</v>
          </cell>
          <cell r="DV651" t="str">
            <v>0</v>
          </cell>
          <cell r="DW651">
            <v>847.79</v>
          </cell>
          <cell r="DX651">
            <v>760.81000000000006</v>
          </cell>
          <cell r="DY651">
            <v>798.67000000000007</v>
          </cell>
          <cell r="DZ651">
            <v>836.53</v>
          </cell>
          <cell r="EA651">
            <v>874.39</v>
          </cell>
          <cell r="EB651">
            <v>401.40999999999997</v>
          </cell>
          <cell r="EC651">
            <v>184.41</v>
          </cell>
          <cell r="ED651">
            <v>176.43</v>
          </cell>
          <cell r="EE651">
            <v>168.44</v>
          </cell>
          <cell r="EF651">
            <v>184.41</v>
          </cell>
          <cell r="EG651">
            <v>168.44</v>
          </cell>
          <cell r="EH651">
            <v>176.43</v>
          </cell>
        </row>
        <row r="652">
          <cell r="AE652">
            <v>7661.53</v>
          </cell>
          <cell r="AF652">
            <v>6923.83</v>
          </cell>
          <cell r="AG652">
            <v>7552.36</v>
          </cell>
          <cell r="AH652">
            <v>7336.16</v>
          </cell>
          <cell r="AI652">
            <v>8082.82</v>
          </cell>
          <cell r="AJ652">
            <v>7050.56</v>
          </cell>
          <cell r="AK652">
            <v>7248.13</v>
          </cell>
          <cell r="AL652">
            <v>6601.38</v>
          </cell>
          <cell r="AM652">
            <v>7070.42</v>
          </cell>
          <cell r="AN652">
            <v>8037.16</v>
          </cell>
          <cell r="AO652">
            <v>7709.18</v>
          </cell>
          <cell r="AP652">
            <v>6632.09</v>
          </cell>
          <cell r="AQ652">
            <v>39.270000000000003</v>
          </cell>
          <cell r="AR652">
            <v>39.270000000000003</v>
          </cell>
          <cell r="AS652">
            <v>39.270000000000003</v>
          </cell>
          <cell r="AT652">
            <v>39.270000000000003</v>
          </cell>
          <cell r="AU652">
            <v>39.270000000000003</v>
          </cell>
          <cell r="AV652">
            <v>39.270000000000003</v>
          </cell>
          <cell r="AW652">
            <v>39.270000000000003</v>
          </cell>
          <cell r="AX652">
            <v>39.270000000000003</v>
          </cell>
          <cell r="AY652">
            <v>39.270000000000003</v>
          </cell>
          <cell r="AZ652">
            <v>39.270000000000003</v>
          </cell>
          <cell r="BA652">
            <v>39.270000000000003</v>
          </cell>
          <cell r="BB652">
            <v>39.270000000000003</v>
          </cell>
          <cell r="BC652">
            <v>3675.83</v>
          </cell>
          <cell r="BD652">
            <v>2959.54</v>
          </cell>
          <cell r="BE652">
            <v>3058.0699999999997</v>
          </cell>
          <cell r="BF652">
            <v>3156.5699999999997</v>
          </cell>
          <cell r="BG652">
            <v>3255.08</v>
          </cell>
          <cell r="BH652">
            <v>2959.54</v>
          </cell>
          <cell r="BI652">
            <v>3255.08</v>
          </cell>
          <cell r="BJ652">
            <v>3646.51</v>
          </cell>
          <cell r="BK652">
            <v>3058.0699999999997</v>
          </cell>
          <cell r="BL652">
            <v>3255.08</v>
          </cell>
          <cell r="BM652">
            <v>3058.0699999999997</v>
          </cell>
          <cell r="BN652">
            <v>3156.5699999999997</v>
          </cell>
          <cell r="BO652">
            <v>222.3</v>
          </cell>
          <cell r="BP652">
            <v>229.3</v>
          </cell>
          <cell r="BQ652">
            <v>229.3</v>
          </cell>
          <cell r="BR652">
            <v>229.3</v>
          </cell>
          <cell r="BS652">
            <v>229.3</v>
          </cell>
          <cell r="BT652">
            <v>229.3</v>
          </cell>
          <cell r="BU652">
            <v>229.3</v>
          </cell>
          <cell r="BV652">
            <v>229.3</v>
          </cell>
          <cell r="BW652">
            <v>229.3</v>
          </cell>
          <cell r="BX652">
            <v>229.3</v>
          </cell>
          <cell r="BY652">
            <v>229.3</v>
          </cell>
          <cell r="BZ652">
            <v>229.3</v>
          </cell>
          <cell r="CA652">
            <v>986.58</v>
          </cell>
          <cell r="CB652">
            <v>1013.97</v>
          </cell>
          <cell r="CC652">
            <v>1020.11</v>
          </cell>
          <cell r="CD652">
            <v>953.78</v>
          </cell>
          <cell r="CE652">
            <v>951.32</v>
          </cell>
          <cell r="CF652">
            <v>935.35</v>
          </cell>
          <cell r="CG652">
            <v>959.92</v>
          </cell>
          <cell r="CH652">
            <v>927.98</v>
          </cell>
          <cell r="CI652">
            <v>914.47</v>
          </cell>
          <cell r="CJ652">
            <v>918.15</v>
          </cell>
          <cell r="CK652">
            <v>914.47</v>
          </cell>
          <cell r="CL652">
            <v>940.27</v>
          </cell>
          <cell r="CM652">
            <v>396.96</v>
          </cell>
          <cell r="CN652">
            <v>409.46</v>
          </cell>
          <cell r="CO652">
            <v>0</v>
          </cell>
          <cell r="CP652">
            <v>818.93</v>
          </cell>
          <cell r="CQ652">
            <v>409.46</v>
          </cell>
          <cell r="CR652">
            <v>0</v>
          </cell>
          <cell r="CS652">
            <v>409.46</v>
          </cell>
          <cell r="CT652">
            <v>409.46</v>
          </cell>
          <cell r="CU652">
            <v>409.46</v>
          </cell>
          <cell r="CV652">
            <v>409.46</v>
          </cell>
          <cell r="CW652">
            <v>0</v>
          </cell>
          <cell r="CX652">
            <v>818.93</v>
          </cell>
          <cell r="CY652" t="str">
            <v>0</v>
          </cell>
          <cell r="CZ652" t="str">
            <v>0</v>
          </cell>
          <cell r="DA652" t="str">
            <v>0</v>
          </cell>
          <cell r="DB652" t="str">
            <v>0</v>
          </cell>
          <cell r="DC652" t="str">
            <v>0</v>
          </cell>
          <cell r="DD652" t="str">
            <v>0</v>
          </cell>
          <cell r="DE652" t="str">
            <v>0</v>
          </cell>
          <cell r="DF652" t="str">
            <v>0</v>
          </cell>
          <cell r="DG652" t="str">
            <v>0</v>
          </cell>
          <cell r="DH652" t="str">
            <v>0</v>
          </cell>
          <cell r="DI652" t="str">
            <v>0</v>
          </cell>
          <cell r="DJ652" t="str">
            <v>0</v>
          </cell>
          <cell r="DK652" t="str">
            <v>0</v>
          </cell>
          <cell r="DL652" t="str">
            <v>0</v>
          </cell>
          <cell r="DM652" t="str">
            <v>0</v>
          </cell>
          <cell r="DN652" t="str">
            <v>0</v>
          </cell>
          <cell r="DO652" t="str">
            <v>0</v>
          </cell>
          <cell r="DP652" t="str">
            <v>0</v>
          </cell>
          <cell r="DQ652" t="str">
            <v>0</v>
          </cell>
          <cell r="DR652" t="str">
            <v>0</v>
          </cell>
          <cell r="DS652" t="str">
            <v>0</v>
          </cell>
          <cell r="DT652" t="str">
            <v>0</v>
          </cell>
          <cell r="DU652" t="str">
            <v>0</v>
          </cell>
          <cell r="DV652" t="str">
            <v>0</v>
          </cell>
          <cell r="DW652">
            <v>847.79</v>
          </cell>
          <cell r="DX652">
            <v>760.81000000000006</v>
          </cell>
          <cell r="DY652">
            <v>798.67000000000007</v>
          </cell>
          <cell r="DZ652">
            <v>836.53</v>
          </cell>
          <cell r="EA652">
            <v>874.39</v>
          </cell>
          <cell r="EB652">
            <v>401.40999999999997</v>
          </cell>
          <cell r="EC652">
            <v>184.41</v>
          </cell>
          <cell r="ED652">
            <v>176.43</v>
          </cell>
          <cell r="EE652">
            <v>168.44</v>
          </cell>
          <cell r="EF652">
            <v>184.41</v>
          </cell>
          <cell r="EG652">
            <v>168.44</v>
          </cell>
          <cell r="EH652">
            <v>176.43</v>
          </cell>
        </row>
        <row r="653">
          <cell r="AE653">
            <v>7661.53</v>
          </cell>
          <cell r="AF653">
            <v>6923.83</v>
          </cell>
          <cell r="AG653">
            <v>7552.36</v>
          </cell>
          <cell r="AH653">
            <v>7336.16</v>
          </cell>
          <cell r="AI653">
            <v>8082.82</v>
          </cell>
          <cell r="AJ653">
            <v>7050.56</v>
          </cell>
          <cell r="AK653">
            <v>7248.13</v>
          </cell>
          <cell r="AL653">
            <v>6601.38</v>
          </cell>
          <cell r="AM653">
            <v>7070.42</v>
          </cell>
          <cell r="AN653">
            <v>8037.16</v>
          </cell>
          <cell r="AO653">
            <v>7709.18</v>
          </cell>
          <cell r="AP653">
            <v>6632.09</v>
          </cell>
          <cell r="AQ653">
            <v>39.270000000000003</v>
          </cell>
          <cell r="AR653">
            <v>39.270000000000003</v>
          </cell>
          <cell r="AS653">
            <v>39.270000000000003</v>
          </cell>
          <cell r="AT653">
            <v>39.270000000000003</v>
          </cell>
          <cell r="AU653">
            <v>39.270000000000003</v>
          </cell>
          <cell r="AV653">
            <v>39.270000000000003</v>
          </cell>
          <cell r="AW653">
            <v>39.270000000000003</v>
          </cell>
          <cell r="AX653">
            <v>39.270000000000003</v>
          </cell>
          <cell r="AY653">
            <v>39.270000000000003</v>
          </cell>
          <cell r="AZ653">
            <v>39.270000000000003</v>
          </cell>
          <cell r="BA653">
            <v>39.270000000000003</v>
          </cell>
          <cell r="BB653">
            <v>39.270000000000003</v>
          </cell>
          <cell r="BC653">
            <v>3675.83</v>
          </cell>
          <cell r="BD653">
            <v>2959.54</v>
          </cell>
          <cell r="BE653">
            <v>3058.0699999999997</v>
          </cell>
          <cell r="BF653">
            <v>3156.5699999999997</v>
          </cell>
          <cell r="BG653">
            <v>3255.08</v>
          </cell>
          <cell r="BH653">
            <v>2959.54</v>
          </cell>
          <cell r="BI653">
            <v>3255.08</v>
          </cell>
          <cell r="BJ653">
            <v>3646.51</v>
          </cell>
          <cell r="BK653">
            <v>3058.0699999999997</v>
          </cell>
          <cell r="BL653">
            <v>3255.08</v>
          </cell>
          <cell r="BM653">
            <v>3058.0699999999997</v>
          </cell>
          <cell r="BN653">
            <v>3156.5699999999997</v>
          </cell>
          <cell r="BO653">
            <v>222.3</v>
          </cell>
          <cell r="BP653">
            <v>229.3</v>
          </cell>
          <cell r="BQ653">
            <v>229.3</v>
          </cell>
          <cell r="BR653">
            <v>229.3</v>
          </cell>
          <cell r="BS653">
            <v>229.3</v>
          </cell>
          <cell r="BT653">
            <v>229.3</v>
          </cell>
          <cell r="BU653">
            <v>229.3</v>
          </cell>
          <cell r="BV653">
            <v>229.3</v>
          </cell>
          <cell r="BW653">
            <v>229.3</v>
          </cell>
          <cell r="BX653">
            <v>229.3</v>
          </cell>
          <cell r="BY653">
            <v>229.3</v>
          </cell>
          <cell r="BZ653">
            <v>229.3</v>
          </cell>
          <cell r="CA653">
            <v>986.58</v>
          </cell>
          <cell r="CB653">
            <v>1013.97</v>
          </cell>
          <cell r="CC653">
            <v>1020.11</v>
          </cell>
          <cell r="CD653">
            <v>953.78</v>
          </cell>
          <cell r="CE653">
            <v>951.32</v>
          </cell>
          <cell r="CF653">
            <v>935.35</v>
          </cell>
          <cell r="CG653">
            <v>959.92</v>
          </cell>
          <cell r="CH653">
            <v>927.98</v>
          </cell>
          <cell r="CI653">
            <v>914.47</v>
          </cell>
          <cell r="CJ653">
            <v>918.15</v>
          </cell>
          <cell r="CK653">
            <v>914.47</v>
          </cell>
          <cell r="CL653">
            <v>940.27</v>
          </cell>
          <cell r="CM653">
            <v>396.96</v>
          </cell>
          <cell r="CN653">
            <v>409.46</v>
          </cell>
          <cell r="CO653">
            <v>0</v>
          </cell>
          <cell r="CP653">
            <v>818.93</v>
          </cell>
          <cell r="CQ653">
            <v>409.46</v>
          </cell>
          <cell r="CR653">
            <v>0</v>
          </cell>
          <cell r="CS653">
            <v>409.46</v>
          </cell>
          <cell r="CT653">
            <v>409.46</v>
          </cell>
          <cell r="CU653">
            <v>409.46</v>
          </cell>
          <cell r="CV653">
            <v>409.46</v>
          </cell>
          <cell r="CW653">
            <v>0</v>
          </cell>
          <cell r="CX653">
            <v>818.93</v>
          </cell>
          <cell r="CY653" t="str">
            <v>0</v>
          </cell>
          <cell r="CZ653" t="str">
            <v>0</v>
          </cell>
          <cell r="DA653" t="str">
            <v>0</v>
          </cell>
          <cell r="DB653" t="str">
            <v>0</v>
          </cell>
          <cell r="DC653" t="str">
            <v>0</v>
          </cell>
          <cell r="DD653" t="str">
            <v>0</v>
          </cell>
          <cell r="DE653" t="str">
            <v>0</v>
          </cell>
          <cell r="DF653" t="str">
            <v>0</v>
          </cell>
          <cell r="DG653" t="str">
            <v>0</v>
          </cell>
          <cell r="DH653" t="str">
            <v>0</v>
          </cell>
          <cell r="DI653" t="str">
            <v>0</v>
          </cell>
          <cell r="DJ653" t="str">
            <v>0</v>
          </cell>
          <cell r="DK653" t="str">
            <v>0</v>
          </cell>
          <cell r="DL653" t="str">
            <v>0</v>
          </cell>
          <cell r="DM653" t="str">
            <v>0</v>
          </cell>
          <cell r="DN653" t="str">
            <v>0</v>
          </cell>
          <cell r="DO653" t="str">
            <v>0</v>
          </cell>
          <cell r="DP653" t="str">
            <v>0</v>
          </cell>
          <cell r="DQ653" t="str">
            <v>0</v>
          </cell>
          <cell r="DR653" t="str">
            <v>0</v>
          </cell>
          <cell r="DS653" t="str">
            <v>0</v>
          </cell>
          <cell r="DT653" t="str">
            <v>0</v>
          </cell>
          <cell r="DU653" t="str">
            <v>0</v>
          </cell>
          <cell r="DV653" t="str">
            <v>0</v>
          </cell>
          <cell r="DW653">
            <v>847.79</v>
          </cell>
          <cell r="DX653">
            <v>760.81000000000006</v>
          </cell>
          <cell r="DY653">
            <v>798.67000000000007</v>
          </cell>
          <cell r="DZ653">
            <v>836.53</v>
          </cell>
          <cell r="EA653">
            <v>874.39</v>
          </cell>
          <cell r="EB653">
            <v>401.40999999999997</v>
          </cell>
          <cell r="EC653">
            <v>184.41</v>
          </cell>
          <cell r="ED653">
            <v>176.43</v>
          </cell>
          <cell r="EE653">
            <v>168.44</v>
          </cell>
          <cell r="EF653">
            <v>184.41</v>
          </cell>
          <cell r="EG653">
            <v>168.44</v>
          </cell>
          <cell r="EH653">
            <v>176.43</v>
          </cell>
        </row>
        <row r="654">
          <cell r="AE654">
            <v>7661.53</v>
          </cell>
          <cell r="AF654">
            <v>6923.83</v>
          </cell>
          <cell r="AG654">
            <v>7552.36</v>
          </cell>
          <cell r="AH654">
            <v>7336.16</v>
          </cell>
          <cell r="AI654">
            <v>8082.82</v>
          </cell>
          <cell r="AJ654">
            <v>7050.56</v>
          </cell>
          <cell r="AK654">
            <v>7248.13</v>
          </cell>
          <cell r="AL654">
            <v>6601.38</v>
          </cell>
          <cell r="AM654">
            <v>7070.42</v>
          </cell>
          <cell r="AN654">
            <v>8037.16</v>
          </cell>
          <cell r="AO654">
            <v>7709.18</v>
          </cell>
          <cell r="AP654">
            <v>6632.09</v>
          </cell>
          <cell r="AQ654">
            <v>39.270000000000003</v>
          </cell>
          <cell r="AR654">
            <v>39.270000000000003</v>
          </cell>
          <cell r="AS654">
            <v>39.270000000000003</v>
          </cell>
          <cell r="AT654">
            <v>39.270000000000003</v>
          </cell>
          <cell r="AU654">
            <v>39.270000000000003</v>
          </cell>
          <cell r="AV654">
            <v>39.270000000000003</v>
          </cell>
          <cell r="AW654">
            <v>39.270000000000003</v>
          </cell>
          <cell r="AX654">
            <v>39.270000000000003</v>
          </cell>
          <cell r="AY654">
            <v>39.270000000000003</v>
          </cell>
          <cell r="AZ654">
            <v>39.270000000000003</v>
          </cell>
          <cell r="BA654">
            <v>39.270000000000003</v>
          </cell>
          <cell r="BB654">
            <v>39.270000000000003</v>
          </cell>
          <cell r="BC654">
            <v>3675.83</v>
          </cell>
          <cell r="BD654">
            <v>2959.54</v>
          </cell>
          <cell r="BE654">
            <v>3058.0699999999997</v>
          </cell>
          <cell r="BF654">
            <v>3156.5699999999997</v>
          </cell>
          <cell r="BG654">
            <v>3255.08</v>
          </cell>
          <cell r="BH654">
            <v>2959.54</v>
          </cell>
          <cell r="BI654">
            <v>3255.08</v>
          </cell>
          <cell r="BJ654">
            <v>3646.51</v>
          </cell>
          <cell r="BK654">
            <v>3058.0699999999997</v>
          </cell>
          <cell r="BL654">
            <v>3255.08</v>
          </cell>
          <cell r="BM654">
            <v>3058.0699999999997</v>
          </cell>
          <cell r="BN654">
            <v>3156.5699999999997</v>
          </cell>
          <cell r="BO654">
            <v>222.3</v>
          </cell>
          <cell r="BP654">
            <v>229.3</v>
          </cell>
          <cell r="BQ654">
            <v>229.3</v>
          </cell>
          <cell r="BR654">
            <v>229.3</v>
          </cell>
          <cell r="BS654">
            <v>229.3</v>
          </cell>
          <cell r="BT654">
            <v>229.3</v>
          </cell>
          <cell r="BU654">
            <v>229.3</v>
          </cell>
          <cell r="BV654">
            <v>229.3</v>
          </cell>
          <cell r="BW654">
            <v>229.3</v>
          </cell>
          <cell r="BX654">
            <v>229.3</v>
          </cell>
          <cell r="BY654">
            <v>229.3</v>
          </cell>
          <cell r="BZ654">
            <v>229.3</v>
          </cell>
          <cell r="CA654">
            <v>986.58</v>
          </cell>
          <cell r="CB654">
            <v>1013.97</v>
          </cell>
          <cell r="CC654">
            <v>1020.11</v>
          </cell>
          <cell r="CD654">
            <v>953.78</v>
          </cell>
          <cell r="CE654">
            <v>951.32</v>
          </cell>
          <cell r="CF654">
            <v>935.35</v>
          </cell>
          <cell r="CG654">
            <v>959.92</v>
          </cell>
          <cell r="CH654">
            <v>927.98</v>
          </cell>
          <cell r="CI654">
            <v>914.47</v>
          </cell>
          <cell r="CJ654">
            <v>918.15</v>
          </cell>
          <cell r="CK654">
            <v>914.47</v>
          </cell>
          <cell r="CL654">
            <v>940.27</v>
          </cell>
          <cell r="CM654">
            <v>396.96</v>
          </cell>
          <cell r="CN654">
            <v>409.46</v>
          </cell>
          <cell r="CO654">
            <v>0</v>
          </cell>
          <cell r="CP654">
            <v>818.93</v>
          </cell>
          <cell r="CQ654">
            <v>409.46</v>
          </cell>
          <cell r="CR654">
            <v>0</v>
          </cell>
          <cell r="CS654">
            <v>409.46</v>
          </cell>
          <cell r="CT654">
            <v>409.46</v>
          </cell>
          <cell r="CU654">
            <v>409.46</v>
          </cell>
          <cell r="CV654">
            <v>409.46</v>
          </cell>
          <cell r="CW654">
            <v>0</v>
          </cell>
          <cell r="CX654">
            <v>818.93</v>
          </cell>
          <cell r="CY654" t="str">
            <v>0</v>
          </cell>
          <cell r="CZ654" t="str">
            <v>0</v>
          </cell>
          <cell r="DA654" t="str">
            <v>0</v>
          </cell>
          <cell r="DB654" t="str">
            <v>0</v>
          </cell>
          <cell r="DC654" t="str">
            <v>0</v>
          </cell>
          <cell r="DD654" t="str">
            <v>0</v>
          </cell>
          <cell r="DE654" t="str">
            <v>0</v>
          </cell>
          <cell r="DF654" t="str">
            <v>0</v>
          </cell>
          <cell r="DG654" t="str">
            <v>0</v>
          </cell>
          <cell r="DH654" t="str">
            <v>0</v>
          </cell>
          <cell r="DI654" t="str">
            <v>0</v>
          </cell>
          <cell r="DJ654" t="str">
            <v>0</v>
          </cell>
          <cell r="DK654" t="str">
            <v>0</v>
          </cell>
          <cell r="DL654" t="str">
            <v>0</v>
          </cell>
          <cell r="DM654" t="str">
            <v>0</v>
          </cell>
          <cell r="DN654" t="str">
            <v>0</v>
          </cell>
          <cell r="DO654" t="str">
            <v>0</v>
          </cell>
          <cell r="DP654" t="str">
            <v>0</v>
          </cell>
          <cell r="DQ654" t="str">
            <v>0</v>
          </cell>
          <cell r="DR654" t="str">
            <v>0</v>
          </cell>
          <cell r="DS654" t="str">
            <v>0</v>
          </cell>
          <cell r="DT654" t="str">
            <v>0</v>
          </cell>
          <cell r="DU654" t="str">
            <v>0</v>
          </cell>
          <cell r="DV654" t="str">
            <v>0</v>
          </cell>
          <cell r="DW654">
            <v>847.79</v>
          </cell>
          <cell r="DX654">
            <v>760.81000000000006</v>
          </cell>
          <cell r="DY654">
            <v>798.67000000000007</v>
          </cell>
          <cell r="DZ654">
            <v>836.53</v>
          </cell>
          <cell r="EA654">
            <v>874.39</v>
          </cell>
          <cell r="EB654">
            <v>401.40999999999997</v>
          </cell>
          <cell r="EC654">
            <v>184.41</v>
          </cell>
          <cell r="ED654">
            <v>176.43</v>
          </cell>
          <cell r="EE654">
            <v>168.44</v>
          </cell>
          <cell r="EF654">
            <v>184.41</v>
          </cell>
          <cell r="EG654">
            <v>168.44</v>
          </cell>
          <cell r="EH654">
            <v>176.43</v>
          </cell>
        </row>
        <row r="655">
          <cell r="AE655">
            <v>7661.53</v>
          </cell>
          <cell r="AF655">
            <v>6923.83</v>
          </cell>
          <cell r="AG655">
            <v>7552.36</v>
          </cell>
          <cell r="AH655">
            <v>7336.16</v>
          </cell>
          <cell r="AI655">
            <v>8082.82</v>
          </cell>
          <cell r="AJ655">
            <v>7050.56</v>
          </cell>
          <cell r="AK655">
            <v>7248.13</v>
          </cell>
          <cell r="AL655">
            <v>6601.38</v>
          </cell>
          <cell r="AM655">
            <v>7070.42</v>
          </cell>
          <cell r="AN655">
            <v>8037.16</v>
          </cell>
          <cell r="AO655">
            <v>7709.18</v>
          </cell>
          <cell r="AP655">
            <v>6632.09</v>
          </cell>
          <cell r="AQ655">
            <v>39.270000000000003</v>
          </cell>
          <cell r="AR655">
            <v>39.270000000000003</v>
          </cell>
          <cell r="AS655">
            <v>39.270000000000003</v>
          </cell>
          <cell r="AT655">
            <v>39.270000000000003</v>
          </cell>
          <cell r="AU655">
            <v>39.270000000000003</v>
          </cell>
          <cell r="AV655">
            <v>39.270000000000003</v>
          </cell>
          <cell r="AW655">
            <v>39.270000000000003</v>
          </cell>
          <cell r="AX655">
            <v>39.270000000000003</v>
          </cell>
          <cell r="AY655">
            <v>39.270000000000003</v>
          </cell>
          <cell r="AZ655">
            <v>39.270000000000003</v>
          </cell>
          <cell r="BA655">
            <v>39.270000000000003</v>
          </cell>
          <cell r="BB655">
            <v>39.270000000000003</v>
          </cell>
          <cell r="BC655">
            <v>3675.83</v>
          </cell>
          <cell r="BD655">
            <v>2959.54</v>
          </cell>
          <cell r="BE655">
            <v>3058.0699999999997</v>
          </cell>
          <cell r="BF655">
            <v>3156.5699999999997</v>
          </cell>
          <cell r="BG655">
            <v>3255.08</v>
          </cell>
          <cell r="BH655">
            <v>2959.54</v>
          </cell>
          <cell r="BI655">
            <v>3255.08</v>
          </cell>
          <cell r="BJ655">
            <v>3646.51</v>
          </cell>
          <cell r="BK655">
            <v>3058.0699999999997</v>
          </cell>
          <cell r="BL655">
            <v>3255.08</v>
          </cell>
          <cell r="BM655">
            <v>3058.0699999999997</v>
          </cell>
          <cell r="BN655">
            <v>3156.5699999999997</v>
          </cell>
          <cell r="BO655">
            <v>222.3</v>
          </cell>
          <cell r="BP655">
            <v>229.3</v>
          </cell>
          <cell r="BQ655">
            <v>229.3</v>
          </cell>
          <cell r="BR655">
            <v>229.3</v>
          </cell>
          <cell r="BS655">
            <v>229.3</v>
          </cell>
          <cell r="BT655">
            <v>229.3</v>
          </cell>
          <cell r="BU655">
            <v>229.3</v>
          </cell>
          <cell r="BV655">
            <v>229.3</v>
          </cell>
          <cell r="BW655">
            <v>229.3</v>
          </cell>
          <cell r="BX655">
            <v>229.3</v>
          </cell>
          <cell r="BY655">
            <v>229.3</v>
          </cell>
          <cell r="BZ655">
            <v>229.3</v>
          </cell>
          <cell r="CA655">
            <v>986.58</v>
          </cell>
          <cell r="CB655">
            <v>1013.97</v>
          </cell>
          <cell r="CC655">
            <v>1020.11</v>
          </cell>
          <cell r="CD655">
            <v>953.78</v>
          </cell>
          <cell r="CE655">
            <v>951.32</v>
          </cell>
          <cell r="CF655">
            <v>935.35</v>
          </cell>
          <cell r="CG655">
            <v>959.92</v>
          </cell>
          <cell r="CH655">
            <v>927.98</v>
          </cell>
          <cell r="CI655">
            <v>914.47</v>
          </cell>
          <cell r="CJ655">
            <v>918.15</v>
          </cell>
          <cell r="CK655">
            <v>914.47</v>
          </cell>
          <cell r="CL655">
            <v>940.27</v>
          </cell>
          <cell r="CM655">
            <v>396.96</v>
          </cell>
          <cell r="CN655">
            <v>409.46</v>
          </cell>
          <cell r="CO655">
            <v>0</v>
          </cell>
          <cell r="CP655">
            <v>818.93</v>
          </cell>
          <cell r="CQ655">
            <v>409.46</v>
          </cell>
          <cell r="CR655">
            <v>0</v>
          </cell>
          <cell r="CS655">
            <v>409.46</v>
          </cell>
          <cell r="CT655">
            <v>409.46</v>
          </cell>
          <cell r="CU655">
            <v>409.46</v>
          </cell>
          <cell r="CV655">
            <v>409.46</v>
          </cell>
          <cell r="CW655">
            <v>0</v>
          </cell>
          <cell r="CX655">
            <v>818.93</v>
          </cell>
          <cell r="CY655" t="str">
            <v>0</v>
          </cell>
          <cell r="CZ655" t="str">
            <v>0</v>
          </cell>
          <cell r="DA655" t="str">
            <v>0</v>
          </cell>
          <cell r="DB655" t="str">
            <v>0</v>
          </cell>
          <cell r="DC655" t="str">
            <v>0</v>
          </cell>
          <cell r="DD655" t="str">
            <v>0</v>
          </cell>
          <cell r="DE655" t="str">
            <v>0</v>
          </cell>
          <cell r="DF655" t="str">
            <v>0</v>
          </cell>
          <cell r="DG655" t="str">
            <v>0</v>
          </cell>
          <cell r="DH655" t="str">
            <v>0</v>
          </cell>
          <cell r="DI655" t="str">
            <v>0</v>
          </cell>
          <cell r="DJ655" t="str">
            <v>0</v>
          </cell>
          <cell r="DK655" t="str">
            <v>0</v>
          </cell>
          <cell r="DL655" t="str">
            <v>0</v>
          </cell>
          <cell r="DM655" t="str">
            <v>0</v>
          </cell>
          <cell r="DN655" t="str">
            <v>0</v>
          </cell>
          <cell r="DO655" t="str">
            <v>0</v>
          </cell>
          <cell r="DP655" t="str">
            <v>0</v>
          </cell>
          <cell r="DQ655" t="str">
            <v>0</v>
          </cell>
          <cell r="DR655" t="str">
            <v>0</v>
          </cell>
          <cell r="DS655" t="str">
            <v>0</v>
          </cell>
          <cell r="DT655" t="str">
            <v>0</v>
          </cell>
          <cell r="DU655" t="str">
            <v>0</v>
          </cell>
          <cell r="DV655" t="str">
            <v>0</v>
          </cell>
          <cell r="DW655">
            <v>847.79</v>
          </cell>
          <cell r="DX655">
            <v>760.81000000000006</v>
          </cell>
          <cell r="DY655">
            <v>798.67000000000007</v>
          </cell>
          <cell r="DZ655">
            <v>836.53</v>
          </cell>
          <cell r="EA655">
            <v>874.39</v>
          </cell>
          <cell r="EB655">
            <v>401.40999999999997</v>
          </cell>
          <cell r="EC655">
            <v>184.41</v>
          </cell>
          <cell r="ED655">
            <v>176.43</v>
          </cell>
          <cell r="EE655">
            <v>168.44</v>
          </cell>
          <cell r="EF655">
            <v>184.41</v>
          </cell>
          <cell r="EG655">
            <v>168.44</v>
          </cell>
          <cell r="EH655">
            <v>176.43</v>
          </cell>
        </row>
        <row r="656">
          <cell r="AE656">
            <v>7661.53</v>
          </cell>
          <cell r="AF656">
            <v>6923.83</v>
          </cell>
          <cell r="AG656">
            <v>7552.36</v>
          </cell>
          <cell r="AH656">
            <v>7336.16</v>
          </cell>
          <cell r="AI656">
            <v>8082.82</v>
          </cell>
          <cell r="AJ656">
            <v>7050.56</v>
          </cell>
          <cell r="AK656">
            <v>7248.13</v>
          </cell>
          <cell r="AL656">
            <v>6601.38</v>
          </cell>
          <cell r="AM656">
            <v>7070.42</v>
          </cell>
          <cell r="AN656">
            <v>8037.16</v>
          </cell>
          <cell r="AO656">
            <v>7709.18</v>
          </cell>
          <cell r="AP656">
            <v>6632.09</v>
          </cell>
          <cell r="AQ656">
            <v>39.270000000000003</v>
          </cell>
          <cell r="AR656">
            <v>39.270000000000003</v>
          </cell>
          <cell r="AS656">
            <v>39.270000000000003</v>
          </cell>
          <cell r="AT656">
            <v>39.270000000000003</v>
          </cell>
          <cell r="AU656">
            <v>39.270000000000003</v>
          </cell>
          <cell r="AV656">
            <v>39.270000000000003</v>
          </cell>
          <cell r="AW656">
            <v>39.270000000000003</v>
          </cell>
          <cell r="AX656">
            <v>39.270000000000003</v>
          </cell>
          <cell r="AY656">
            <v>39.270000000000003</v>
          </cell>
          <cell r="AZ656">
            <v>39.270000000000003</v>
          </cell>
          <cell r="BA656">
            <v>39.270000000000003</v>
          </cell>
          <cell r="BB656">
            <v>39.270000000000003</v>
          </cell>
          <cell r="BC656">
            <v>3675.83</v>
          </cell>
          <cell r="BD656">
            <v>2959.54</v>
          </cell>
          <cell r="BE656">
            <v>3058.0699999999997</v>
          </cell>
          <cell r="BF656">
            <v>3156.5699999999997</v>
          </cell>
          <cell r="BG656">
            <v>3255.08</v>
          </cell>
          <cell r="BH656">
            <v>2959.54</v>
          </cell>
          <cell r="BI656">
            <v>3255.08</v>
          </cell>
          <cell r="BJ656">
            <v>3646.51</v>
          </cell>
          <cell r="BK656">
            <v>3058.0699999999997</v>
          </cell>
          <cell r="BL656">
            <v>3255.08</v>
          </cell>
          <cell r="BM656">
            <v>3058.0699999999997</v>
          </cell>
          <cell r="BN656">
            <v>3156.5699999999997</v>
          </cell>
          <cell r="BO656">
            <v>222.3</v>
          </cell>
          <cell r="BP656">
            <v>229.3</v>
          </cell>
          <cell r="BQ656">
            <v>229.3</v>
          </cell>
          <cell r="BR656">
            <v>229.3</v>
          </cell>
          <cell r="BS656">
            <v>229.3</v>
          </cell>
          <cell r="BT656">
            <v>229.3</v>
          </cell>
          <cell r="BU656">
            <v>229.3</v>
          </cell>
          <cell r="BV656">
            <v>229.3</v>
          </cell>
          <cell r="BW656">
            <v>229.3</v>
          </cell>
          <cell r="BX656">
            <v>229.3</v>
          </cell>
          <cell r="BY656">
            <v>229.3</v>
          </cell>
          <cell r="BZ656">
            <v>229.3</v>
          </cell>
          <cell r="CA656">
            <v>986.58</v>
          </cell>
          <cell r="CB656">
            <v>1013.97</v>
          </cell>
          <cell r="CC656">
            <v>1020.11</v>
          </cell>
          <cell r="CD656">
            <v>953.78</v>
          </cell>
          <cell r="CE656">
            <v>951.32</v>
          </cell>
          <cell r="CF656">
            <v>935.35</v>
          </cell>
          <cell r="CG656">
            <v>959.92</v>
          </cell>
          <cell r="CH656">
            <v>927.98</v>
          </cell>
          <cell r="CI656">
            <v>914.47</v>
          </cell>
          <cell r="CJ656">
            <v>918.15</v>
          </cell>
          <cell r="CK656">
            <v>914.47</v>
          </cell>
          <cell r="CL656">
            <v>940.27</v>
          </cell>
          <cell r="CM656">
            <v>396.96</v>
          </cell>
          <cell r="CN656">
            <v>409.46</v>
          </cell>
          <cell r="CO656">
            <v>0</v>
          </cell>
          <cell r="CP656">
            <v>818.93</v>
          </cell>
          <cell r="CQ656">
            <v>409.46</v>
          </cell>
          <cell r="CR656">
            <v>0</v>
          </cell>
          <cell r="CS656">
            <v>409.46</v>
          </cell>
          <cell r="CT656">
            <v>409.46</v>
          </cell>
          <cell r="CU656">
            <v>409.46</v>
          </cell>
          <cell r="CV656">
            <v>409.46</v>
          </cell>
          <cell r="CW656">
            <v>0</v>
          </cell>
          <cell r="CX656">
            <v>818.93</v>
          </cell>
          <cell r="CY656" t="str">
            <v>0</v>
          </cell>
          <cell r="CZ656" t="str">
            <v>0</v>
          </cell>
          <cell r="DA656" t="str">
            <v>0</v>
          </cell>
          <cell r="DB656" t="str">
            <v>0</v>
          </cell>
          <cell r="DC656" t="str">
            <v>0</v>
          </cell>
          <cell r="DD656" t="str">
            <v>0</v>
          </cell>
          <cell r="DE656" t="str">
            <v>0</v>
          </cell>
          <cell r="DF656" t="str">
            <v>0</v>
          </cell>
          <cell r="DG656" t="str">
            <v>0</v>
          </cell>
          <cell r="DH656" t="str">
            <v>0</v>
          </cell>
          <cell r="DI656" t="str">
            <v>0</v>
          </cell>
          <cell r="DJ656" t="str">
            <v>0</v>
          </cell>
          <cell r="DK656" t="str">
            <v>0</v>
          </cell>
          <cell r="DL656" t="str">
            <v>0</v>
          </cell>
          <cell r="DM656" t="str">
            <v>0</v>
          </cell>
          <cell r="DN656" t="str">
            <v>0</v>
          </cell>
          <cell r="DO656" t="str">
            <v>0</v>
          </cell>
          <cell r="DP656" t="str">
            <v>0</v>
          </cell>
          <cell r="DQ656" t="str">
            <v>0</v>
          </cell>
          <cell r="DR656" t="str">
            <v>0</v>
          </cell>
          <cell r="DS656" t="str">
            <v>0</v>
          </cell>
          <cell r="DT656" t="str">
            <v>0</v>
          </cell>
          <cell r="DU656" t="str">
            <v>0</v>
          </cell>
          <cell r="DV656" t="str">
            <v>0</v>
          </cell>
          <cell r="DW656">
            <v>847.79</v>
          </cell>
          <cell r="DX656">
            <v>760.81000000000006</v>
          </cell>
          <cell r="DY656">
            <v>798.67000000000007</v>
          </cell>
          <cell r="DZ656">
            <v>836.53</v>
          </cell>
          <cell r="EA656">
            <v>874.39</v>
          </cell>
          <cell r="EB656">
            <v>401.40999999999997</v>
          </cell>
          <cell r="EC656">
            <v>184.41</v>
          </cell>
          <cell r="ED656">
            <v>176.43</v>
          </cell>
          <cell r="EE656">
            <v>168.44</v>
          </cell>
          <cell r="EF656">
            <v>184.41</v>
          </cell>
          <cell r="EG656">
            <v>168.44</v>
          </cell>
          <cell r="EH656">
            <v>176.43</v>
          </cell>
        </row>
        <row r="657">
          <cell r="AE657">
            <v>7661.53</v>
          </cell>
          <cell r="AF657">
            <v>6923.83</v>
          </cell>
          <cell r="AG657">
            <v>7552.36</v>
          </cell>
          <cell r="AH657">
            <v>7336.16</v>
          </cell>
          <cell r="AI657">
            <v>8082.82</v>
          </cell>
          <cell r="AJ657">
            <v>7050.56</v>
          </cell>
          <cell r="AK657">
            <v>7248.13</v>
          </cell>
          <cell r="AL657">
            <v>6601.38</v>
          </cell>
          <cell r="AM657">
            <v>7070.42</v>
          </cell>
          <cell r="AN657">
            <v>8037.16</v>
          </cell>
          <cell r="AO657">
            <v>7709.18</v>
          </cell>
          <cell r="AP657">
            <v>6632.09</v>
          </cell>
          <cell r="AQ657">
            <v>39.270000000000003</v>
          </cell>
          <cell r="AR657">
            <v>39.270000000000003</v>
          </cell>
          <cell r="AS657">
            <v>39.270000000000003</v>
          </cell>
          <cell r="AT657">
            <v>39.270000000000003</v>
          </cell>
          <cell r="AU657">
            <v>39.270000000000003</v>
          </cell>
          <cell r="AV657">
            <v>39.270000000000003</v>
          </cell>
          <cell r="AW657">
            <v>39.270000000000003</v>
          </cell>
          <cell r="AX657">
            <v>39.270000000000003</v>
          </cell>
          <cell r="AY657">
            <v>39.270000000000003</v>
          </cell>
          <cell r="AZ657">
            <v>39.270000000000003</v>
          </cell>
          <cell r="BA657">
            <v>39.270000000000003</v>
          </cell>
          <cell r="BB657">
            <v>39.270000000000003</v>
          </cell>
          <cell r="BC657">
            <v>3675.83</v>
          </cell>
          <cell r="BD657">
            <v>2959.54</v>
          </cell>
          <cell r="BE657">
            <v>3058.0699999999997</v>
          </cell>
          <cell r="BF657">
            <v>3156.5699999999997</v>
          </cell>
          <cell r="BG657">
            <v>3255.08</v>
          </cell>
          <cell r="BH657">
            <v>2959.54</v>
          </cell>
          <cell r="BI657">
            <v>3255.08</v>
          </cell>
          <cell r="BJ657">
            <v>3646.51</v>
          </cell>
          <cell r="BK657">
            <v>3058.0699999999997</v>
          </cell>
          <cell r="BL657">
            <v>3255.08</v>
          </cell>
          <cell r="BM657">
            <v>3058.0699999999997</v>
          </cell>
          <cell r="BN657">
            <v>3156.5699999999997</v>
          </cell>
          <cell r="BO657">
            <v>222.3</v>
          </cell>
          <cell r="BP657">
            <v>229.3</v>
          </cell>
          <cell r="BQ657">
            <v>229.3</v>
          </cell>
          <cell r="BR657">
            <v>229.3</v>
          </cell>
          <cell r="BS657">
            <v>229.3</v>
          </cell>
          <cell r="BT657">
            <v>229.3</v>
          </cell>
          <cell r="BU657">
            <v>229.3</v>
          </cell>
          <cell r="BV657">
            <v>229.3</v>
          </cell>
          <cell r="BW657">
            <v>229.3</v>
          </cell>
          <cell r="BX657">
            <v>229.3</v>
          </cell>
          <cell r="BY657">
            <v>229.3</v>
          </cell>
          <cell r="BZ657">
            <v>229.3</v>
          </cell>
          <cell r="CA657">
            <v>986.58</v>
          </cell>
          <cell r="CB657">
            <v>1013.97</v>
          </cell>
          <cell r="CC657">
            <v>1020.11</v>
          </cell>
          <cell r="CD657">
            <v>953.78</v>
          </cell>
          <cell r="CE657">
            <v>951.32</v>
          </cell>
          <cell r="CF657">
            <v>935.35</v>
          </cell>
          <cell r="CG657">
            <v>959.92</v>
          </cell>
          <cell r="CH657">
            <v>927.98</v>
          </cell>
          <cell r="CI657">
            <v>914.47</v>
          </cell>
          <cell r="CJ657">
            <v>918.15</v>
          </cell>
          <cell r="CK657">
            <v>914.47</v>
          </cell>
          <cell r="CL657">
            <v>940.27</v>
          </cell>
          <cell r="CM657">
            <v>396.96</v>
          </cell>
          <cell r="CN657">
            <v>409.46</v>
          </cell>
          <cell r="CO657">
            <v>0</v>
          </cell>
          <cell r="CP657">
            <v>818.93</v>
          </cell>
          <cell r="CQ657">
            <v>409.46</v>
          </cell>
          <cell r="CR657">
            <v>0</v>
          </cell>
          <cell r="CS657">
            <v>409.46</v>
          </cell>
          <cell r="CT657">
            <v>409.46</v>
          </cell>
          <cell r="CU657">
            <v>409.46</v>
          </cell>
          <cell r="CV657">
            <v>409.46</v>
          </cell>
          <cell r="CW657">
            <v>0</v>
          </cell>
          <cell r="CX657">
            <v>818.93</v>
          </cell>
          <cell r="CY657" t="str">
            <v>0</v>
          </cell>
          <cell r="CZ657" t="str">
            <v>0</v>
          </cell>
          <cell r="DA657" t="str">
            <v>0</v>
          </cell>
          <cell r="DB657" t="str">
            <v>0</v>
          </cell>
          <cell r="DC657" t="str">
            <v>0</v>
          </cell>
          <cell r="DD657" t="str">
            <v>0</v>
          </cell>
          <cell r="DE657" t="str">
            <v>0</v>
          </cell>
          <cell r="DF657" t="str">
            <v>0</v>
          </cell>
          <cell r="DG657" t="str">
            <v>0</v>
          </cell>
          <cell r="DH657" t="str">
            <v>0</v>
          </cell>
          <cell r="DI657" t="str">
            <v>0</v>
          </cell>
          <cell r="DJ657" t="str">
            <v>0</v>
          </cell>
          <cell r="DK657" t="str">
            <v>0</v>
          </cell>
          <cell r="DL657" t="str">
            <v>0</v>
          </cell>
          <cell r="DM657" t="str">
            <v>0</v>
          </cell>
          <cell r="DN657" t="str">
            <v>0</v>
          </cell>
          <cell r="DO657" t="str">
            <v>0</v>
          </cell>
          <cell r="DP657" t="str">
            <v>0</v>
          </cell>
          <cell r="DQ657" t="str">
            <v>0</v>
          </cell>
          <cell r="DR657" t="str">
            <v>0</v>
          </cell>
          <cell r="DS657" t="str">
            <v>0</v>
          </cell>
          <cell r="DT657" t="str">
            <v>0</v>
          </cell>
          <cell r="DU657" t="str">
            <v>0</v>
          </cell>
          <cell r="DV657" t="str">
            <v>0</v>
          </cell>
          <cell r="DW657">
            <v>847.79</v>
          </cell>
          <cell r="DX657">
            <v>760.81000000000006</v>
          </cell>
          <cell r="DY657">
            <v>798.67000000000007</v>
          </cell>
          <cell r="DZ657">
            <v>836.53</v>
          </cell>
          <cell r="EA657">
            <v>874.39</v>
          </cell>
          <cell r="EB657">
            <v>401.40999999999997</v>
          </cell>
          <cell r="EC657">
            <v>184.41</v>
          </cell>
          <cell r="ED657">
            <v>176.43</v>
          </cell>
          <cell r="EE657">
            <v>168.44</v>
          </cell>
          <cell r="EF657">
            <v>184.41</v>
          </cell>
          <cell r="EG657">
            <v>168.44</v>
          </cell>
          <cell r="EH657">
            <v>176.43</v>
          </cell>
        </row>
        <row r="658">
          <cell r="AE658">
            <v>7661.53</v>
          </cell>
          <cell r="AF658">
            <v>6923.83</v>
          </cell>
          <cell r="AG658">
            <v>7552.36</v>
          </cell>
          <cell r="AH658">
            <v>7336.16</v>
          </cell>
          <cell r="AI658">
            <v>8082.82</v>
          </cell>
          <cell r="AJ658">
            <v>7050.56</v>
          </cell>
          <cell r="AK658">
            <v>7248.13</v>
          </cell>
          <cell r="AL658">
            <v>6601.38</v>
          </cell>
          <cell r="AM658">
            <v>7070.42</v>
          </cell>
          <cell r="AN658">
            <v>8037.16</v>
          </cell>
          <cell r="AO658">
            <v>7709.18</v>
          </cell>
          <cell r="AP658">
            <v>6632.09</v>
          </cell>
          <cell r="AQ658">
            <v>39.270000000000003</v>
          </cell>
          <cell r="AR658">
            <v>39.270000000000003</v>
          </cell>
          <cell r="AS658">
            <v>39.270000000000003</v>
          </cell>
          <cell r="AT658">
            <v>39.270000000000003</v>
          </cell>
          <cell r="AU658">
            <v>39.270000000000003</v>
          </cell>
          <cell r="AV658">
            <v>39.270000000000003</v>
          </cell>
          <cell r="AW658">
            <v>39.270000000000003</v>
          </cell>
          <cell r="AX658">
            <v>39.270000000000003</v>
          </cell>
          <cell r="AY658">
            <v>39.270000000000003</v>
          </cell>
          <cell r="AZ658">
            <v>39.270000000000003</v>
          </cell>
          <cell r="BA658">
            <v>39.270000000000003</v>
          </cell>
          <cell r="BB658">
            <v>39.270000000000003</v>
          </cell>
          <cell r="BC658">
            <v>3675.83</v>
          </cell>
          <cell r="BD658">
            <v>2959.54</v>
          </cell>
          <cell r="BE658">
            <v>3058.0699999999997</v>
          </cell>
          <cell r="BF658">
            <v>3156.5699999999997</v>
          </cell>
          <cell r="BG658">
            <v>3255.08</v>
          </cell>
          <cell r="BH658">
            <v>2959.54</v>
          </cell>
          <cell r="BI658">
            <v>3255.08</v>
          </cell>
          <cell r="BJ658">
            <v>3646.51</v>
          </cell>
          <cell r="BK658">
            <v>3058.0699999999997</v>
          </cell>
          <cell r="BL658">
            <v>3255.08</v>
          </cell>
          <cell r="BM658">
            <v>3058.0699999999997</v>
          </cell>
          <cell r="BN658">
            <v>3156.5699999999997</v>
          </cell>
          <cell r="BO658">
            <v>222.3</v>
          </cell>
          <cell r="BP658">
            <v>229.3</v>
          </cell>
          <cell r="BQ658">
            <v>229.3</v>
          </cell>
          <cell r="BR658">
            <v>229.3</v>
          </cell>
          <cell r="BS658">
            <v>229.3</v>
          </cell>
          <cell r="BT658">
            <v>229.3</v>
          </cell>
          <cell r="BU658">
            <v>229.3</v>
          </cell>
          <cell r="BV658">
            <v>229.3</v>
          </cell>
          <cell r="BW658">
            <v>229.3</v>
          </cell>
          <cell r="BX658">
            <v>229.3</v>
          </cell>
          <cell r="BY658">
            <v>229.3</v>
          </cell>
          <cell r="BZ658">
            <v>229.3</v>
          </cell>
          <cell r="CA658">
            <v>986.58</v>
          </cell>
          <cell r="CB658">
            <v>1013.97</v>
          </cell>
          <cell r="CC658">
            <v>1020.11</v>
          </cell>
          <cell r="CD658">
            <v>953.78</v>
          </cell>
          <cell r="CE658">
            <v>951.32</v>
          </cell>
          <cell r="CF658">
            <v>935.35</v>
          </cell>
          <cell r="CG658">
            <v>959.92</v>
          </cell>
          <cell r="CH658">
            <v>927.98</v>
          </cell>
          <cell r="CI658">
            <v>914.47</v>
          </cell>
          <cell r="CJ658">
            <v>918.15</v>
          </cell>
          <cell r="CK658">
            <v>914.47</v>
          </cell>
          <cell r="CL658">
            <v>940.27</v>
          </cell>
          <cell r="CM658">
            <v>396.96</v>
          </cell>
          <cell r="CN658">
            <v>409.46</v>
          </cell>
          <cell r="CO658">
            <v>0</v>
          </cell>
          <cell r="CP658">
            <v>818.93</v>
          </cell>
          <cell r="CQ658">
            <v>409.46</v>
          </cell>
          <cell r="CR658">
            <v>0</v>
          </cell>
          <cell r="CS658">
            <v>409.46</v>
          </cell>
          <cell r="CT658">
            <v>409.46</v>
          </cell>
          <cell r="CU658">
            <v>409.46</v>
          </cell>
          <cell r="CV658">
            <v>409.46</v>
          </cell>
          <cell r="CW658">
            <v>0</v>
          </cell>
          <cell r="CX658">
            <v>818.93</v>
          </cell>
          <cell r="CY658" t="str">
            <v>0</v>
          </cell>
          <cell r="CZ658" t="str">
            <v>0</v>
          </cell>
          <cell r="DA658" t="str">
            <v>0</v>
          </cell>
          <cell r="DB658" t="str">
            <v>0</v>
          </cell>
          <cell r="DC658" t="str">
            <v>0</v>
          </cell>
          <cell r="DD658" t="str">
            <v>0</v>
          </cell>
          <cell r="DE658" t="str">
            <v>0</v>
          </cell>
          <cell r="DF658" t="str">
            <v>0</v>
          </cell>
          <cell r="DG658" t="str">
            <v>0</v>
          </cell>
          <cell r="DH658" t="str">
            <v>0</v>
          </cell>
          <cell r="DI658" t="str">
            <v>0</v>
          </cell>
          <cell r="DJ658" t="str">
            <v>0</v>
          </cell>
          <cell r="DK658" t="str">
            <v>0</v>
          </cell>
          <cell r="DL658" t="str">
            <v>0</v>
          </cell>
          <cell r="DM658" t="str">
            <v>0</v>
          </cell>
          <cell r="DN658" t="str">
            <v>0</v>
          </cell>
          <cell r="DO658" t="str">
            <v>0</v>
          </cell>
          <cell r="DP658" t="str">
            <v>0</v>
          </cell>
          <cell r="DQ658" t="str">
            <v>0</v>
          </cell>
          <cell r="DR658" t="str">
            <v>0</v>
          </cell>
          <cell r="DS658" t="str">
            <v>0</v>
          </cell>
          <cell r="DT658" t="str">
            <v>0</v>
          </cell>
          <cell r="DU658" t="str">
            <v>0</v>
          </cell>
          <cell r="DV658" t="str">
            <v>0</v>
          </cell>
          <cell r="DW658">
            <v>847.79</v>
          </cell>
          <cell r="DX658">
            <v>760.81000000000006</v>
          </cell>
          <cell r="DY658">
            <v>798.67000000000007</v>
          </cell>
          <cell r="DZ658">
            <v>836.53</v>
          </cell>
          <cell r="EA658">
            <v>874.39</v>
          </cell>
          <cell r="EB658">
            <v>401.40999999999997</v>
          </cell>
          <cell r="EC658">
            <v>184.41</v>
          </cell>
          <cell r="ED658">
            <v>176.43</v>
          </cell>
          <cell r="EE658">
            <v>168.44</v>
          </cell>
          <cell r="EF658">
            <v>184.41</v>
          </cell>
          <cell r="EG658">
            <v>168.44</v>
          </cell>
          <cell r="EH658">
            <v>176.43</v>
          </cell>
        </row>
        <row r="659">
          <cell r="AE659">
            <v>7661.53</v>
          </cell>
          <cell r="AF659">
            <v>6923.83</v>
          </cell>
          <cell r="AG659">
            <v>7552.36</v>
          </cell>
          <cell r="AH659">
            <v>7336.16</v>
          </cell>
          <cell r="AI659">
            <v>8082.82</v>
          </cell>
          <cell r="AJ659">
            <v>7050.56</v>
          </cell>
          <cell r="AK659">
            <v>7248.13</v>
          </cell>
          <cell r="AL659">
            <v>6601.38</v>
          </cell>
          <cell r="AM659">
            <v>7070.42</v>
          </cell>
          <cell r="AN659">
            <v>8037.16</v>
          </cell>
          <cell r="AO659">
            <v>7709.18</v>
          </cell>
          <cell r="AP659">
            <v>6632.09</v>
          </cell>
          <cell r="AQ659">
            <v>39.270000000000003</v>
          </cell>
          <cell r="AR659">
            <v>39.270000000000003</v>
          </cell>
          <cell r="AS659">
            <v>39.270000000000003</v>
          </cell>
          <cell r="AT659">
            <v>39.270000000000003</v>
          </cell>
          <cell r="AU659">
            <v>39.270000000000003</v>
          </cell>
          <cell r="AV659">
            <v>39.270000000000003</v>
          </cell>
          <cell r="AW659">
            <v>39.270000000000003</v>
          </cell>
          <cell r="AX659">
            <v>39.270000000000003</v>
          </cell>
          <cell r="AY659">
            <v>39.270000000000003</v>
          </cell>
          <cell r="AZ659">
            <v>39.270000000000003</v>
          </cell>
          <cell r="BA659">
            <v>39.270000000000003</v>
          </cell>
          <cell r="BB659">
            <v>39.270000000000003</v>
          </cell>
          <cell r="BC659">
            <v>3675.83</v>
          </cell>
          <cell r="BD659">
            <v>2959.54</v>
          </cell>
          <cell r="BE659">
            <v>3058.0699999999997</v>
          </cell>
          <cell r="BF659">
            <v>3156.5699999999997</v>
          </cell>
          <cell r="BG659">
            <v>3255.08</v>
          </cell>
          <cell r="BH659">
            <v>2959.54</v>
          </cell>
          <cell r="BI659">
            <v>3255.08</v>
          </cell>
          <cell r="BJ659">
            <v>3646.51</v>
          </cell>
          <cell r="BK659">
            <v>3058.0699999999997</v>
          </cell>
          <cell r="BL659">
            <v>3255.08</v>
          </cell>
          <cell r="BM659">
            <v>3058.0699999999997</v>
          </cell>
          <cell r="BN659">
            <v>3156.5699999999997</v>
          </cell>
          <cell r="BO659">
            <v>222.3</v>
          </cell>
          <cell r="BP659">
            <v>229.3</v>
          </cell>
          <cell r="BQ659">
            <v>229.3</v>
          </cell>
          <cell r="BR659">
            <v>229.3</v>
          </cell>
          <cell r="BS659">
            <v>229.3</v>
          </cell>
          <cell r="BT659">
            <v>229.3</v>
          </cell>
          <cell r="BU659">
            <v>229.3</v>
          </cell>
          <cell r="BV659">
            <v>229.3</v>
          </cell>
          <cell r="BW659">
            <v>229.3</v>
          </cell>
          <cell r="BX659">
            <v>229.3</v>
          </cell>
          <cell r="BY659">
            <v>229.3</v>
          </cell>
          <cell r="BZ659">
            <v>229.3</v>
          </cell>
          <cell r="CA659">
            <v>986.58</v>
          </cell>
          <cell r="CB659">
            <v>1013.97</v>
          </cell>
          <cell r="CC659">
            <v>1020.11</v>
          </cell>
          <cell r="CD659">
            <v>953.78</v>
          </cell>
          <cell r="CE659">
            <v>951.32</v>
          </cell>
          <cell r="CF659">
            <v>935.35</v>
          </cell>
          <cell r="CG659">
            <v>959.92</v>
          </cell>
          <cell r="CH659">
            <v>927.98</v>
          </cell>
          <cell r="CI659">
            <v>914.47</v>
          </cell>
          <cell r="CJ659">
            <v>918.15</v>
          </cell>
          <cell r="CK659">
            <v>914.47</v>
          </cell>
          <cell r="CL659">
            <v>940.27</v>
          </cell>
          <cell r="CM659">
            <v>396.96</v>
          </cell>
          <cell r="CN659">
            <v>409.46</v>
          </cell>
          <cell r="CO659">
            <v>0</v>
          </cell>
          <cell r="CP659">
            <v>818.93</v>
          </cell>
          <cell r="CQ659">
            <v>409.46</v>
          </cell>
          <cell r="CR659">
            <v>0</v>
          </cell>
          <cell r="CS659">
            <v>409.46</v>
          </cell>
          <cell r="CT659">
            <v>409.46</v>
          </cell>
          <cell r="CU659">
            <v>409.46</v>
          </cell>
          <cell r="CV659">
            <v>409.46</v>
          </cell>
          <cell r="CW659">
            <v>0</v>
          </cell>
          <cell r="CX659">
            <v>818.93</v>
          </cell>
          <cell r="CY659" t="str">
            <v>0</v>
          </cell>
          <cell r="CZ659" t="str">
            <v>0</v>
          </cell>
          <cell r="DA659" t="str">
            <v>0</v>
          </cell>
          <cell r="DB659" t="str">
            <v>0</v>
          </cell>
          <cell r="DC659" t="str">
            <v>0</v>
          </cell>
          <cell r="DD659" t="str">
            <v>0</v>
          </cell>
          <cell r="DE659" t="str">
            <v>0</v>
          </cell>
          <cell r="DF659" t="str">
            <v>0</v>
          </cell>
          <cell r="DG659" t="str">
            <v>0</v>
          </cell>
          <cell r="DH659" t="str">
            <v>0</v>
          </cell>
          <cell r="DI659" t="str">
            <v>0</v>
          </cell>
          <cell r="DJ659" t="str">
            <v>0</v>
          </cell>
          <cell r="DK659" t="str">
            <v>0</v>
          </cell>
          <cell r="DL659" t="str">
            <v>0</v>
          </cell>
          <cell r="DM659" t="str">
            <v>0</v>
          </cell>
          <cell r="DN659" t="str">
            <v>0</v>
          </cell>
          <cell r="DO659" t="str">
            <v>0</v>
          </cell>
          <cell r="DP659" t="str">
            <v>0</v>
          </cell>
          <cell r="DQ659" t="str">
            <v>0</v>
          </cell>
          <cell r="DR659" t="str">
            <v>0</v>
          </cell>
          <cell r="DS659" t="str">
            <v>0</v>
          </cell>
          <cell r="DT659" t="str">
            <v>0</v>
          </cell>
          <cell r="DU659" t="str">
            <v>0</v>
          </cell>
          <cell r="DV659" t="str">
            <v>0</v>
          </cell>
          <cell r="DW659">
            <v>847.79</v>
          </cell>
          <cell r="DX659">
            <v>760.81000000000006</v>
          </cell>
          <cell r="DY659">
            <v>798.67000000000007</v>
          </cell>
          <cell r="DZ659">
            <v>836.53</v>
          </cell>
          <cell r="EA659">
            <v>874.39</v>
          </cell>
          <cell r="EB659">
            <v>401.40999999999997</v>
          </cell>
          <cell r="EC659">
            <v>184.41</v>
          </cell>
          <cell r="ED659">
            <v>176.43</v>
          </cell>
          <cell r="EE659">
            <v>168.44</v>
          </cell>
          <cell r="EF659">
            <v>184.41</v>
          </cell>
          <cell r="EG659">
            <v>168.44</v>
          </cell>
          <cell r="EH659">
            <v>176.43</v>
          </cell>
        </row>
        <row r="660">
          <cell r="AE660">
            <v>7661.53</v>
          </cell>
          <cell r="AF660">
            <v>6923.83</v>
          </cell>
          <cell r="AG660">
            <v>7552.36</v>
          </cell>
          <cell r="AH660">
            <v>7336.16</v>
          </cell>
          <cell r="AI660">
            <v>8082.82</v>
          </cell>
          <cell r="AJ660">
            <v>7050.56</v>
          </cell>
          <cell r="AK660">
            <v>7248.13</v>
          </cell>
          <cell r="AL660">
            <v>6601.38</v>
          </cell>
          <cell r="AM660">
            <v>7070.42</v>
          </cell>
          <cell r="AN660">
            <v>8037.16</v>
          </cell>
          <cell r="AO660">
            <v>7709.18</v>
          </cell>
          <cell r="AP660">
            <v>6632.09</v>
          </cell>
          <cell r="AQ660">
            <v>39.270000000000003</v>
          </cell>
          <cell r="AR660">
            <v>39.270000000000003</v>
          </cell>
          <cell r="AS660">
            <v>39.270000000000003</v>
          </cell>
          <cell r="AT660">
            <v>39.270000000000003</v>
          </cell>
          <cell r="AU660">
            <v>39.270000000000003</v>
          </cell>
          <cell r="AV660">
            <v>39.270000000000003</v>
          </cell>
          <cell r="AW660">
            <v>39.270000000000003</v>
          </cell>
          <cell r="AX660">
            <v>39.270000000000003</v>
          </cell>
          <cell r="AY660">
            <v>39.270000000000003</v>
          </cell>
          <cell r="AZ660">
            <v>39.270000000000003</v>
          </cell>
          <cell r="BA660">
            <v>39.270000000000003</v>
          </cell>
          <cell r="BB660">
            <v>39.270000000000003</v>
          </cell>
          <cell r="BC660">
            <v>3675.83</v>
          </cell>
          <cell r="BD660">
            <v>2959.54</v>
          </cell>
          <cell r="BE660">
            <v>3058.0699999999997</v>
          </cell>
          <cell r="BF660">
            <v>3156.5699999999997</v>
          </cell>
          <cell r="BG660">
            <v>3255.08</v>
          </cell>
          <cell r="BH660">
            <v>2959.54</v>
          </cell>
          <cell r="BI660">
            <v>3255.08</v>
          </cell>
          <cell r="BJ660">
            <v>3646.51</v>
          </cell>
          <cell r="BK660">
            <v>3058.0699999999997</v>
          </cell>
          <cell r="BL660">
            <v>3255.08</v>
          </cell>
          <cell r="BM660">
            <v>3058.0699999999997</v>
          </cell>
          <cell r="BN660">
            <v>3156.5699999999997</v>
          </cell>
          <cell r="BO660">
            <v>222.3</v>
          </cell>
          <cell r="BP660">
            <v>229.3</v>
          </cell>
          <cell r="BQ660">
            <v>229.3</v>
          </cell>
          <cell r="BR660">
            <v>229.3</v>
          </cell>
          <cell r="BS660">
            <v>229.3</v>
          </cell>
          <cell r="BT660">
            <v>229.3</v>
          </cell>
          <cell r="BU660">
            <v>229.3</v>
          </cell>
          <cell r="BV660">
            <v>229.3</v>
          </cell>
          <cell r="BW660">
            <v>229.3</v>
          </cell>
          <cell r="BX660">
            <v>229.3</v>
          </cell>
          <cell r="BY660">
            <v>229.3</v>
          </cell>
          <cell r="BZ660">
            <v>229.3</v>
          </cell>
          <cell r="CA660">
            <v>986.58</v>
          </cell>
          <cell r="CB660">
            <v>1013.97</v>
          </cell>
          <cell r="CC660">
            <v>1020.11</v>
          </cell>
          <cell r="CD660">
            <v>953.78</v>
          </cell>
          <cell r="CE660">
            <v>951.32</v>
          </cell>
          <cell r="CF660">
            <v>935.35</v>
          </cell>
          <cell r="CG660">
            <v>959.92</v>
          </cell>
          <cell r="CH660">
            <v>927.98</v>
          </cell>
          <cell r="CI660">
            <v>914.47</v>
          </cell>
          <cell r="CJ660">
            <v>918.15</v>
          </cell>
          <cell r="CK660">
            <v>914.47</v>
          </cell>
          <cell r="CL660">
            <v>940.27</v>
          </cell>
          <cell r="CM660">
            <v>396.96</v>
          </cell>
          <cell r="CN660">
            <v>409.46</v>
          </cell>
          <cell r="CO660">
            <v>0</v>
          </cell>
          <cell r="CP660">
            <v>818.93</v>
          </cell>
          <cell r="CQ660">
            <v>409.46</v>
          </cell>
          <cell r="CR660">
            <v>0</v>
          </cell>
          <cell r="CS660">
            <v>409.46</v>
          </cell>
          <cell r="CT660">
            <v>409.46</v>
          </cell>
          <cell r="CU660">
            <v>409.46</v>
          </cell>
          <cell r="CV660">
            <v>409.46</v>
          </cell>
          <cell r="CW660">
            <v>0</v>
          </cell>
          <cell r="CX660">
            <v>818.93</v>
          </cell>
          <cell r="CY660" t="str">
            <v>0</v>
          </cell>
          <cell r="CZ660" t="str">
            <v>0</v>
          </cell>
          <cell r="DA660" t="str">
            <v>0</v>
          </cell>
          <cell r="DB660" t="str">
            <v>0</v>
          </cell>
          <cell r="DC660" t="str">
            <v>0</v>
          </cell>
          <cell r="DD660" t="str">
            <v>0</v>
          </cell>
          <cell r="DE660" t="str">
            <v>0</v>
          </cell>
          <cell r="DF660" t="str">
            <v>0</v>
          </cell>
          <cell r="DG660" t="str">
            <v>0</v>
          </cell>
          <cell r="DH660" t="str">
            <v>0</v>
          </cell>
          <cell r="DI660" t="str">
            <v>0</v>
          </cell>
          <cell r="DJ660" t="str">
            <v>0</v>
          </cell>
          <cell r="DK660" t="str">
            <v>0</v>
          </cell>
          <cell r="DL660" t="str">
            <v>0</v>
          </cell>
          <cell r="DM660" t="str">
            <v>0</v>
          </cell>
          <cell r="DN660" t="str">
            <v>0</v>
          </cell>
          <cell r="DO660" t="str">
            <v>0</v>
          </cell>
          <cell r="DP660" t="str">
            <v>0</v>
          </cell>
          <cell r="DQ660" t="str">
            <v>0</v>
          </cell>
          <cell r="DR660" t="str">
            <v>0</v>
          </cell>
          <cell r="DS660" t="str">
            <v>0</v>
          </cell>
          <cell r="DT660" t="str">
            <v>0</v>
          </cell>
          <cell r="DU660" t="str">
            <v>0</v>
          </cell>
          <cell r="DV660" t="str">
            <v>0</v>
          </cell>
          <cell r="DW660">
            <v>847.79</v>
          </cell>
          <cell r="DX660">
            <v>760.81000000000006</v>
          </cell>
          <cell r="DY660">
            <v>798.67000000000007</v>
          </cell>
          <cell r="DZ660">
            <v>836.53</v>
          </cell>
          <cell r="EA660">
            <v>874.39</v>
          </cell>
          <cell r="EB660">
            <v>401.40999999999997</v>
          </cell>
          <cell r="EC660">
            <v>184.41</v>
          </cell>
          <cell r="ED660">
            <v>176.43</v>
          </cell>
          <cell r="EE660">
            <v>168.44</v>
          </cell>
          <cell r="EF660">
            <v>184.41</v>
          </cell>
          <cell r="EG660">
            <v>168.44</v>
          </cell>
          <cell r="EH660">
            <v>176.43</v>
          </cell>
        </row>
        <row r="661">
          <cell r="AE661">
            <v>7661.53</v>
          </cell>
          <cell r="AF661">
            <v>6923.83</v>
          </cell>
          <cell r="AG661">
            <v>7552.36</v>
          </cell>
          <cell r="AH661">
            <v>7336.16</v>
          </cell>
          <cell r="AI661">
            <v>8082.82</v>
          </cell>
          <cell r="AJ661">
            <v>7050.56</v>
          </cell>
          <cell r="AK661">
            <v>7248.13</v>
          </cell>
          <cell r="AL661">
            <v>6601.38</v>
          </cell>
          <cell r="AM661">
            <v>7070.42</v>
          </cell>
          <cell r="AN661">
            <v>8037.16</v>
          </cell>
          <cell r="AO661">
            <v>7709.18</v>
          </cell>
          <cell r="AP661">
            <v>6632.09</v>
          </cell>
          <cell r="AQ661">
            <v>39.270000000000003</v>
          </cell>
          <cell r="AR661">
            <v>39.270000000000003</v>
          </cell>
          <cell r="AS661">
            <v>39.270000000000003</v>
          </cell>
          <cell r="AT661">
            <v>39.270000000000003</v>
          </cell>
          <cell r="AU661">
            <v>39.270000000000003</v>
          </cell>
          <cell r="AV661">
            <v>39.270000000000003</v>
          </cell>
          <cell r="AW661">
            <v>39.270000000000003</v>
          </cell>
          <cell r="AX661">
            <v>39.270000000000003</v>
          </cell>
          <cell r="AY661">
            <v>39.270000000000003</v>
          </cell>
          <cell r="AZ661">
            <v>39.270000000000003</v>
          </cell>
          <cell r="BA661">
            <v>39.270000000000003</v>
          </cell>
          <cell r="BB661">
            <v>39.270000000000003</v>
          </cell>
          <cell r="BC661">
            <v>3675.83</v>
          </cell>
          <cell r="BD661">
            <v>2959.54</v>
          </cell>
          <cell r="BE661">
            <v>3058.0699999999997</v>
          </cell>
          <cell r="BF661">
            <v>3156.5699999999997</v>
          </cell>
          <cell r="BG661">
            <v>3255.08</v>
          </cell>
          <cell r="BH661">
            <v>2959.54</v>
          </cell>
          <cell r="BI661">
            <v>3255.08</v>
          </cell>
          <cell r="BJ661">
            <v>3646.51</v>
          </cell>
          <cell r="BK661">
            <v>3058.0699999999997</v>
          </cell>
          <cell r="BL661">
            <v>3255.08</v>
          </cell>
          <cell r="BM661">
            <v>3058.0699999999997</v>
          </cell>
          <cell r="BN661">
            <v>3156.5699999999997</v>
          </cell>
          <cell r="BO661">
            <v>222.3</v>
          </cell>
          <cell r="BP661">
            <v>229.3</v>
          </cell>
          <cell r="BQ661">
            <v>229.3</v>
          </cell>
          <cell r="BR661">
            <v>229.3</v>
          </cell>
          <cell r="BS661">
            <v>229.3</v>
          </cell>
          <cell r="BT661">
            <v>229.3</v>
          </cell>
          <cell r="BU661">
            <v>229.3</v>
          </cell>
          <cell r="BV661">
            <v>229.3</v>
          </cell>
          <cell r="BW661">
            <v>229.3</v>
          </cell>
          <cell r="BX661">
            <v>229.3</v>
          </cell>
          <cell r="BY661">
            <v>229.3</v>
          </cell>
          <cell r="BZ661">
            <v>229.3</v>
          </cell>
          <cell r="CA661">
            <v>986.58</v>
          </cell>
          <cell r="CB661">
            <v>1013.97</v>
          </cell>
          <cell r="CC661">
            <v>1020.11</v>
          </cell>
          <cell r="CD661">
            <v>953.78</v>
          </cell>
          <cell r="CE661">
            <v>951.32</v>
          </cell>
          <cell r="CF661">
            <v>935.35</v>
          </cell>
          <cell r="CG661">
            <v>959.92</v>
          </cell>
          <cell r="CH661">
            <v>927.98</v>
          </cell>
          <cell r="CI661">
            <v>914.47</v>
          </cell>
          <cell r="CJ661">
            <v>918.15</v>
          </cell>
          <cell r="CK661">
            <v>914.47</v>
          </cell>
          <cell r="CL661">
            <v>940.27</v>
          </cell>
          <cell r="CM661">
            <v>396.96</v>
          </cell>
          <cell r="CN661">
            <v>409.46</v>
          </cell>
          <cell r="CO661">
            <v>0</v>
          </cell>
          <cell r="CP661">
            <v>818.93</v>
          </cell>
          <cell r="CQ661">
            <v>409.46</v>
          </cell>
          <cell r="CR661">
            <v>0</v>
          </cell>
          <cell r="CS661">
            <v>409.46</v>
          </cell>
          <cell r="CT661">
            <v>409.46</v>
          </cell>
          <cell r="CU661">
            <v>409.46</v>
          </cell>
          <cell r="CV661">
            <v>409.46</v>
          </cell>
          <cell r="CW661">
            <v>0</v>
          </cell>
          <cell r="CX661">
            <v>818.93</v>
          </cell>
          <cell r="CY661" t="str">
            <v>0</v>
          </cell>
          <cell r="CZ661" t="str">
            <v>0</v>
          </cell>
          <cell r="DA661" t="str">
            <v>0</v>
          </cell>
          <cell r="DB661" t="str">
            <v>0</v>
          </cell>
          <cell r="DC661" t="str">
            <v>0</v>
          </cell>
          <cell r="DD661" t="str">
            <v>0</v>
          </cell>
          <cell r="DE661" t="str">
            <v>0</v>
          </cell>
          <cell r="DF661" t="str">
            <v>0</v>
          </cell>
          <cell r="DG661" t="str">
            <v>0</v>
          </cell>
          <cell r="DH661" t="str">
            <v>0</v>
          </cell>
          <cell r="DI661" t="str">
            <v>0</v>
          </cell>
          <cell r="DJ661" t="str">
            <v>0</v>
          </cell>
          <cell r="DK661" t="str">
            <v>0</v>
          </cell>
          <cell r="DL661" t="str">
            <v>0</v>
          </cell>
          <cell r="DM661" t="str">
            <v>0</v>
          </cell>
          <cell r="DN661" t="str">
            <v>0</v>
          </cell>
          <cell r="DO661" t="str">
            <v>0</v>
          </cell>
          <cell r="DP661" t="str">
            <v>0</v>
          </cell>
          <cell r="DQ661" t="str">
            <v>0</v>
          </cell>
          <cell r="DR661" t="str">
            <v>0</v>
          </cell>
          <cell r="DS661" t="str">
            <v>0</v>
          </cell>
          <cell r="DT661" t="str">
            <v>0</v>
          </cell>
          <cell r="DU661" t="str">
            <v>0</v>
          </cell>
          <cell r="DV661" t="str">
            <v>0</v>
          </cell>
          <cell r="DW661">
            <v>847.79</v>
          </cell>
          <cell r="DX661">
            <v>760.81000000000006</v>
          </cell>
          <cell r="DY661">
            <v>798.67000000000007</v>
          </cell>
          <cell r="DZ661">
            <v>836.53</v>
          </cell>
          <cell r="EA661">
            <v>874.39</v>
          </cell>
          <cell r="EB661">
            <v>401.40999999999997</v>
          </cell>
          <cell r="EC661">
            <v>184.41</v>
          </cell>
          <cell r="ED661">
            <v>176.43</v>
          </cell>
          <cell r="EE661">
            <v>168.44</v>
          </cell>
          <cell r="EF661">
            <v>184.41</v>
          </cell>
          <cell r="EG661">
            <v>168.44</v>
          </cell>
          <cell r="EH661">
            <v>176.43</v>
          </cell>
        </row>
        <row r="662">
          <cell r="AE662">
            <v>7661.53</v>
          </cell>
          <cell r="AF662">
            <v>6923.83</v>
          </cell>
          <cell r="AG662">
            <v>7552.36</v>
          </cell>
          <cell r="AH662">
            <v>7336.16</v>
          </cell>
          <cell r="AI662">
            <v>8082.82</v>
          </cell>
          <cell r="AJ662">
            <v>7050.56</v>
          </cell>
          <cell r="AK662">
            <v>7248.13</v>
          </cell>
          <cell r="AL662">
            <v>6601.38</v>
          </cell>
          <cell r="AM662">
            <v>7070.42</v>
          </cell>
          <cell r="AN662">
            <v>8037.16</v>
          </cell>
          <cell r="AO662">
            <v>7709.18</v>
          </cell>
          <cell r="AP662">
            <v>6632.09</v>
          </cell>
          <cell r="AQ662">
            <v>39.270000000000003</v>
          </cell>
          <cell r="AR662">
            <v>39.270000000000003</v>
          </cell>
          <cell r="AS662">
            <v>39.270000000000003</v>
          </cell>
          <cell r="AT662">
            <v>39.270000000000003</v>
          </cell>
          <cell r="AU662">
            <v>39.270000000000003</v>
          </cell>
          <cell r="AV662">
            <v>39.270000000000003</v>
          </cell>
          <cell r="AW662">
            <v>39.270000000000003</v>
          </cell>
          <cell r="AX662">
            <v>39.270000000000003</v>
          </cell>
          <cell r="AY662">
            <v>39.270000000000003</v>
          </cell>
          <cell r="AZ662">
            <v>39.270000000000003</v>
          </cell>
          <cell r="BA662">
            <v>39.270000000000003</v>
          </cell>
          <cell r="BB662">
            <v>39.270000000000003</v>
          </cell>
          <cell r="BC662">
            <v>3675.83</v>
          </cell>
          <cell r="BD662">
            <v>2959.54</v>
          </cell>
          <cell r="BE662">
            <v>3058.0699999999997</v>
          </cell>
          <cell r="BF662">
            <v>3156.5699999999997</v>
          </cell>
          <cell r="BG662">
            <v>3255.08</v>
          </cell>
          <cell r="BH662">
            <v>2959.54</v>
          </cell>
          <cell r="BI662">
            <v>3255.08</v>
          </cell>
          <cell r="BJ662">
            <v>3646.51</v>
          </cell>
          <cell r="BK662">
            <v>3058.0699999999997</v>
          </cell>
          <cell r="BL662">
            <v>3255.08</v>
          </cell>
          <cell r="BM662">
            <v>3058.0699999999997</v>
          </cell>
          <cell r="BN662">
            <v>3156.5699999999997</v>
          </cell>
          <cell r="BO662">
            <v>222.3</v>
          </cell>
          <cell r="BP662">
            <v>229.3</v>
          </cell>
          <cell r="BQ662">
            <v>229.3</v>
          </cell>
          <cell r="BR662">
            <v>229.3</v>
          </cell>
          <cell r="BS662">
            <v>229.3</v>
          </cell>
          <cell r="BT662">
            <v>229.3</v>
          </cell>
          <cell r="BU662">
            <v>229.3</v>
          </cell>
          <cell r="BV662">
            <v>229.3</v>
          </cell>
          <cell r="BW662">
            <v>229.3</v>
          </cell>
          <cell r="BX662">
            <v>229.3</v>
          </cell>
          <cell r="BY662">
            <v>229.3</v>
          </cell>
          <cell r="BZ662">
            <v>229.3</v>
          </cell>
          <cell r="CA662">
            <v>986.58</v>
          </cell>
          <cell r="CB662">
            <v>1013.97</v>
          </cell>
          <cell r="CC662">
            <v>1020.11</v>
          </cell>
          <cell r="CD662">
            <v>953.78</v>
          </cell>
          <cell r="CE662">
            <v>951.32</v>
          </cell>
          <cell r="CF662">
            <v>935.35</v>
          </cell>
          <cell r="CG662">
            <v>959.92</v>
          </cell>
          <cell r="CH662">
            <v>927.98</v>
          </cell>
          <cell r="CI662">
            <v>914.47</v>
          </cell>
          <cell r="CJ662">
            <v>918.15</v>
          </cell>
          <cell r="CK662">
            <v>914.47</v>
          </cell>
          <cell r="CL662">
            <v>940.27</v>
          </cell>
          <cell r="CM662">
            <v>396.96</v>
          </cell>
          <cell r="CN662">
            <v>409.46</v>
          </cell>
          <cell r="CO662">
            <v>0</v>
          </cell>
          <cell r="CP662">
            <v>818.93</v>
          </cell>
          <cell r="CQ662">
            <v>409.46</v>
          </cell>
          <cell r="CR662">
            <v>0</v>
          </cell>
          <cell r="CS662">
            <v>409.46</v>
          </cell>
          <cell r="CT662">
            <v>409.46</v>
          </cell>
          <cell r="CU662">
            <v>409.46</v>
          </cell>
          <cell r="CV662">
            <v>409.46</v>
          </cell>
          <cell r="CW662">
            <v>0</v>
          </cell>
          <cell r="CX662">
            <v>818.93</v>
          </cell>
          <cell r="CY662" t="str">
            <v>0</v>
          </cell>
          <cell r="CZ662" t="str">
            <v>0</v>
          </cell>
          <cell r="DA662" t="str">
            <v>0</v>
          </cell>
          <cell r="DB662" t="str">
            <v>0</v>
          </cell>
          <cell r="DC662" t="str">
            <v>0</v>
          </cell>
          <cell r="DD662" t="str">
            <v>0</v>
          </cell>
          <cell r="DE662" t="str">
            <v>0</v>
          </cell>
          <cell r="DF662" t="str">
            <v>0</v>
          </cell>
          <cell r="DG662" t="str">
            <v>0</v>
          </cell>
          <cell r="DH662" t="str">
            <v>0</v>
          </cell>
          <cell r="DI662" t="str">
            <v>0</v>
          </cell>
          <cell r="DJ662" t="str">
            <v>0</v>
          </cell>
          <cell r="DK662" t="str">
            <v>0</v>
          </cell>
          <cell r="DL662" t="str">
            <v>0</v>
          </cell>
          <cell r="DM662" t="str">
            <v>0</v>
          </cell>
          <cell r="DN662" t="str">
            <v>0</v>
          </cell>
          <cell r="DO662" t="str">
            <v>0</v>
          </cell>
          <cell r="DP662" t="str">
            <v>0</v>
          </cell>
          <cell r="DQ662" t="str">
            <v>0</v>
          </cell>
          <cell r="DR662" t="str">
            <v>0</v>
          </cell>
          <cell r="DS662" t="str">
            <v>0</v>
          </cell>
          <cell r="DT662" t="str">
            <v>0</v>
          </cell>
          <cell r="DU662" t="str">
            <v>0</v>
          </cell>
          <cell r="DV662" t="str">
            <v>0</v>
          </cell>
          <cell r="DW662">
            <v>847.79</v>
          </cell>
          <cell r="DX662">
            <v>760.81000000000006</v>
          </cell>
          <cell r="DY662">
            <v>798.67000000000007</v>
          </cell>
          <cell r="DZ662">
            <v>836.53</v>
          </cell>
          <cell r="EA662">
            <v>874.39</v>
          </cell>
          <cell r="EB662">
            <v>401.40999999999997</v>
          </cell>
          <cell r="EC662">
            <v>184.41</v>
          </cell>
          <cell r="ED662">
            <v>176.43</v>
          </cell>
          <cell r="EE662">
            <v>168.44</v>
          </cell>
          <cell r="EF662">
            <v>184.41</v>
          </cell>
          <cell r="EG662">
            <v>168.44</v>
          </cell>
          <cell r="EH662">
            <v>176.43</v>
          </cell>
        </row>
        <row r="663">
          <cell r="AE663">
            <v>6904.96</v>
          </cell>
          <cell r="AF663">
            <v>6269.03</v>
          </cell>
          <cell r="AG663">
            <v>6812.05</v>
          </cell>
          <cell r="AH663">
            <v>6636.93</v>
          </cell>
          <cell r="AI663">
            <v>7308.48</v>
          </cell>
          <cell r="AJ663">
            <v>6319.01</v>
          </cell>
          <cell r="AK663">
            <v>6390.79</v>
          </cell>
          <cell r="AL663">
            <v>5747.8</v>
          </cell>
          <cell r="AM663">
            <v>6337.05</v>
          </cell>
          <cell r="AN663">
            <v>7252.11</v>
          </cell>
          <cell r="AO663">
            <v>6965.38</v>
          </cell>
          <cell r="AP663">
            <v>5859.04</v>
          </cell>
          <cell r="AQ663" t="str">
            <v>0</v>
          </cell>
          <cell r="AR663" t="str">
            <v>0</v>
          </cell>
          <cell r="AS663" t="str">
            <v>0</v>
          </cell>
          <cell r="AT663" t="str">
            <v>0</v>
          </cell>
          <cell r="AU663" t="str">
            <v>0</v>
          </cell>
          <cell r="AV663" t="str">
            <v>0</v>
          </cell>
          <cell r="AW663" t="str">
            <v>0</v>
          </cell>
          <cell r="AX663" t="str">
            <v>0</v>
          </cell>
          <cell r="AY663" t="str">
            <v>0</v>
          </cell>
          <cell r="AZ663" t="str">
            <v>0</v>
          </cell>
          <cell r="BA663" t="str">
            <v>0</v>
          </cell>
          <cell r="BB663" t="str">
            <v>0</v>
          </cell>
          <cell r="BC663">
            <v>3337.4600000000005</v>
          </cell>
          <cell r="BD663">
            <v>2689.2200000000003</v>
          </cell>
          <cell r="BE663">
            <v>2779.6400000000003</v>
          </cell>
          <cell r="BF663">
            <v>2870.0600000000004</v>
          </cell>
          <cell r="BG663">
            <v>2960.47</v>
          </cell>
          <cell r="BH663">
            <v>2689.2200000000003</v>
          </cell>
          <cell r="BI663">
            <v>2960.47</v>
          </cell>
          <cell r="BJ663">
            <v>3310.56</v>
          </cell>
          <cell r="BK663">
            <v>2779.6400000000003</v>
          </cell>
          <cell r="BL663">
            <v>2960.47</v>
          </cell>
          <cell r="BM663">
            <v>2779.6400000000003</v>
          </cell>
          <cell r="BN663">
            <v>2870.0600000000004</v>
          </cell>
          <cell r="BO663">
            <v>204.02</v>
          </cell>
          <cell r="BP663">
            <v>210.45</v>
          </cell>
          <cell r="BQ663">
            <v>210.45</v>
          </cell>
          <cell r="BR663">
            <v>210.45</v>
          </cell>
          <cell r="BS663">
            <v>210.45</v>
          </cell>
          <cell r="BT663">
            <v>210.45</v>
          </cell>
          <cell r="BU663">
            <v>210.45</v>
          </cell>
          <cell r="BV663">
            <v>210.45</v>
          </cell>
          <cell r="BW663">
            <v>210.45</v>
          </cell>
          <cell r="BX663">
            <v>210.45</v>
          </cell>
          <cell r="BY663">
            <v>210.45</v>
          </cell>
          <cell r="BZ663">
            <v>210.45</v>
          </cell>
          <cell r="CA663">
            <v>1057.26</v>
          </cell>
          <cell r="CB663">
            <v>1087.18</v>
          </cell>
          <cell r="CC663">
            <v>1092.81</v>
          </cell>
          <cell r="CD663">
            <v>1031.94</v>
          </cell>
          <cell r="CE663">
            <v>1029.68</v>
          </cell>
          <cell r="CF663">
            <v>1015.02</v>
          </cell>
          <cell r="CG663">
            <v>1037.57</v>
          </cell>
          <cell r="CH663">
            <v>1008.26</v>
          </cell>
          <cell r="CI663">
            <v>995.86</v>
          </cell>
          <cell r="CJ663">
            <v>999.24</v>
          </cell>
          <cell r="CK663">
            <v>995.86</v>
          </cell>
          <cell r="CL663">
            <v>1019.53</v>
          </cell>
          <cell r="CM663">
            <v>364.32</v>
          </cell>
          <cell r="CN663">
            <v>375.8</v>
          </cell>
          <cell r="CO663">
            <v>0</v>
          </cell>
          <cell r="CP663">
            <v>751.59</v>
          </cell>
          <cell r="CQ663">
            <v>375.8</v>
          </cell>
          <cell r="CR663">
            <v>0</v>
          </cell>
          <cell r="CS663">
            <v>375.8</v>
          </cell>
          <cell r="CT663">
            <v>375.8</v>
          </cell>
          <cell r="CU663">
            <v>375.8</v>
          </cell>
          <cell r="CV663">
            <v>375.8</v>
          </cell>
          <cell r="CW663">
            <v>0</v>
          </cell>
          <cell r="CX663">
            <v>751.59</v>
          </cell>
          <cell r="CY663" t="str">
            <v>0</v>
          </cell>
          <cell r="CZ663" t="str">
            <v>0</v>
          </cell>
          <cell r="DA663" t="str">
            <v>0</v>
          </cell>
          <cell r="DB663" t="str">
            <v>0</v>
          </cell>
          <cell r="DC663" t="str">
            <v>0</v>
          </cell>
          <cell r="DD663" t="str">
            <v>0</v>
          </cell>
          <cell r="DE663" t="str">
            <v>0</v>
          </cell>
          <cell r="DF663" t="str">
            <v>0</v>
          </cell>
          <cell r="DG663" t="str">
            <v>0</v>
          </cell>
          <cell r="DH663" t="str">
            <v>0</v>
          </cell>
          <cell r="DI663" t="str">
            <v>0</v>
          </cell>
          <cell r="DJ663" t="str">
            <v>0</v>
          </cell>
          <cell r="DK663" t="str">
            <v>0</v>
          </cell>
          <cell r="DL663" t="str">
            <v>0</v>
          </cell>
          <cell r="DM663" t="str">
            <v>0</v>
          </cell>
          <cell r="DN663" t="str">
            <v>0</v>
          </cell>
          <cell r="DO663" t="str">
            <v>0</v>
          </cell>
          <cell r="DP663" t="str">
            <v>0</v>
          </cell>
          <cell r="DQ663" t="str">
            <v>0</v>
          </cell>
          <cell r="DR663" t="str">
            <v>0</v>
          </cell>
          <cell r="DS663" t="str">
            <v>0</v>
          </cell>
          <cell r="DT663" t="str">
            <v>0</v>
          </cell>
          <cell r="DU663" t="str">
            <v>0</v>
          </cell>
          <cell r="DV663" t="str">
            <v>0</v>
          </cell>
          <cell r="DW663">
            <v>774.76</v>
          </cell>
          <cell r="DX663">
            <v>694.92000000000007</v>
          </cell>
          <cell r="DY663">
            <v>729.67</v>
          </cell>
          <cell r="DZ663">
            <v>764.42000000000007</v>
          </cell>
          <cell r="EA663">
            <v>799.15</v>
          </cell>
          <cell r="EB663">
            <v>667.8599999999999</v>
          </cell>
          <cell r="EC663">
            <v>168.54</v>
          </cell>
          <cell r="ED663">
            <v>161.22</v>
          </cell>
          <cell r="EE663">
            <v>153.88999999999999</v>
          </cell>
          <cell r="EF663">
            <v>168.54</v>
          </cell>
          <cell r="EG663">
            <v>153.88999999999999</v>
          </cell>
          <cell r="EH663">
            <v>161.22</v>
          </cell>
        </row>
        <row r="664">
          <cell r="AE664">
            <v>6464.7</v>
          </cell>
          <cell r="AF664">
            <v>5842.25</v>
          </cell>
          <cell r="AG664">
            <v>6372.6</v>
          </cell>
          <cell r="AH664">
            <v>6190.17</v>
          </cell>
          <cell r="AI664">
            <v>6820.19</v>
          </cell>
          <cell r="AJ664">
            <v>5949.18</v>
          </cell>
          <cell r="AK664">
            <v>6115.89</v>
          </cell>
          <cell r="AL664">
            <v>5570.17</v>
          </cell>
          <cell r="AM664">
            <v>5965.94</v>
          </cell>
          <cell r="AN664">
            <v>6781.67</v>
          </cell>
          <cell r="AO664">
            <v>6504.92</v>
          </cell>
          <cell r="AP664">
            <v>5596.08</v>
          </cell>
          <cell r="AQ664">
            <v>22.69</v>
          </cell>
          <cell r="AR664">
            <v>22.69</v>
          </cell>
          <cell r="AS664">
            <v>22.69</v>
          </cell>
          <cell r="AT664">
            <v>22.69</v>
          </cell>
          <cell r="AU664">
            <v>22.69</v>
          </cell>
          <cell r="AV664">
            <v>22.69</v>
          </cell>
          <cell r="AW664">
            <v>22.69</v>
          </cell>
          <cell r="AX664">
            <v>22.69</v>
          </cell>
          <cell r="AY664">
            <v>22.69</v>
          </cell>
          <cell r="AZ664">
            <v>22.69</v>
          </cell>
          <cell r="BA664">
            <v>22.69</v>
          </cell>
          <cell r="BB664">
            <v>22.69</v>
          </cell>
          <cell r="BC664">
            <v>3047.0199999999995</v>
          </cell>
          <cell r="BD664">
            <v>2460</v>
          </cell>
          <cell r="BE664">
            <v>2543.11</v>
          </cell>
          <cell r="BF664">
            <v>2626.24</v>
          </cell>
          <cell r="BG664">
            <v>2709.3500000000004</v>
          </cell>
          <cell r="BH664">
            <v>2460</v>
          </cell>
          <cell r="BI664">
            <v>2709.3500000000004</v>
          </cell>
          <cell r="BJ664">
            <v>3022.2699999999995</v>
          </cell>
          <cell r="BK664">
            <v>2543.11</v>
          </cell>
          <cell r="BL664">
            <v>2709.3500000000004</v>
          </cell>
          <cell r="BM664">
            <v>2543.11</v>
          </cell>
          <cell r="BN664">
            <v>2626.24</v>
          </cell>
          <cell r="BO664">
            <v>187.57</v>
          </cell>
          <cell r="BP664">
            <v>193.48</v>
          </cell>
          <cell r="BQ664">
            <v>193.48</v>
          </cell>
          <cell r="BR664">
            <v>193.48</v>
          </cell>
          <cell r="BS664">
            <v>193.48</v>
          </cell>
          <cell r="BT664">
            <v>193.48</v>
          </cell>
          <cell r="BU664">
            <v>193.48</v>
          </cell>
          <cell r="BV664">
            <v>193.48</v>
          </cell>
          <cell r="BW664">
            <v>193.48</v>
          </cell>
          <cell r="BX664">
            <v>193.48</v>
          </cell>
          <cell r="BY664">
            <v>193.48</v>
          </cell>
          <cell r="BZ664">
            <v>193.48</v>
          </cell>
          <cell r="CA664">
            <v>832.46</v>
          </cell>
          <cell r="CB664">
            <v>855.58</v>
          </cell>
          <cell r="CC664">
            <v>860.76</v>
          </cell>
          <cell r="CD664">
            <v>804.79</v>
          </cell>
          <cell r="CE664">
            <v>802.71</v>
          </cell>
          <cell r="CF664">
            <v>789.24</v>
          </cell>
          <cell r="CG664">
            <v>809.97</v>
          </cell>
          <cell r="CH664">
            <v>783.02</v>
          </cell>
          <cell r="CI664">
            <v>771.62</v>
          </cell>
          <cell r="CJ664">
            <v>774.73</v>
          </cell>
          <cell r="CK664">
            <v>771.62</v>
          </cell>
          <cell r="CL664">
            <v>793.39</v>
          </cell>
          <cell r="CM664">
            <v>334.95</v>
          </cell>
          <cell r="CN664">
            <v>345.5</v>
          </cell>
          <cell r="CO664">
            <v>0</v>
          </cell>
          <cell r="CP664">
            <v>691</v>
          </cell>
          <cell r="CQ664">
            <v>345.5</v>
          </cell>
          <cell r="CR664">
            <v>0</v>
          </cell>
          <cell r="CS664">
            <v>345.5</v>
          </cell>
          <cell r="CT664">
            <v>345.5</v>
          </cell>
          <cell r="CU664">
            <v>345.5</v>
          </cell>
          <cell r="CV664">
            <v>345.5</v>
          </cell>
          <cell r="CW664">
            <v>0</v>
          </cell>
          <cell r="CX664">
            <v>691</v>
          </cell>
          <cell r="CY664" t="str">
            <v>0</v>
          </cell>
          <cell r="CZ664" t="str">
            <v>0</v>
          </cell>
          <cell r="DA664" t="str">
            <v>0</v>
          </cell>
          <cell r="DB664" t="str">
            <v>0</v>
          </cell>
          <cell r="DC664" t="str">
            <v>0</v>
          </cell>
          <cell r="DD664" t="str">
            <v>0</v>
          </cell>
          <cell r="DE664" t="str">
            <v>0</v>
          </cell>
          <cell r="DF664" t="str">
            <v>0</v>
          </cell>
          <cell r="DG664" t="str">
            <v>0</v>
          </cell>
          <cell r="DH664" t="str">
            <v>0</v>
          </cell>
          <cell r="DI664" t="str">
            <v>0</v>
          </cell>
          <cell r="DJ664" t="str">
            <v>0</v>
          </cell>
          <cell r="DK664" t="str">
            <v>0</v>
          </cell>
          <cell r="DL664" t="str">
            <v>0</v>
          </cell>
          <cell r="DM664" t="str">
            <v>0</v>
          </cell>
          <cell r="DN664" t="str">
            <v>0</v>
          </cell>
          <cell r="DO664" t="str">
            <v>0</v>
          </cell>
          <cell r="DP664" t="str">
            <v>0</v>
          </cell>
          <cell r="DQ664" t="str">
            <v>0</v>
          </cell>
          <cell r="DR664" t="str">
            <v>0</v>
          </cell>
          <cell r="DS664" t="str">
            <v>0</v>
          </cell>
          <cell r="DT664" t="str">
            <v>0</v>
          </cell>
          <cell r="DU664" t="str">
            <v>0</v>
          </cell>
          <cell r="DV664" t="str">
            <v>0</v>
          </cell>
          <cell r="DW664">
            <v>714.39</v>
          </cell>
          <cell r="DX664">
            <v>641</v>
          </cell>
          <cell r="DY664">
            <v>672.95</v>
          </cell>
          <cell r="DZ664">
            <v>704.88</v>
          </cell>
          <cell r="EA664">
            <v>736.84</v>
          </cell>
          <cell r="EB664">
            <v>641</v>
          </cell>
          <cell r="EC664">
            <v>401.99</v>
          </cell>
          <cell r="ED664">
            <v>148.66</v>
          </cell>
          <cell r="EE664">
            <v>141.93</v>
          </cell>
          <cell r="EF664">
            <v>155.4</v>
          </cell>
          <cell r="EG664">
            <v>141.93</v>
          </cell>
          <cell r="EH664">
            <v>148.66</v>
          </cell>
        </row>
        <row r="665">
          <cell r="AE665">
            <v>6464.7</v>
          </cell>
          <cell r="AF665">
            <v>5842.25</v>
          </cell>
          <cell r="AG665">
            <v>6372.6</v>
          </cell>
          <cell r="AH665">
            <v>6190.17</v>
          </cell>
          <cell r="AI665">
            <v>6820.19</v>
          </cell>
          <cell r="AJ665">
            <v>5949.18</v>
          </cell>
          <cell r="AK665">
            <v>6115.89</v>
          </cell>
          <cell r="AL665">
            <v>5570.17</v>
          </cell>
          <cell r="AM665">
            <v>5965.94</v>
          </cell>
          <cell r="AN665">
            <v>6781.67</v>
          </cell>
          <cell r="AO665">
            <v>6504.92</v>
          </cell>
          <cell r="AP665">
            <v>5596.08</v>
          </cell>
          <cell r="AQ665">
            <v>22.69</v>
          </cell>
          <cell r="AR665">
            <v>22.69</v>
          </cell>
          <cell r="AS665">
            <v>22.69</v>
          </cell>
          <cell r="AT665">
            <v>22.69</v>
          </cell>
          <cell r="AU665">
            <v>22.69</v>
          </cell>
          <cell r="AV665">
            <v>22.69</v>
          </cell>
          <cell r="AW665">
            <v>22.69</v>
          </cell>
          <cell r="AX665">
            <v>22.69</v>
          </cell>
          <cell r="AY665">
            <v>22.69</v>
          </cell>
          <cell r="AZ665">
            <v>22.69</v>
          </cell>
          <cell r="BA665">
            <v>22.69</v>
          </cell>
          <cell r="BB665">
            <v>22.69</v>
          </cell>
          <cell r="BC665">
            <v>3047.0199999999995</v>
          </cell>
          <cell r="BD665">
            <v>2460</v>
          </cell>
          <cell r="BE665">
            <v>2543.11</v>
          </cell>
          <cell r="BF665">
            <v>2626.24</v>
          </cell>
          <cell r="BG665">
            <v>2709.3500000000004</v>
          </cell>
          <cell r="BH665">
            <v>2460</v>
          </cell>
          <cell r="BI665">
            <v>2709.3500000000004</v>
          </cell>
          <cell r="BJ665">
            <v>3022.2699999999995</v>
          </cell>
          <cell r="BK665">
            <v>2543.11</v>
          </cell>
          <cell r="BL665">
            <v>2709.3500000000004</v>
          </cell>
          <cell r="BM665">
            <v>2543.11</v>
          </cell>
          <cell r="BN665">
            <v>2626.24</v>
          </cell>
          <cell r="BO665">
            <v>187.57</v>
          </cell>
          <cell r="BP665">
            <v>193.48</v>
          </cell>
          <cell r="BQ665">
            <v>193.48</v>
          </cell>
          <cell r="BR665">
            <v>193.48</v>
          </cell>
          <cell r="BS665">
            <v>193.48</v>
          </cell>
          <cell r="BT665">
            <v>193.48</v>
          </cell>
          <cell r="BU665">
            <v>193.48</v>
          </cell>
          <cell r="BV665">
            <v>193.48</v>
          </cell>
          <cell r="BW665">
            <v>193.48</v>
          </cell>
          <cell r="BX665">
            <v>193.48</v>
          </cell>
          <cell r="BY665">
            <v>193.48</v>
          </cell>
          <cell r="BZ665">
            <v>193.48</v>
          </cell>
          <cell r="CA665">
            <v>832.46</v>
          </cell>
          <cell r="CB665">
            <v>855.58</v>
          </cell>
          <cell r="CC665">
            <v>860.76</v>
          </cell>
          <cell r="CD665">
            <v>804.79</v>
          </cell>
          <cell r="CE665">
            <v>802.71</v>
          </cell>
          <cell r="CF665">
            <v>789.24</v>
          </cell>
          <cell r="CG665">
            <v>809.97</v>
          </cell>
          <cell r="CH665">
            <v>783.02</v>
          </cell>
          <cell r="CI665">
            <v>771.62</v>
          </cell>
          <cell r="CJ665">
            <v>774.73</v>
          </cell>
          <cell r="CK665">
            <v>771.62</v>
          </cell>
          <cell r="CL665">
            <v>793.39</v>
          </cell>
          <cell r="CM665">
            <v>334.95</v>
          </cell>
          <cell r="CN665">
            <v>345.5</v>
          </cell>
          <cell r="CO665">
            <v>0</v>
          </cell>
          <cell r="CP665">
            <v>691</v>
          </cell>
          <cell r="CQ665">
            <v>345.5</v>
          </cell>
          <cell r="CR665">
            <v>0</v>
          </cell>
          <cell r="CS665">
            <v>345.5</v>
          </cell>
          <cell r="CT665">
            <v>345.5</v>
          </cell>
          <cell r="CU665">
            <v>345.5</v>
          </cell>
          <cell r="CV665">
            <v>345.5</v>
          </cell>
          <cell r="CW665">
            <v>0</v>
          </cell>
          <cell r="CX665">
            <v>691</v>
          </cell>
          <cell r="CY665" t="str">
            <v>0</v>
          </cell>
          <cell r="CZ665" t="str">
            <v>0</v>
          </cell>
          <cell r="DA665" t="str">
            <v>0</v>
          </cell>
          <cell r="DB665" t="str">
            <v>0</v>
          </cell>
          <cell r="DC665" t="str">
            <v>0</v>
          </cell>
          <cell r="DD665" t="str">
            <v>0</v>
          </cell>
          <cell r="DE665" t="str">
            <v>0</v>
          </cell>
          <cell r="DF665" t="str">
            <v>0</v>
          </cell>
          <cell r="DG665" t="str">
            <v>0</v>
          </cell>
          <cell r="DH665" t="str">
            <v>0</v>
          </cell>
          <cell r="DI665" t="str">
            <v>0</v>
          </cell>
          <cell r="DJ665" t="str">
            <v>0</v>
          </cell>
          <cell r="DK665" t="str">
            <v>0</v>
          </cell>
          <cell r="DL665" t="str">
            <v>0</v>
          </cell>
          <cell r="DM665" t="str">
            <v>0</v>
          </cell>
          <cell r="DN665" t="str">
            <v>0</v>
          </cell>
          <cell r="DO665" t="str">
            <v>0</v>
          </cell>
          <cell r="DP665" t="str">
            <v>0</v>
          </cell>
          <cell r="DQ665" t="str">
            <v>0</v>
          </cell>
          <cell r="DR665" t="str">
            <v>0</v>
          </cell>
          <cell r="DS665" t="str">
            <v>0</v>
          </cell>
          <cell r="DT665" t="str">
            <v>0</v>
          </cell>
          <cell r="DU665" t="str">
            <v>0</v>
          </cell>
          <cell r="DV665" t="str">
            <v>0</v>
          </cell>
          <cell r="DW665">
            <v>714.39</v>
          </cell>
          <cell r="DX665">
            <v>641</v>
          </cell>
          <cell r="DY665">
            <v>672.95</v>
          </cell>
          <cell r="DZ665">
            <v>704.88</v>
          </cell>
          <cell r="EA665">
            <v>736.84</v>
          </cell>
          <cell r="EB665">
            <v>641</v>
          </cell>
          <cell r="EC665">
            <v>401.99</v>
          </cell>
          <cell r="ED665">
            <v>148.66</v>
          </cell>
          <cell r="EE665">
            <v>141.93</v>
          </cell>
          <cell r="EF665">
            <v>155.4</v>
          </cell>
          <cell r="EG665">
            <v>141.93</v>
          </cell>
          <cell r="EH665">
            <v>148.66</v>
          </cell>
        </row>
        <row r="666">
          <cell r="AE666">
            <v>6464.7</v>
          </cell>
          <cell r="AF666">
            <v>5842.25</v>
          </cell>
          <cell r="AG666">
            <v>6372.6</v>
          </cell>
          <cell r="AH666">
            <v>6190.17</v>
          </cell>
          <cell r="AI666">
            <v>6820.19</v>
          </cell>
          <cell r="AJ666">
            <v>5949.18</v>
          </cell>
          <cell r="AK666">
            <v>6115.89</v>
          </cell>
          <cell r="AL666">
            <v>5570.17</v>
          </cell>
          <cell r="AM666">
            <v>5965.94</v>
          </cell>
          <cell r="AN666">
            <v>6781.67</v>
          </cell>
          <cell r="AO666">
            <v>6504.92</v>
          </cell>
          <cell r="AP666">
            <v>5596.08</v>
          </cell>
          <cell r="AQ666">
            <v>22.69</v>
          </cell>
          <cell r="AR666">
            <v>22.69</v>
          </cell>
          <cell r="AS666">
            <v>22.69</v>
          </cell>
          <cell r="AT666">
            <v>22.69</v>
          </cell>
          <cell r="AU666">
            <v>22.69</v>
          </cell>
          <cell r="AV666">
            <v>22.69</v>
          </cell>
          <cell r="AW666">
            <v>22.69</v>
          </cell>
          <cell r="AX666">
            <v>22.69</v>
          </cell>
          <cell r="AY666">
            <v>22.69</v>
          </cell>
          <cell r="AZ666">
            <v>22.69</v>
          </cell>
          <cell r="BA666">
            <v>22.69</v>
          </cell>
          <cell r="BB666">
            <v>22.69</v>
          </cell>
          <cell r="BC666">
            <v>3047.0199999999995</v>
          </cell>
          <cell r="BD666">
            <v>2460</v>
          </cell>
          <cell r="BE666">
            <v>2543.11</v>
          </cell>
          <cell r="BF666">
            <v>2626.24</v>
          </cell>
          <cell r="BG666">
            <v>2709.3500000000004</v>
          </cell>
          <cell r="BH666">
            <v>2460</v>
          </cell>
          <cell r="BI666">
            <v>2709.3500000000004</v>
          </cell>
          <cell r="BJ666">
            <v>3022.2699999999995</v>
          </cell>
          <cell r="BK666">
            <v>2543.11</v>
          </cell>
          <cell r="BL666">
            <v>2709.3500000000004</v>
          </cell>
          <cell r="BM666">
            <v>2543.11</v>
          </cell>
          <cell r="BN666">
            <v>2626.24</v>
          </cell>
          <cell r="BO666">
            <v>187.57</v>
          </cell>
          <cell r="BP666">
            <v>193.48</v>
          </cell>
          <cell r="BQ666">
            <v>193.48</v>
          </cell>
          <cell r="BR666">
            <v>193.48</v>
          </cell>
          <cell r="BS666">
            <v>193.48</v>
          </cell>
          <cell r="BT666">
            <v>193.48</v>
          </cell>
          <cell r="BU666">
            <v>193.48</v>
          </cell>
          <cell r="BV666">
            <v>193.48</v>
          </cell>
          <cell r="BW666">
            <v>193.48</v>
          </cell>
          <cell r="BX666">
            <v>193.48</v>
          </cell>
          <cell r="BY666">
            <v>193.48</v>
          </cell>
          <cell r="BZ666">
            <v>193.48</v>
          </cell>
          <cell r="CA666">
            <v>832.46</v>
          </cell>
          <cell r="CB666">
            <v>855.58</v>
          </cell>
          <cell r="CC666">
            <v>860.76</v>
          </cell>
          <cell r="CD666">
            <v>804.79</v>
          </cell>
          <cell r="CE666">
            <v>802.71</v>
          </cell>
          <cell r="CF666">
            <v>789.24</v>
          </cell>
          <cell r="CG666">
            <v>809.97</v>
          </cell>
          <cell r="CH666">
            <v>783.02</v>
          </cell>
          <cell r="CI666">
            <v>771.62</v>
          </cell>
          <cell r="CJ666">
            <v>774.73</v>
          </cell>
          <cell r="CK666">
            <v>771.62</v>
          </cell>
          <cell r="CL666">
            <v>793.39</v>
          </cell>
          <cell r="CM666">
            <v>334.95</v>
          </cell>
          <cell r="CN666">
            <v>345.5</v>
          </cell>
          <cell r="CO666">
            <v>0</v>
          </cell>
          <cell r="CP666">
            <v>691</v>
          </cell>
          <cell r="CQ666">
            <v>345.5</v>
          </cell>
          <cell r="CR666">
            <v>0</v>
          </cell>
          <cell r="CS666">
            <v>345.5</v>
          </cell>
          <cell r="CT666">
            <v>345.5</v>
          </cell>
          <cell r="CU666">
            <v>345.5</v>
          </cell>
          <cell r="CV666">
            <v>345.5</v>
          </cell>
          <cell r="CW666">
            <v>0</v>
          </cell>
          <cell r="CX666">
            <v>691</v>
          </cell>
          <cell r="CY666" t="str">
            <v>0</v>
          </cell>
          <cell r="CZ666" t="str">
            <v>0</v>
          </cell>
          <cell r="DA666" t="str">
            <v>0</v>
          </cell>
          <cell r="DB666" t="str">
            <v>0</v>
          </cell>
          <cell r="DC666" t="str">
            <v>0</v>
          </cell>
          <cell r="DD666" t="str">
            <v>0</v>
          </cell>
          <cell r="DE666" t="str">
            <v>0</v>
          </cell>
          <cell r="DF666" t="str">
            <v>0</v>
          </cell>
          <cell r="DG666" t="str">
            <v>0</v>
          </cell>
          <cell r="DH666" t="str">
            <v>0</v>
          </cell>
          <cell r="DI666" t="str">
            <v>0</v>
          </cell>
          <cell r="DJ666" t="str">
            <v>0</v>
          </cell>
          <cell r="DK666" t="str">
            <v>0</v>
          </cell>
          <cell r="DL666" t="str">
            <v>0</v>
          </cell>
          <cell r="DM666" t="str">
            <v>0</v>
          </cell>
          <cell r="DN666" t="str">
            <v>0</v>
          </cell>
          <cell r="DO666" t="str">
            <v>0</v>
          </cell>
          <cell r="DP666" t="str">
            <v>0</v>
          </cell>
          <cell r="DQ666" t="str">
            <v>0</v>
          </cell>
          <cell r="DR666" t="str">
            <v>0</v>
          </cell>
          <cell r="DS666" t="str">
            <v>0</v>
          </cell>
          <cell r="DT666" t="str">
            <v>0</v>
          </cell>
          <cell r="DU666" t="str">
            <v>0</v>
          </cell>
          <cell r="DV666" t="str">
            <v>0</v>
          </cell>
          <cell r="DW666">
            <v>714.39</v>
          </cell>
          <cell r="DX666">
            <v>641</v>
          </cell>
          <cell r="DY666">
            <v>672.95</v>
          </cell>
          <cell r="DZ666">
            <v>704.88</v>
          </cell>
          <cell r="EA666">
            <v>736.84</v>
          </cell>
          <cell r="EB666">
            <v>641</v>
          </cell>
          <cell r="EC666">
            <v>401.99</v>
          </cell>
          <cell r="ED666">
            <v>148.66</v>
          </cell>
          <cell r="EE666">
            <v>141.93</v>
          </cell>
          <cell r="EF666">
            <v>155.4</v>
          </cell>
          <cell r="EG666">
            <v>141.93</v>
          </cell>
          <cell r="EH666">
            <v>148.66</v>
          </cell>
        </row>
        <row r="667">
          <cell r="AE667">
            <v>8563.7999999999993</v>
          </cell>
          <cell r="AF667">
            <v>7567.11</v>
          </cell>
          <cell r="AG667">
            <v>8201.2800000000007</v>
          </cell>
          <cell r="AH667">
            <v>7996.77</v>
          </cell>
          <cell r="AI667">
            <v>8781.0400000000009</v>
          </cell>
          <cell r="AJ667">
            <v>7625.48</v>
          </cell>
          <cell r="AK667">
            <v>7709.3</v>
          </cell>
          <cell r="AL667">
            <v>6958.39</v>
          </cell>
          <cell r="AM667">
            <v>7646.54</v>
          </cell>
          <cell r="AN667">
            <v>8715.2099999999991</v>
          </cell>
          <cell r="AO667">
            <v>8380.34</v>
          </cell>
          <cell r="AP667">
            <v>7088.3</v>
          </cell>
          <cell r="AQ667" t="str">
            <v>0</v>
          </cell>
          <cell r="AR667" t="str">
            <v>0</v>
          </cell>
          <cell r="AS667" t="str">
            <v>0</v>
          </cell>
          <cell r="AT667" t="str">
            <v>0</v>
          </cell>
          <cell r="AU667" t="str">
            <v>0</v>
          </cell>
          <cell r="AV667" t="str">
            <v>0</v>
          </cell>
          <cell r="AW667" t="str">
            <v>0</v>
          </cell>
          <cell r="AX667" t="str">
            <v>0</v>
          </cell>
          <cell r="AY667" t="str">
            <v>0</v>
          </cell>
          <cell r="AZ667" t="str">
            <v>0</v>
          </cell>
          <cell r="BA667" t="str">
            <v>0</v>
          </cell>
          <cell r="BB667" t="str">
            <v>0</v>
          </cell>
          <cell r="BC667">
            <v>4033.04</v>
          </cell>
          <cell r="BD667">
            <v>3181.4300000000003</v>
          </cell>
          <cell r="BE667">
            <v>4933.33</v>
          </cell>
          <cell r="BF667">
            <v>3392.6099999999997</v>
          </cell>
          <cell r="BG667">
            <v>3498.21</v>
          </cell>
          <cell r="BH667">
            <v>3181.4300000000003</v>
          </cell>
          <cell r="BI667">
            <v>3498.21</v>
          </cell>
          <cell r="BJ667">
            <v>3927.4400000000005</v>
          </cell>
          <cell r="BK667">
            <v>3287.0299999999997</v>
          </cell>
          <cell r="BL667">
            <v>3498.21</v>
          </cell>
          <cell r="BM667">
            <v>3287.0299999999997</v>
          </cell>
          <cell r="BN667">
            <v>3392.6099999999997</v>
          </cell>
          <cell r="BO667" t="str">
            <v>0</v>
          </cell>
          <cell r="BP667" t="str">
            <v>0</v>
          </cell>
          <cell r="BQ667" t="str">
            <v>0</v>
          </cell>
          <cell r="BR667" t="str">
            <v>0</v>
          </cell>
          <cell r="BS667" t="str">
            <v>0</v>
          </cell>
          <cell r="BT667" t="str">
            <v>0</v>
          </cell>
          <cell r="BU667" t="str">
            <v>0</v>
          </cell>
          <cell r="BV667" t="str">
            <v>0</v>
          </cell>
          <cell r="BW667" t="str">
            <v>0</v>
          </cell>
          <cell r="BX667" t="str">
            <v>0</v>
          </cell>
          <cell r="BY667" t="str">
            <v>0</v>
          </cell>
          <cell r="BZ667" t="str">
            <v>0</v>
          </cell>
          <cell r="CA667">
            <v>1273.6199999999999</v>
          </cell>
          <cell r="CB667">
            <v>1269.67</v>
          </cell>
          <cell r="CC667">
            <v>1276.25</v>
          </cell>
          <cell r="CD667">
            <v>1205.1600000000001</v>
          </cell>
          <cell r="CE667">
            <v>1202.52</v>
          </cell>
          <cell r="CF667">
            <v>1185.4100000000001</v>
          </cell>
          <cell r="CG667">
            <v>1211.74</v>
          </cell>
          <cell r="CH667">
            <v>1177.51</v>
          </cell>
          <cell r="CI667">
            <v>1163.02</v>
          </cell>
          <cell r="CJ667">
            <v>1166.97</v>
          </cell>
          <cell r="CK667">
            <v>1163.02</v>
          </cell>
          <cell r="CL667">
            <v>1190.67</v>
          </cell>
          <cell r="CM667">
            <v>438.88</v>
          </cell>
          <cell r="CN667">
            <v>438.88</v>
          </cell>
          <cell r="CO667">
            <v>0</v>
          </cell>
          <cell r="CP667">
            <v>877.75</v>
          </cell>
          <cell r="CQ667">
            <v>438.88</v>
          </cell>
          <cell r="CR667">
            <v>0</v>
          </cell>
          <cell r="CS667">
            <v>438.88</v>
          </cell>
          <cell r="CT667">
            <v>438.88</v>
          </cell>
          <cell r="CU667">
            <v>438.88</v>
          </cell>
          <cell r="CV667">
            <v>438.88</v>
          </cell>
          <cell r="CW667">
            <v>0</v>
          </cell>
          <cell r="CX667">
            <v>877.75</v>
          </cell>
          <cell r="CY667" t="str">
            <v>0</v>
          </cell>
          <cell r="CZ667" t="str">
            <v>0</v>
          </cell>
          <cell r="DA667" t="str">
            <v>0</v>
          </cell>
          <cell r="DB667" t="str">
            <v>0</v>
          </cell>
          <cell r="DC667" t="str">
            <v>0</v>
          </cell>
          <cell r="DD667" t="str">
            <v>0</v>
          </cell>
          <cell r="DE667" t="str">
            <v>0</v>
          </cell>
          <cell r="DF667" t="str">
            <v>0</v>
          </cell>
          <cell r="DG667" t="str">
            <v>0</v>
          </cell>
          <cell r="DH667" t="str">
            <v>0</v>
          </cell>
          <cell r="DI667" t="str">
            <v>0</v>
          </cell>
          <cell r="DJ667" t="str">
            <v>0</v>
          </cell>
          <cell r="DK667">
            <v>1019.51</v>
          </cell>
          <cell r="DL667">
            <v>886.53</v>
          </cell>
          <cell r="DM667">
            <v>930.86</v>
          </cell>
          <cell r="DN667">
            <v>975.18</v>
          </cell>
          <cell r="DO667">
            <v>1019.51</v>
          </cell>
          <cell r="DP667">
            <v>886.53</v>
          </cell>
          <cell r="DQ667">
            <v>1019.51</v>
          </cell>
          <cell r="DR667">
            <v>975.18</v>
          </cell>
          <cell r="DS667">
            <v>930.86</v>
          </cell>
          <cell r="DT667">
            <v>1019.51</v>
          </cell>
          <cell r="DU667">
            <v>930.86</v>
          </cell>
          <cell r="DV667">
            <v>975.18</v>
          </cell>
          <cell r="DW667">
            <v>933.31000000000006</v>
          </cell>
          <cell r="DX667">
            <v>811.56999999999994</v>
          </cell>
          <cell r="DY667">
            <v>1894.73</v>
          </cell>
          <cell r="DZ667">
            <v>806.88</v>
          </cell>
          <cell r="EA667">
            <v>196.84</v>
          </cell>
          <cell r="EB667">
            <v>171.16</v>
          </cell>
          <cell r="EC667">
            <v>196.84</v>
          </cell>
          <cell r="ED667">
            <v>188.28</v>
          </cell>
          <cell r="EE667">
            <v>179.72</v>
          </cell>
          <cell r="EF667">
            <v>196.84</v>
          </cell>
          <cell r="EG667">
            <v>179.72</v>
          </cell>
          <cell r="EH667">
            <v>188.28</v>
          </cell>
        </row>
        <row r="668">
          <cell r="AE668">
            <v>7523.58</v>
          </cell>
          <cell r="AF668">
            <v>6830.68</v>
          </cell>
          <cell r="AG668">
            <v>7422.35</v>
          </cell>
          <cell r="AH668">
            <v>7231.54</v>
          </cell>
          <cell r="AI668">
            <v>7963.26</v>
          </cell>
          <cell r="AJ668">
            <v>6885.14</v>
          </cell>
          <cell r="AK668">
            <v>6963.34</v>
          </cell>
          <cell r="AL668">
            <v>6262.75</v>
          </cell>
          <cell r="AM668">
            <v>6904.79</v>
          </cell>
          <cell r="AN668">
            <v>7901.84</v>
          </cell>
          <cell r="AO668">
            <v>7589.42</v>
          </cell>
          <cell r="AP668">
            <v>6383.95</v>
          </cell>
          <cell r="AQ668">
            <v>39.270000000000003</v>
          </cell>
          <cell r="AR668">
            <v>39.270000000000003</v>
          </cell>
          <cell r="AS668">
            <v>39.270000000000003</v>
          </cell>
          <cell r="AT668">
            <v>39.270000000000003</v>
          </cell>
          <cell r="AU668">
            <v>39.270000000000003</v>
          </cell>
          <cell r="AV668">
            <v>39.270000000000003</v>
          </cell>
          <cell r="AW668">
            <v>39.270000000000003</v>
          </cell>
          <cell r="AX668">
            <v>39.270000000000003</v>
          </cell>
          <cell r="AY668">
            <v>39.270000000000003</v>
          </cell>
          <cell r="AZ668">
            <v>39.270000000000003</v>
          </cell>
          <cell r="BA668">
            <v>39.270000000000003</v>
          </cell>
          <cell r="BB668">
            <v>39.270000000000003</v>
          </cell>
          <cell r="BC668">
            <v>3675.83</v>
          </cell>
          <cell r="BD668">
            <v>2959.54</v>
          </cell>
          <cell r="BE668">
            <v>3058.0699999999997</v>
          </cell>
          <cell r="BF668">
            <v>3156.5699999999997</v>
          </cell>
          <cell r="BG668">
            <v>3255.08</v>
          </cell>
          <cell r="BH668">
            <v>2959.54</v>
          </cell>
          <cell r="BI668">
            <v>3255.08</v>
          </cell>
          <cell r="BJ668">
            <v>3646.51</v>
          </cell>
          <cell r="BK668">
            <v>3058.0699999999997</v>
          </cell>
          <cell r="BL668">
            <v>3255.08</v>
          </cell>
          <cell r="BM668">
            <v>3058.0699999999997</v>
          </cell>
          <cell r="BN668">
            <v>3156.5699999999997</v>
          </cell>
          <cell r="BO668">
            <v>222.3</v>
          </cell>
          <cell r="BP668">
            <v>229.3</v>
          </cell>
          <cell r="BQ668">
            <v>229.3</v>
          </cell>
          <cell r="BR668">
            <v>229.3</v>
          </cell>
          <cell r="BS668">
            <v>229.3</v>
          </cell>
          <cell r="BT668">
            <v>229.3</v>
          </cell>
          <cell r="BU668">
            <v>229.3</v>
          </cell>
          <cell r="BV668">
            <v>229.3</v>
          </cell>
          <cell r="BW668">
            <v>229.3</v>
          </cell>
          <cell r="BX668">
            <v>229.3</v>
          </cell>
          <cell r="BY668">
            <v>229.3</v>
          </cell>
          <cell r="BZ668">
            <v>229.3</v>
          </cell>
          <cell r="CA668">
            <v>1151.98</v>
          </cell>
          <cell r="CB668">
            <v>1184.58</v>
          </cell>
          <cell r="CC668">
            <v>1190.72</v>
          </cell>
          <cell r="CD668">
            <v>1124.3900000000001</v>
          </cell>
          <cell r="CE668">
            <v>1121.93</v>
          </cell>
          <cell r="CF668">
            <v>1105.96</v>
          </cell>
          <cell r="CG668">
            <v>1130.53</v>
          </cell>
          <cell r="CH668">
            <v>1098.5899999999999</v>
          </cell>
          <cell r="CI668">
            <v>1085.08</v>
          </cell>
          <cell r="CJ668">
            <v>1088.76</v>
          </cell>
          <cell r="CK668">
            <v>1085.08</v>
          </cell>
          <cell r="CL668">
            <v>1110.8800000000001</v>
          </cell>
          <cell r="CM668">
            <v>396.96</v>
          </cell>
          <cell r="CN668">
            <v>409.46</v>
          </cell>
          <cell r="CO668">
            <v>0</v>
          </cell>
          <cell r="CP668">
            <v>818.93</v>
          </cell>
          <cell r="CQ668">
            <v>409.46</v>
          </cell>
          <cell r="CR668">
            <v>0</v>
          </cell>
          <cell r="CS668">
            <v>409.46</v>
          </cell>
          <cell r="CT668">
            <v>409.46</v>
          </cell>
          <cell r="CU668">
            <v>409.46</v>
          </cell>
          <cell r="CV668">
            <v>409.46</v>
          </cell>
          <cell r="CW668">
            <v>0</v>
          </cell>
          <cell r="CX668">
            <v>818.93</v>
          </cell>
          <cell r="CY668" t="str">
            <v>0</v>
          </cell>
          <cell r="CZ668" t="str">
            <v>0</v>
          </cell>
          <cell r="DA668" t="str">
            <v>0</v>
          </cell>
          <cell r="DB668" t="str">
            <v>0</v>
          </cell>
          <cell r="DC668" t="str">
            <v>0</v>
          </cell>
          <cell r="DD668" t="str">
            <v>0</v>
          </cell>
          <cell r="DE668" t="str">
            <v>0</v>
          </cell>
          <cell r="DF668" t="str">
            <v>0</v>
          </cell>
          <cell r="DG668" t="str">
            <v>0</v>
          </cell>
          <cell r="DH668" t="str">
            <v>0</v>
          </cell>
          <cell r="DI668" t="str">
            <v>0</v>
          </cell>
          <cell r="DJ668" t="str">
            <v>0</v>
          </cell>
          <cell r="DK668" t="str">
            <v>0</v>
          </cell>
          <cell r="DL668" t="str">
            <v>0</v>
          </cell>
          <cell r="DM668" t="str">
            <v>0</v>
          </cell>
          <cell r="DN668" t="str">
            <v>0</v>
          </cell>
          <cell r="DO668" t="str">
            <v>0</v>
          </cell>
          <cell r="DP668" t="str">
            <v>0</v>
          </cell>
          <cell r="DQ668" t="str">
            <v>0</v>
          </cell>
          <cell r="DR668" t="str">
            <v>0</v>
          </cell>
          <cell r="DS668" t="str">
            <v>0</v>
          </cell>
          <cell r="DT668" t="str">
            <v>0</v>
          </cell>
          <cell r="DU668" t="str">
            <v>0</v>
          </cell>
          <cell r="DV668" t="str">
            <v>0</v>
          </cell>
          <cell r="DW668">
            <v>847.79</v>
          </cell>
          <cell r="DX668">
            <v>760.81000000000006</v>
          </cell>
          <cell r="DY668">
            <v>798.67000000000007</v>
          </cell>
          <cell r="DZ668">
            <v>836.53</v>
          </cell>
          <cell r="EA668">
            <v>874.39</v>
          </cell>
          <cell r="EB668">
            <v>401.40999999999997</v>
          </cell>
          <cell r="EC668">
            <v>184.41</v>
          </cell>
          <cell r="ED668">
            <v>176.43</v>
          </cell>
          <cell r="EE668">
            <v>168.44</v>
          </cell>
          <cell r="EF668">
            <v>184.41</v>
          </cell>
          <cell r="EG668">
            <v>168.44</v>
          </cell>
          <cell r="EH668">
            <v>176.43</v>
          </cell>
        </row>
        <row r="669">
          <cell r="AE669">
            <v>7002.41</v>
          </cell>
          <cell r="AF669">
            <v>6328.18</v>
          </cell>
          <cell r="AG669">
            <v>6902.64</v>
          </cell>
          <cell r="AH669">
            <v>6705.04</v>
          </cell>
          <cell r="AI669">
            <v>7387.46</v>
          </cell>
          <cell r="AJ669">
            <v>6444.01</v>
          </cell>
          <cell r="AK669">
            <v>6624.58</v>
          </cell>
          <cell r="AL669">
            <v>6033.47</v>
          </cell>
          <cell r="AM669">
            <v>6462.16</v>
          </cell>
          <cell r="AN669">
            <v>7345.73</v>
          </cell>
          <cell r="AO669">
            <v>7045.97</v>
          </cell>
          <cell r="AP669">
            <v>6061.54</v>
          </cell>
          <cell r="AQ669">
            <v>30.54</v>
          </cell>
          <cell r="AR669">
            <v>30.54</v>
          </cell>
          <cell r="AS669">
            <v>30.54</v>
          </cell>
          <cell r="AT669">
            <v>30.54</v>
          </cell>
          <cell r="AU669">
            <v>30.54</v>
          </cell>
          <cell r="AV669">
            <v>30.54</v>
          </cell>
          <cell r="AW669">
            <v>30.54</v>
          </cell>
          <cell r="AX669">
            <v>30.54</v>
          </cell>
          <cell r="AY669">
            <v>30.54</v>
          </cell>
          <cell r="AZ669">
            <v>30.54</v>
          </cell>
          <cell r="BA669">
            <v>30.54</v>
          </cell>
          <cell r="BB669">
            <v>30.54</v>
          </cell>
          <cell r="BC669">
            <v>3329.6200000000003</v>
          </cell>
          <cell r="BD669">
            <v>2684.5200000000004</v>
          </cell>
          <cell r="BE669">
            <v>2774.5599999999995</v>
          </cell>
          <cell r="BF669">
            <v>2864.59</v>
          </cell>
          <cell r="BG669">
            <v>2954.6499999999996</v>
          </cell>
          <cell r="BH669">
            <v>2684.5200000000004</v>
          </cell>
          <cell r="BI669">
            <v>2954.6499999999996</v>
          </cell>
          <cell r="BJ669">
            <v>3302.81</v>
          </cell>
          <cell r="BK669">
            <v>2774.5599999999995</v>
          </cell>
          <cell r="BL669">
            <v>2954.6499999999996</v>
          </cell>
          <cell r="BM669">
            <v>2774.5599999999995</v>
          </cell>
          <cell r="BN669">
            <v>2864.59</v>
          </cell>
          <cell r="BO669">
            <v>203.17</v>
          </cell>
          <cell r="BP669">
            <v>209.57</v>
          </cell>
          <cell r="BQ669">
            <v>209.57</v>
          </cell>
          <cell r="BR669">
            <v>209.57</v>
          </cell>
          <cell r="BS669">
            <v>209.57</v>
          </cell>
          <cell r="BT669">
            <v>209.57</v>
          </cell>
          <cell r="BU669">
            <v>209.57</v>
          </cell>
          <cell r="BV669">
            <v>209.57</v>
          </cell>
          <cell r="BW669">
            <v>209.57</v>
          </cell>
          <cell r="BX669">
            <v>209.57</v>
          </cell>
          <cell r="BY669">
            <v>209.57</v>
          </cell>
          <cell r="BZ669">
            <v>209.57</v>
          </cell>
          <cell r="CA669">
            <v>901.7</v>
          </cell>
          <cell r="CB669">
            <v>926.74</v>
          </cell>
          <cell r="CC669">
            <v>932.35</v>
          </cell>
          <cell r="CD669">
            <v>871.73</v>
          </cell>
          <cell r="CE669">
            <v>869.48</v>
          </cell>
          <cell r="CF669">
            <v>854.88</v>
          </cell>
          <cell r="CG669">
            <v>877.34</v>
          </cell>
          <cell r="CH669">
            <v>848.15</v>
          </cell>
          <cell r="CI669">
            <v>835.8</v>
          </cell>
          <cell r="CJ669">
            <v>839.17</v>
          </cell>
          <cell r="CK669">
            <v>835.8</v>
          </cell>
          <cell r="CL669">
            <v>859.38</v>
          </cell>
          <cell r="CM669">
            <v>362.81</v>
          </cell>
          <cell r="CN669">
            <v>374.24</v>
          </cell>
          <cell r="CO669">
            <v>0</v>
          </cell>
          <cell r="CP669">
            <v>748.48</v>
          </cell>
          <cell r="CQ669">
            <v>374.24</v>
          </cell>
          <cell r="CR669">
            <v>0</v>
          </cell>
          <cell r="CS669">
            <v>374.24</v>
          </cell>
          <cell r="CT669">
            <v>374.24</v>
          </cell>
          <cell r="CU669">
            <v>374.24</v>
          </cell>
          <cell r="CV669">
            <v>374.24</v>
          </cell>
          <cell r="CW669">
            <v>0</v>
          </cell>
          <cell r="CX669">
            <v>748.48</v>
          </cell>
          <cell r="CY669" t="str">
            <v>0</v>
          </cell>
          <cell r="CZ669" t="str">
            <v>0</v>
          </cell>
          <cell r="DA669" t="str">
            <v>0</v>
          </cell>
          <cell r="DB669" t="str">
            <v>0</v>
          </cell>
          <cell r="DC669" t="str">
            <v>0</v>
          </cell>
          <cell r="DD669" t="str">
            <v>0</v>
          </cell>
          <cell r="DE669" t="str">
            <v>0</v>
          </cell>
          <cell r="DF669" t="str">
            <v>0</v>
          </cell>
          <cell r="DG669" t="str">
            <v>0</v>
          </cell>
          <cell r="DH669" t="str">
            <v>0</v>
          </cell>
          <cell r="DI669" t="str">
            <v>0</v>
          </cell>
          <cell r="DJ669" t="str">
            <v>0</v>
          </cell>
          <cell r="DK669" t="str">
            <v>0</v>
          </cell>
          <cell r="DL669" t="str">
            <v>0</v>
          </cell>
          <cell r="DM669" t="str">
            <v>0</v>
          </cell>
          <cell r="DN669" t="str">
            <v>0</v>
          </cell>
          <cell r="DO669" t="str">
            <v>0</v>
          </cell>
          <cell r="DP669" t="str">
            <v>0</v>
          </cell>
          <cell r="DQ669" t="str">
            <v>0</v>
          </cell>
          <cell r="DR669" t="str">
            <v>0</v>
          </cell>
          <cell r="DS669" t="str">
            <v>0</v>
          </cell>
          <cell r="DT669" t="str">
            <v>0</v>
          </cell>
          <cell r="DU669" t="str">
            <v>0</v>
          </cell>
          <cell r="DV669" t="str">
            <v>0</v>
          </cell>
          <cell r="DW669">
            <v>774.36999999999989</v>
          </cell>
          <cell r="DX669">
            <v>694.86999999999989</v>
          </cell>
          <cell r="DY669">
            <v>729.47</v>
          </cell>
          <cell r="DZ669">
            <v>764.07</v>
          </cell>
          <cell r="EA669">
            <v>798.67000000000007</v>
          </cell>
          <cell r="EB669">
            <v>669.01</v>
          </cell>
          <cell r="EC669">
            <v>168.44</v>
          </cell>
          <cell r="ED669">
            <v>161.13999999999999</v>
          </cell>
          <cell r="EE669">
            <v>153.85</v>
          </cell>
          <cell r="EF669">
            <v>168.44</v>
          </cell>
          <cell r="EG669">
            <v>153.85</v>
          </cell>
          <cell r="EH669">
            <v>161.13999999999999</v>
          </cell>
        </row>
        <row r="670">
          <cell r="AE670">
            <v>7002.41</v>
          </cell>
          <cell r="AF670">
            <v>6328.18</v>
          </cell>
          <cell r="AG670">
            <v>6902.64</v>
          </cell>
          <cell r="AH670">
            <v>6705.04</v>
          </cell>
          <cell r="AI670">
            <v>7387.46</v>
          </cell>
          <cell r="AJ670">
            <v>6444.01</v>
          </cell>
          <cell r="AK670">
            <v>6624.58</v>
          </cell>
          <cell r="AL670">
            <v>6033.47</v>
          </cell>
          <cell r="AM670">
            <v>6462.16</v>
          </cell>
          <cell r="AN670">
            <v>7345.73</v>
          </cell>
          <cell r="AO670">
            <v>7045.97</v>
          </cell>
          <cell r="AP670">
            <v>6061.54</v>
          </cell>
          <cell r="AQ670">
            <v>30.54</v>
          </cell>
          <cell r="AR670">
            <v>30.54</v>
          </cell>
          <cell r="AS670">
            <v>30.54</v>
          </cell>
          <cell r="AT670">
            <v>30.54</v>
          </cell>
          <cell r="AU670">
            <v>30.54</v>
          </cell>
          <cell r="AV670">
            <v>30.54</v>
          </cell>
          <cell r="AW670">
            <v>30.54</v>
          </cell>
          <cell r="AX670">
            <v>30.54</v>
          </cell>
          <cell r="AY670">
            <v>30.54</v>
          </cell>
          <cell r="AZ670">
            <v>30.54</v>
          </cell>
          <cell r="BA670">
            <v>30.54</v>
          </cell>
          <cell r="BB670">
            <v>30.54</v>
          </cell>
          <cell r="BC670">
            <v>3329.6200000000003</v>
          </cell>
          <cell r="BD670">
            <v>2684.5200000000004</v>
          </cell>
          <cell r="BE670">
            <v>2774.5599999999995</v>
          </cell>
          <cell r="BF670">
            <v>2864.59</v>
          </cell>
          <cell r="BG670">
            <v>2954.6499999999996</v>
          </cell>
          <cell r="BH670">
            <v>2684.5200000000004</v>
          </cell>
          <cell r="BI670">
            <v>2954.6499999999996</v>
          </cell>
          <cell r="BJ670">
            <v>3302.81</v>
          </cell>
          <cell r="BK670">
            <v>2774.5599999999995</v>
          </cell>
          <cell r="BL670">
            <v>2954.6499999999996</v>
          </cell>
          <cell r="BM670">
            <v>2774.5599999999995</v>
          </cell>
          <cell r="BN670">
            <v>2864.59</v>
          </cell>
          <cell r="BO670">
            <v>203.17</v>
          </cell>
          <cell r="BP670">
            <v>209.57</v>
          </cell>
          <cell r="BQ670">
            <v>209.57</v>
          </cell>
          <cell r="BR670">
            <v>209.57</v>
          </cell>
          <cell r="BS670">
            <v>209.57</v>
          </cell>
          <cell r="BT670">
            <v>209.57</v>
          </cell>
          <cell r="BU670">
            <v>209.57</v>
          </cell>
          <cell r="BV670">
            <v>209.57</v>
          </cell>
          <cell r="BW670">
            <v>209.57</v>
          </cell>
          <cell r="BX670">
            <v>209.57</v>
          </cell>
          <cell r="BY670">
            <v>209.57</v>
          </cell>
          <cell r="BZ670">
            <v>209.57</v>
          </cell>
          <cell r="CA670">
            <v>901.7</v>
          </cell>
          <cell r="CB670">
            <v>926.74</v>
          </cell>
          <cell r="CC670">
            <v>932.35</v>
          </cell>
          <cell r="CD670">
            <v>871.73</v>
          </cell>
          <cell r="CE670">
            <v>869.48</v>
          </cell>
          <cell r="CF670">
            <v>854.88</v>
          </cell>
          <cell r="CG670">
            <v>877.34</v>
          </cell>
          <cell r="CH670">
            <v>848.15</v>
          </cell>
          <cell r="CI670">
            <v>835.8</v>
          </cell>
          <cell r="CJ670">
            <v>839.17</v>
          </cell>
          <cell r="CK670">
            <v>835.8</v>
          </cell>
          <cell r="CL670">
            <v>859.38</v>
          </cell>
          <cell r="CM670">
            <v>362.81</v>
          </cell>
          <cell r="CN670">
            <v>374.24</v>
          </cell>
          <cell r="CO670">
            <v>0</v>
          </cell>
          <cell r="CP670">
            <v>748.48</v>
          </cell>
          <cell r="CQ670">
            <v>374.24</v>
          </cell>
          <cell r="CR670">
            <v>0</v>
          </cell>
          <cell r="CS670">
            <v>374.24</v>
          </cell>
          <cell r="CT670">
            <v>374.24</v>
          </cell>
          <cell r="CU670">
            <v>374.24</v>
          </cell>
          <cell r="CV670">
            <v>374.24</v>
          </cell>
          <cell r="CW670">
            <v>0</v>
          </cell>
          <cell r="CX670">
            <v>748.48</v>
          </cell>
          <cell r="CY670" t="str">
            <v>0</v>
          </cell>
          <cell r="CZ670" t="str">
            <v>0</v>
          </cell>
          <cell r="DA670" t="str">
            <v>0</v>
          </cell>
          <cell r="DB670" t="str">
            <v>0</v>
          </cell>
          <cell r="DC670" t="str">
            <v>0</v>
          </cell>
          <cell r="DD670" t="str">
            <v>0</v>
          </cell>
          <cell r="DE670" t="str">
            <v>0</v>
          </cell>
          <cell r="DF670" t="str">
            <v>0</v>
          </cell>
          <cell r="DG670" t="str">
            <v>0</v>
          </cell>
          <cell r="DH670" t="str">
            <v>0</v>
          </cell>
          <cell r="DI670" t="str">
            <v>0</v>
          </cell>
          <cell r="DJ670" t="str">
            <v>0</v>
          </cell>
          <cell r="DK670" t="str">
            <v>0</v>
          </cell>
          <cell r="DL670" t="str">
            <v>0</v>
          </cell>
          <cell r="DM670" t="str">
            <v>0</v>
          </cell>
          <cell r="DN670" t="str">
            <v>0</v>
          </cell>
          <cell r="DO670" t="str">
            <v>0</v>
          </cell>
          <cell r="DP670" t="str">
            <v>0</v>
          </cell>
          <cell r="DQ670" t="str">
            <v>0</v>
          </cell>
          <cell r="DR670" t="str">
            <v>0</v>
          </cell>
          <cell r="DS670" t="str">
            <v>0</v>
          </cell>
          <cell r="DT670" t="str">
            <v>0</v>
          </cell>
          <cell r="DU670" t="str">
            <v>0</v>
          </cell>
          <cell r="DV670" t="str">
            <v>0</v>
          </cell>
          <cell r="DW670">
            <v>774.36999999999989</v>
          </cell>
          <cell r="DX670">
            <v>694.86999999999989</v>
          </cell>
          <cell r="DY670">
            <v>729.47</v>
          </cell>
          <cell r="DZ670">
            <v>764.07</v>
          </cell>
          <cell r="EA670">
            <v>798.67000000000007</v>
          </cell>
          <cell r="EB670">
            <v>669.01</v>
          </cell>
          <cell r="EC670">
            <v>168.44</v>
          </cell>
          <cell r="ED670">
            <v>161.13999999999999</v>
          </cell>
          <cell r="EE670">
            <v>153.85</v>
          </cell>
          <cell r="EF670">
            <v>168.44</v>
          </cell>
          <cell r="EG670">
            <v>153.85</v>
          </cell>
          <cell r="EH670">
            <v>161.13999999999999</v>
          </cell>
        </row>
        <row r="671">
          <cell r="AE671">
            <v>7002.41</v>
          </cell>
          <cell r="AF671">
            <v>6328.18</v>
          </cell>
          <cell r="AG671">
            <v>6902.64</v>
          </cell>
          <cell r="AH671">
            <v>6705.04</v>
          </cell>
          <cell r="AI671">
            <v>7387.46</v>
          </cell>
          <cell r="AJ671">
            <v>6444.01</v>
          </cell>
          <cell r="AK671">
            <v>6624.58</v>
          </cell>
          <cell r="AL671">
            <v>6033.47</v>
          </cell>
          <cell r="AM671">
            <v>6462.16</v>
          </cell>
          <cell r="AN671">
            <v>7345.73</v>
          </cell>
          <cell r="AO671">
            <v>7045.97</v>
          </cell>
          <cell r="AP671">
            <v>6061.54</v>
          </cell>
          <cell r="AQ671">
            <v>30.54</v>
          </cell>
          <cell r="AR671">
            <v>30.54</v>
          </cell>
          <cell r="AS671">
            <v>30.54</v>
          </cell>
          <cell r="AT671">
            <v>30.54</v>
          </cell>
          <cell r="AU671">
            <v>30.54</v>
          </cell>
          <cell r="AV671">
            <v>30.54</v>
          </cell>
          <cell r="AW671">
            <v>30.54</v>
          </cell>
          <cell r="AX671">
            <v>30.54</v>
          </cell>
          <cell r="AY671">
            <v>30.54</v>
          </cell>
          <cell r="AZ671">
            <v>30.54</v>
          </cell>
          <cell r="BA671">
            <v>30.54</v>
          </cell>
          <cell r="BB671">
            <v>30.54</v>
          </cell>
          <cell r="BC671">
            <v>3329.6200000000003</v>
          </cell>
          <cell r="BD671">
            <v>2684.5200000000004</v>
          </cell>
          <cell r="BE671">
            <v>2774.5599999999995</v>
          </cell>
          <cell r="BF671">
            <v>2864.59</v>
          </cell>
          <cell r="BG671">
            <v>2954.6499999999996</v>
          </cell>
          <cell r="BH671">
            <v>2684.5200000000004</v>
          </cell>
          <cell r="BI671">
            <v>2954.6499999999996</v>
          </cell>
          <cell r="BJ671">
            <v>3302.81</v>
          </cell>
          <cell r="BK671">
            <v>2774.5599999999995</v>
          </cell>
          <cell r="BL671">
            <v>2954.6499999999996</v>
          </cell>
          <cell r="BM671">
            <v>2774.5599999999995</v>
          </cell>
          <cell r="BN671">
            <v>2864.59</v>
          </cell>
          <cell r="BO671">
            <v>203.17</v>
          </cell>
          <cell r="BP671">
            <v>209.57</v>
          </cell>
          <cell r="BQ671">
            <v>209.57</v>
          </cell>
          <cell r="BR671">
            <v>209.57</v>
          </cell>
          <cell r="BS671">
            <v>209.57</v>
          </cell>
          <cell r="BT671">
            <v>209.57</v>
          </cell>
          <cell r="BU671">
            <v>209.57</v>
          </cell>
          <cell r="BV671">
            <v>209.57</v>
          </cell>
          <cell r="BW671">
            <v>209.57</v>
          </cell>
          <cell r="BX671">
            <v>209.57</v>
          </cell>
          <cell r="BY671">
            <v>209.57</v>
          </cell>
          <cell r="BZ671">
            <v>209.57</v>
          </cell>
          <cell r="CA671">
            <v>901.7</v>
          </cell>
          <cell r="CB671">
            <v>926.74</v>
          </cell>
          <cell r="CC671">
            <v>932.35</v>
          </cell>
          <cell r="CD671">
            <v>871.73</v>
          </cell>
          <cell r="CE671">
            <v>869.48</v>
          </cell>
          <cell r="CF671">
            <v>854.88</v>
          </cell>
          <cell r="CG671">
            <v>877.34</v>
          </cell>
          <cell r="CH671">
            <v>848.15</v>
          </cell>
          <cell r="CI671">
            <v>835.8</v>
          </cell>
          <cell r="CJ671">
            <v>839.17</v>
          </cell>
          <cell r="CK671">
            <v>835.8</v>
          </cell>
          <cell r="CL671">
            <v>859.38</v>
          </cell>
          <cell r="CM671">
            <v>362.81</v>
          </cell>
          <cell r="CN671">
            <v>374.24</v>
          </cell>
          <cell r="CO671">
            <v>0</v>
          </cell>
          <cell r="CP671">
            <v>748.48</v>
          </cell>
          <cell r="CQ671">
            <v>374.24</v>
          </cell>
          <cell r="CR671">
            <v>0</v>
          </cell>
          <cell r="CS671">
            <v>374.24</v>
          </cell>
          <cell r="CT671">
            <v>374.24</v>
          </cell>
          <cell r="CU671">
            <v>374.24</v>
          </cell>
          <cell r="CV671">
            <v>374.24</v>
          </cell>
          <cell r="CW671">
            <v>0</v>
          </cell>
          <cell r="CX671">
            <v>748.48</v>
          </cell>
          <cell r="CY671" t="str">
            <v>0</v>
          </cell>
          <cell r="CZ671" t="str">
            <v>0</v>
          </cell>
          <cell r="DA671" t="str">
            <v>0</v>
          </cell>
          <cell r="DB671" t="str">
            <v>0</v>
          </cell>
          <cell r="DC671" t="str">
            <v>0</v>
          </cell>
          <cell r="DD671" t="str">
            <v>0</v>
          </cell>
          <cell r="DE671" t="str">
            <v>0</v>
          </cell>
          <cell r="DF671" t="str">
            <v>0</v>
          </cell>
          <cell r="DG671" t="str">
            <v>0</v>
          </cell>
          <cell r="DH671" t="str">
            <v>0</v>
          </cell>
          <cell r="DI671" t="str">
            <v>0</v>
          </cell>
          <cell r="DJ671" t="str">
            <v>0</v>
          </cell>
          <cell r="DK671" t="str">
            <v>0</v>
          </cell>
          <cell r="DL671" t="str">
            <v>0</v>
          </cell>
          <cell r="DM671" t="str">
            <v>0</v>
          </cell>
          <cell r="DN671" t="str">
            <v>0</v>
          </cell>
          <cell r="DO671" t="str">
            <v>0</v>
          </cell>
          <cell r="DP671" t="str">
            <v>0</v>
          </cell>
          <cell r="DQ671" t="str">
            <v>0</v>
          </cell>
          <cell r="DR671" t="str">
            <v>0</v>
          </cell>
          <cell r="DS671" t="str">
            <v>0</v>
          </cell>
          <cell r="DT671" t="str">
            <v>0</v>
          </cell>
          <cell r="DU671" t="str">
            <v>0</v>
          </cell>
          <cell r="DV671" t="str">
            <v>0</v>
          </cell>
          <cell r="DW671">
            <v>774.36999999999989</v>
          </cell>
          <cell r="DX671">
            <v>694.86999999999989</v>
          </cell>
          <cell r="DY671">
            <v>729.47</v>
          </cell>
          <cell r="DZ671">
            <v>764.07</v>
          </cell>
          <cell r="EA671">
            <v>798.67000000000007</v>
          </cell>
          <cell r="EB671">
            <v>669.01</v>
          </cell>
          <cell r="EC671">
            <v>168.44</v>
          </cell>
          <cell r="ED671">
            <v>161.13999999999999</v>
          </cell>
          <cell r="EE671">
            <v>153.85</v>
          </cell>
          <cell r="EF671">
            <v>168.44</v>
          </cell>
          <cell r="EG671">
            <v>153.85</v>
          </cell>
          <cell r="EH671">
            <v>161.13999999999999</v>
          </cell>
        </row>
        <row r="672">
          <cell r="AE672">
            <v>6876.34</v>
          </cell>
          <cell r="AF672">
            <v>6243.04</v>
          </cell>
          <cell r="AG672">
            <v>6783.82</v>
          </cell>
          <cell r="AH672">
            <v>6609.42</v>
          </cell>
          <cell r="AI672">
            <v>7278.18</v>
          </cell>
          <cell r="AJ672">
            <v>6292.82</v>
          </cell>
          <cell r="AK672">
            <v>6364.29</v>
          </cell>
          <cell r="AL672">
            <v>5723.97</v>
          </cell>
          <cell r="AM672">
            <v>6310.78</v>
          </cell>
          <cell r="AN672">
            <v>7222.05</v>
          </cell>
          <cell r="AO672">
            <v>6936.51</v>
          </cell>
          <cell r="AP672">
            <v>5834.75</v>
          </cell>
          <cell r="AQ672">
            <v>30.54</v>
          </cell>
          <cell r="AR672">
            <v>30.54</v>
          </cell>
          <cell r="AS672">
            <v>30.54</v>
          </cell>
          <cell r="AT672">
            <v>30.54</v>
          </cell>
          <cell r="AU672">
            <v>30.54</v>
          </cell>
          <cell r="AV672">
            <v>30.54</v>
          </cell>
          <cell r="AW672">
            <v>30.54</v>
          </cell>
          <cell r="AX672">
            <v>30.54</v>
          </cell>
          <cell r="AY672">
            <v>30.54</v>
          </cell>
          <cell r="AZ672">
            <v>30.54</v>
          </cell>
          <cell r="BA672">
            <v>30.54</v>
          </cell>
          <cell r="BB672">
            <v>30.54</v>
          </cell>
          <cell r="BC672">
            <v>3329.6200000000003</v>
          </cell>
          <cell r="BD672">
            <v>2684.5200000000004</v>
          </cell>
          <cell r="BE672">
            <v>2774.5599999999995</v>
          </cell>
          <cell r="BF672">
            <v>2864.59</v>
          </cell>
          <cell r="BG672">
            <v>2954.6499999999996</v>
          </cell>
          <cell r="BH672">
            <v>2684.5200000000004</v>
          </cell>
          <cell r="BI672">
            <v>2954.6499999999996</v>
          </cell>
          <cell r="BJ672">
            <v>3302.81</v>
          </cell>
          <cell r="BK672">
            <v>2774.5599999999995</v>
          </cell>
          <cell r="BL672">
            <v>2954.6499999999996</v>
          </cell>
          <cell r="BM672">
            <v>2774.5599999999995</v>
          </cell>
          <cell r="BN672">
            <v>2864.59</v>
          </cell>
          <cell r="BO672">
            <v>203.17</v>
          </cell>
          <cell r="BP672">
            <v>209.57</v>
          </cell>
          <cell r="BQ672">
            <v>209.57</v>
          </cell>
          <cell r="BR672">
            <v>209.57</v>
          </cell>
          <cell r="BS672">
            <v>209.57</v>
          </cell>
          <cell r="BT672">
            <v>209.57</v>
          </cell>
          <cell r="BU672">
            <v>209.57</v>
          </cell>
          <cell r="BV672">
            <v>209.57</v>
          </cell>
          <cell r="BW672">
            <v>209.57</v>
          </cell>
          <cell r="BX672">
            <v>209.57</v>
          </cell>
          <cell r="BY672">
            <v>209.57</v>
          </cell>
          <cell r="BZ672">
            <v>209.57</v>
          </cell>
          <cell r="CA672">
            <v>1052.8699999999999</v>
          </cell>
          <cell r="CB672">
            <v>1082.67</v>
          </cell>
          <cell r="CC672">
            <v>1088.28</v>
          </cell>
          <cell r="CD672">
            <v>1027.6600000000001</v>
          </cell>
          <cell r="CE672">
            <v>1025.4100000000001</v>
          </cell>
          <cell r="CF672">
            <v>1010.82</v>
          </cell>
          <cell r="CG672">
            <v>1033.27</v>
          </cell>
          <cell r="CH672">
            <v>1004.08</v>
          </cell>
          <cell r="CI672">
            <v>991.73</v>
          </cell>
          <cell r="CJ672">
            <v>995.1</v>
          </cell>
          <cell r="CK672">
            <v>991.73</v>
          </cell>
          <cell r="CL672">
            <v>1015.31</v>
          </cell>
          <cell r="CM672">
            <v>362.81</v>
          </cell>
          <cell r="CN672">
            <v>374.24</v>
          </cell>
          <cell r="CO672">
            <v>0</v>
          </cell>
          <cell r="CP672">
            <v>748.48</v>
          </cell>
          <cell r="CQ672">
            <v>374.24</v>
          </cell>
          <cell r="CR672">
            <v>0</v>
          </cell>
          <cell r="CS672">
            <v>374.24</v>
          </cell>
          <cell r="CT672">
            <v>374.24</v>
          </cell>
          <cell r="CU672">
            <v>374.24</v>
          </cell>
          <cell r="CV672">
            <v>374.24</v>
          </cell>
          <cell r="CW672">
            <v>0</v>
          </cell>
          <cell r="CX672">
            <v>748.48</v>
          </cell>
          <cell r="CY672" t="str">
            <v>0</v>
          </cell>
          <cell r="CZ672" t="str">
            <v>0</v>
          </cell>
          <cell r="DA672" t="str">
            <v>0</v>
          </cell>
          <cell r="DB672" t="str">
            <v>0</v>
          </cell>
          <cell r="DC672" t="str">
            <v>0</v>
          </cell>
          <cell r="DD672" t="str">
            <v>0</v>
          </cell>
          <cell r="DE672" t="str">
            <v>0</v>
          </cell>
          <cell r="DF672" t="str">
            <v>0</v>
          </cell>
          <cell r="DG672" t="str">
            <v>0</v>
          </cell>
          <cell r="DH672" t="str">
            <v>0</v>
          </cell>
          <cell r="DI672" t="str">
            <v>0</v>
          </cell>
          <cell r="DJ672" t="str">
            <v>0</v>
          </cell>
          <cell r="DK672" t="str">
            <v>0</v>
          </cell>
          <cell r="DL672" t="str">
            <v>0</v>
          </cell>
          <cell r="DM672" t="str">
            <v>0</v>
          </cell>
          <cell r="DN672" t="str">
            <v>0</v>
          </cell>
          <cell r="DO672" t="str">
            <v>0</v>
          </cell>
          <cell r="DP672" t="str">
            <v>0</v>
          </cell>
          <cell r="DQ672" t="str">
            <v>0</v>
          </cell>
          <cell r="DR672" t="str">
            <v>0</v>
          </cell>
          <cell r="DS672" t="str">
            <v>0</v>
          </cell>
          <cell r="DT672" t="str">
            <v>0</v>
          </cell>
          <cell r="DU672" t="str">
            <v>0</v>
          </cell>
          <cell r="DV672" t="str">
            <v>0</v>
          </cell>
          <cell r="DW672">
            <v>774.36999999999989</v>
          </cell>
          <cell r="DX672">
            <v>694.86999999999989</v>
          </cell>
          <cell r="DY672">
            <v>729.47</v>
          </cell>
          <cell r="DZ672">
            <v>764.07</v>
          </cell>
          <cell r="EA672">
            <v>798.67000000000007</v>
          </cell>
          <cell r="EB672">
            <v>669.01</v>
          </cell>
          <cell r="EC672">
            <v>168.44</v>
          </cell>
          <cell r="ED672">
            <v>161.13999999999999</v>
          </cell>
          <cell r="EE672">
            <v>153.85</v>
          </cell>
          <cell r="EF672">
            <v>168.44</v>
          </cell>
          <cell r="EG672">
            <v>153.85</v>
          </cell>
          <cell r="EH672">
            <v>161.13999999999999</v>
          </cell>
        </row>
        <row r="673">
          <cell r="AE673">
            <v>7523.58</v>
          </cell>
          <cell r="AF673">
            <v>6830.68</v>
          </cell>
          <cell r="AG673">
            <v>7422.35</v>
          </cell>
          <cell r="AH673">
            <v>7231.54</v>
          </cell>
          <cell r="AI673">
            <v>7963.26</v>
          </cell>
          <cell r="AJ673">
            <v>6885.14</v>
          </cell>
          <cell r="AK673">
            <v>6963.34</v>
          </cell>
          <cell r="AL673">
            <v>6262.75</v>
          </cell>
          <cell r="AM673">
            <v>6904.79</v>
          </cell>
          <cell r="AN673">
            <v>7901.84</v>
          </cell>
          <cell r="AO673">
            <v>7589.42</v>
          </cell>
          <cell r="AP673">
            <v>6383.95</v>
          </cell>
          <cell r="AQ673">
            <v>39.270000000000003</v>
          </cell>
          <cell r="AR673">
            <v>39.270000000000003</v>
          </cell>
          <cell r="AS673">
            <v>39.270000000000003</v>
          </cell>
          <cell r="AT673">
            <v>39.270000000000003</v>
          </cell>
          <cell r="AU673">
            <v>39.270000000000003</v>
          </cell>
          <cell r="AV673">
            <v>39.270000000000003</v>
          </cell>
          <cell r="AW673">
            <v>39.270000000000003</v>
          </cell>
          <cell r="AX673">
            <v>39.270000000000003</v>
          </cell>
          <cell r="AY673">
            <v>39.270000000000003</v>
          </cell>
          <cell r="AZ673">
            <v>39.270000000000003</v>
          </cell>
          <cell r="BA673">
            <v>39.270000000000003</v>
          </cell>
          <cell r="BB673">
            <v>39.270000000000003</v>
          </cell>
          <cell r="BC673">
            <v>3675.83</v>
          </cell>
          <cell r="BD673">
            <v>2959.54</v>
          </cell>
          <cell r="BE673">
            <v>3058.0699999999997</v>
          </cell>
          <cell r="BF673">
            <v>3156.5699999999997</v>
          </cell>
          <cell r="BG673">
            <v>3255.08</v>
          </cell>
          <cell r="BH673">
            <v>2959.54</v>
          </cell>
          <cell r="BI673">
            <v>3255.08</v>
          </cell>
          <cell r="BJ673">
            <v>3646.51</v>
          </cell>
          <cell r="BK673">
            <v>3058.0699999999997</v>
          </cell>
          <cell r="BL673">
            <v>3255.08</v>
          </cell>
          <cell r="BM673">
            <v>3058.0699999999997</v>
          </cell>
          <cell r="BN673">
            <v>3156.5699999999997</v>
          </cell>
          <cell r="BO673">
            <v>222.3</v>
          </cell>
          <cell r="BP673">
            <v>229.3</v>
          </cell>
          <cell r="BQ673">
            <v>229.3</v>
          </cell>
          <cell r="BR673">
            <v>229.3</v>
          </cell>
          <cell r="BS673">
            <v>229.3</v>
          </cell>
          <cell r="BT673">
            <v>229.3</v>
          </cell>
          <cell r="BU673">
            <v>229.3</v>
          </cell>
          <cell r="BV673">
            <v>229.3</v>
          </cell>
          <cell r="BW673">
            <v>229.3</v>
          </cell>
          <cell r="BX673">
            <v>229.3</v>
          </cell>
          <cell r="BY673">
            <v>229.3</v>
          </cell>
          <cell r="BZ673">
            <v>229.3</v>
          </cell>
          <cell r="CA673">
            <v>1151.98</v>
          </cell>
          <cell r="CB673">
            <v>1184.58</v>
          </cell>
          <cell r="CC673">
            <v>1190.72</v>
          </cell>
          <cell r="CD673">
            <v>1124.3900000000001</v>
          </cell>
          <cell r="CE673">
            <v>1121.93</v>
          </cell>
          <cell r="CF673">
            <v>1105.96</v>
          </cell>
          <cell r="CG673">
            <v>1130.53</v>
          </cell>
          <cell r="CH673">
            <v>1098.5899999999999</v>
          </cell>
          <cell r="CI673">
            <v>1085.08</v>
          </cell>
          <cell r="CJ673">
            <v>1088.76</v>
          </cell>
          <cell r="CK673">
            <v>1085.08</v>
          </cell>
          <cell r="CL673">
            <v>1110.8800000000001</v>
          </cell>
          <cell r="CM673">
            <v>396.96</v>
          </cell>
          <cell r="CN673">
            <v>409.46</v>
          </cell>
          <cell r="CO673">
            <v>0</v>
          </cell>
          <cell r="CP673">
            <v>818.93</v>
          </cell>
          <cell r="CQ673">
            <v>409.46</v>
          </cell>
          <cell r="CR673">
            <v>0</v>
          </cell>
          <cell r="CS673">
            <v>409.46</v>
          </cell>
          <cell r="CT673">
            <v>409.46</v>
          </cell>
          <cell r="CU673">
            <v>409.46</v>
          </cell>
          <cell r="CV673">
            <v>409.46</v>
          </cell>
          <cell r="CW673">
            <v>0</v>
          </cell>
          <cell r="CX673">
            <v>818.93</v>
          </cell>
          <cell r="CY673" t="str">
            <v>0</v>
          </cell>
          <cell r="CZ673" t="str">
            <v>0</v>
          </cell>
          <cell r="DA673" t="str">
            <v>0</v>
          </cell>
          <cell r="DB673" t="str">
            <v>0</v>
          </cell>
          <cell r="DC673" t="str">
            <v>0</v>
          </cell>
          <cell r="DD673" t="str">
            <v>0</v>
          </cell>
          <cell r="DE673" t="str">
            <v>0</v>
          </cell>
          <cell r="DF673" t="str">
            <v>0</v>
          </cell>
          <cell r="DG673" t="str">
            <v>0</v>
          </cell>
          <cell r="DH673" t="str">
            <v>0</v>
          </cell>
          <cell r="DI673" t="str">
            <v>0</v>
          </cell>
          <cell r="DJ673" t="str">
            <v>0</v>
          </cell>
          <cell r="DK673" t="str">
            <v>0</v>
          </cell>
          <cell r="DL673" t="str">
            <v>0</v>
          </cell>
          <cell r="DM673" t="str">
            <v>0</v>
          </cell>
          <cell r="DN673" t="str">
            <v>0</v>
          </cell>
          <cell r="DO673" t="str">
            <v>0</v>
          </cell>
          <cell r="DP673" t="str">
            <v>0</v>
          </cell>
          <cell r="DQ673" t="str">
            <v>0</v>
          </cell>
          <cell r="DR673" t="str">
            <v>0</v>
          </cell>
          <cell r="DS673" t="str">
            <v>0</v>
          </cell>
          <cell r="DT673" t="str">
            <v>0</v>
          </cell>
          <cell r="DU673" t="str">
            <v>0</v>
          </cell>
          <cell r="DV673" t="str">
            <v>0</v>
          </cell>
          <cell r="DW673">
            <v>847.79</v>
          </cell>
          <cell r="DX673">
            <v>760.81000000000006</v>
          </cell>
          <cell r="DY673">
            <v>798.67000000000007</v>
          </cell>
          <cell r="DZ673">
            <v>836.53</v>
          </cell>
          <cell r="EA673">
            <v>874.39</v>
          </cell>
          <cell r="EB673">
            <v>401.40999999999997</v>
          </cell>
          <cell r="EC673">
            <v>184.41</v>
          </cell>
          <cell r="ED673">
            <v>176.43</v>
          </cell>
          <cell r="EE673">
            <v>168.44</v>
          </cell>
          <cell r="EF673">
            <v>184.41</v>
          </cell>
          <cell r="EG673">
            <v>168.44</v>
          </cell>
          <cell r="EH673">
            <v>176.43</v>
          </cell>
        </row>
        <row r="674">
          <cell r="AE674">
            <v>7523.58</v>
          </cell>
          <cell r="AF674">
            <v>6830.68</v>
          </cell>
          <cell r="AG674">
            <v>7422.35</v>
          </cell>
          <cell r="AH674">
            <v>7231.54</v>
          </cell>
          <cell r="AI674">
            <v>7963.26</v>
          </cell>
          <cell r="AJ674">
            <v>6885.14</v>
          </cell>
          <cell r="AK674">
            <v>6963.34</v>
          </cell>
          <cell r="AL674">
            <v>6262.75</v>
          </cell>
          <cell r="AM674">
            <v>6904.79</v>
          </cell>
          <cell r="AN674">
            <v>7901.84</v>
          </cell>
          <cell r="AO674">
            <v>7589.42</v>
          </cell>
          <cell r="AP674">
            <v>6383.95</v>
          </cell>
          <cell r="AQ674">
            <v>39.270000000000003</v>
          </cell>
          <cell r="AR674">
            <v>39.270000000000003</v>
          </cell>
          <cell r="AS674">
            <v>39.270000000000003</v>
          </cell>
          <cell r="AT674">
            <v>39.270000000000003</v>
          </cell>
          <cell r="AU674">
            <v>39.270000000000003</v>
          </cell>
          <cell r="AV674">
            <v>39.270000000000003</v>
          </cell>
          <cell r="AW674">
            <v>39.270000000000003</v>
          </cell>
          <cell r="AX674">
            <v>39.270000000000003</v>
          </cell>
          <cell r="AY674">
            <v>39.270000000000003</v>
          </cell>
          <cell r="AZ674">
            <v>39.270000000000003</v>
          </cell>
          <cell r="BA674">
            <v>39.270000000000003</v>
          </cell>
          <cell r="BB674">
            <v>39.270000000000003</v>
          </cell>
          <cell r="BC674">
            <v>3675.83</v>
          </cell>
          <cell r="BD674">
            <v>2959.54</v>
          </cell>
          <cell r="BE674">
            <v>3058.0699999999997</v>
          </cell>
          <cell r="BF674">
            <v>3156.5699999999997</v>
          </cell>
          <cell r="BG674">
            <v>3255.08</v>
          </cell>
          <cell r="BH674">
            <v>2959.54</v>
          </cell>
          <cell r="BI674">
            <v>3255.08</v>
          </cell>
          <cell r="BJ674">
            <v>3646.51</v>
          </cell>
          <cell r="BK674">
            <v>3058.0699999999997</v>
          </cell>
          <cell r="BL674">
            <v>3255.08</v>
          </cell>
          <cell r="BM674">
            <v>3058.0699999999997</v>
          </cell>
          <cell r="BN674">
            <v>3156.5699999999997</v>
          </cell>
          <cell r="BO674">
            <v>222.3</v>
          </cell>
          <cell r="BP674">
            <v>229.3</v>
          </cell>
          <cell r="BQ674">
            <v>229.3</v>
          </cell>
          <cell r="BR674">
            <v>229.3</v>
          </cell>
          <cell r="BS674">
            <v>229.3</v>
          </cell>
          <cell r="BT674">
            <v>229.3</v>
          </cell>
          <cell r="BU674">
            <v>229.3</v>
          </cell>
          <cell r="BV674">
            <v>229.3</v>
          </cell>
          <cell r="BW674">
            <v>229.3</v>
          </cell>
          <cell r="BX674">
            <v>229.3</v>
          </cell>
          <cell r="BY674">
            <v>229.3</v>
          </cell>
          <cell r="BZ674">
            <v>229.3</v>
          </cell>
          <cell r="CA674">
            <v>1151.98</v>
          </cell>
          <cell r="CB674">
            <v>1184.58</v>
          </cell>
          <cell r="CC674">
            <v>1190.72</v>
          </cell>
          <cell r="CD674">
            <v>1124.3900000000001</v>
          </cell>
          <cell r="CE674">
            <v>1121.93</v>
          </cell>
          <cell r="CF674">
            <v>1105.96</v>
          </cell>
          <cell r="CG674">
            <v>1130.53</v>
          </cell>
          <cell r="CH674">
            <v>1098.5899999999999</v>
          </cell>
          <cell r="CI674">
            <v>1085.08</v>
          </cell>
          <cell r="CJ674">
            <v>1088.76</v>
          </cell>
          <cell r="CK674">
            <v>1085.08</v>
          </cell>
          <cell r="CL674">
            <v>1110.8800000000001</v>
          </cell>
          <cell r="CM674">
            <v>396.96</v>
          </cell>
          <cell r="CN674">
            <v>409.46</v>
          </cell>
          <cell r="CO674">
            <v>0</v>
          </cell>
          <cell r="CP674">
            <v>818.93</v>
          </cell>
          <cell r="CQ674">
            <v>409.46</v>
          </cell>
          <cell r="CR674">
            <v>0</v>
          </cell>
          <cell r="CS674">
            <v>409.46</v>
          </cell>
          <cell r="CT674">
            <v>409.46</v>
          </cell>
          <cell r="CU674">
            <v>409.46</v>
          </cell>
          <cell r="CV674">
            <v>409.46</v>
          </cell>
          <cell r="CW674">
            <v>0</v>
          </cell>
          <cell r="CX674">
            <v>818.93</v>
          </cell>
          <cell r="CY674" t="str">
            <v>0</v>
          </cell>
          <cell r="CZ674" t="str">
            <v>0</v>
          </cell>
          <cell r="DA674" t="str">
            <v>0</v>
          </cell>
          <cell r="DB674" t="str">
            <v>0</v>
          </cell>
          <cell r="DC674" t="str">
            <v>0</v>
          </cell>
          <cell r="DD674" t="str">
            <v>0</v>
          </cell>
          <cell r="DE674" t="str">
            <v>0</v>
          </cell>
          <cell r="DF674" t="str">
            <v>0</v>
          </cell>
          <cell r="DG674" t="str">
            <v>0</v>
          </cell>
          <cell r="DH674" t="str">
            <v>0</v>
          </cell>
          <cell r="DI674" t="str">
            <v>0</v>
          </cell>
          <cell r="DJ674" t="str">
            <v>0</v>
          </cell>
          <cell r="DK674" t="str">
            <v>0</v>
          </cell>
          <cell r="DL674" t="str">
            <v>0</v>
          </cell>
          <cell r="DM674" t="str">
            <v>0</v>
          </cell>
          <cell r="DN674" t="str">
            <v>0</v>
          </cell>
          <cell r="DO674" t="str">
            <v>0</v>
          </cell>
          <cell r="DP674" t="str">
            <v>0</v>
          </cell>
          <cell r="DQ674" t="str">
            <v>0</v>
          </cell>
          <cell r="DR674" t="str">
            <v>0</v>
          </cell>
          <cell r="DS674" t="str">
            <v>0</v>
          </cell>
          <cell r="DT674" t="str">
            <v>0</v>
          </cell>
          <cell r="DU674" t="str">
            <v>0</v>
          </cell>
          <cell r="DV674" t="str">
            <v>0</v>
          </cell>
          <cell r="DW674">
            <v>847.79</v>
          </cell>
          <cell r="DX674">
            <v>760.81000000000006</v>
          </cell>
          <cell r="DY674">
            <v>798.67000000000007</v>
          </cell>
          <cell r="DZ674">
            <v>836.53</v>
          </cell>
          <cell r="EA674">
            <v>874.39</v>
          </cell>
          <cell r="EB674">
            <v>401.40999999999997</v>
          </cell>
          <cell r="EC674">
            <v>184.41</v>
          </cell>
          <cell r="ED674">
            <v>176.43</v>
          </cell>
          <cell r="EE674">
            <v>168.44</v>
          </cell>
          <cell r="EF674">
            <v>184.41</v>
          </cell>
          <cell r="EG674">
            <v>168.44</v>
          </cell>
          <cell r="EH674">
            <v>176.43</v>
          </cell>
        </row>
        <row r="675">
          <cell r="AE675">
            <v>7938.48</v>
          </cell>
          <cell r="AF675">
            <v>7014.57</v>
          </cell>
          <cell r="AG675">
            <v>7602.44</v>
          </cell>
          <cell r="AH675">
            <v>7412.86</v>
          </cell>
          <cell r="AI675">
            <v>8139.86</v>
          </cell>
          <cell r="AJ675">
            <v>7068.68</v>
          </cell>
          <cell r="AK675">
            <v>7146.38</v>
          </cell>
          <cell r="AL675">
            <v>6450.3</v>
          </cell>
          <cell r="AM675">
            <v>7088.21</v>
          </cell>
          <cell r="AN675">
            <v>8078.84</v>
          </cell>
          <cell r="AO675">
            <v>7768.43</v>
          </cell>
          <cell r="AP675">
            <v>6570.72</v>
          </cell>
          <cell r="AQ675">
            <v>23.75</v>
          </cell>
          <cell r="AR675">
            <v>23.75</v>
          </cell>
          <cell r="AS675">
            <v>23.75</v>
          </cell>
          <cell r="AT675">
            <v>23.75</v>
          </cell>
          <cell r="AU675">
            <v>23.75</v>
          </cell>
          <cell r="AV675">
            <v>23.75</v>
          </cell>
          <cell r="AW675">
            <v>23.75</v>
          </cell>
          <cell r="AX675">
            <v>23.75</v>
          </cell>
          <cell r="AY675">
            <v>23.75</v>
          </cell>
          <cell r="AZ675">
            <v>23.75</v>
          </cell>
          <cell r="BA675">
            <v>23.75</v>
          </cell>
          <cell r="BB675">
            <v>23.75</v>
          </cell>
          <cell r="BC675">
            <v>3719.9100000000008</v>
          </cell>
          <cell r="BD675">
            <v>2938.62</v>
          </cell>
          <cell r="BE675">
            <v>4562.6100000000006</v>
          </cell>
          <cell r="BF675">
            <v>3134.3900000000003</v>
          </cell>
          <cell r="BG675">
            <v>3232.2299999999996</v>
          </cell>
          <cell r="BH675">
            <v>2938.62</v>
          </cell>
          <cell r="BI675">
            <v>3232.2299999999996</v>
          </cell>
          <cell r="BJ675">
            <v>3622.07</v>
          </cell>
          <cell r="BK675">
            <v>3036.51</v>
          </cell>
          <cell r="BL675">
            <v>3232.2299999999996</v>
          </cell>
          <cell r="BM675">
            <v>3036.51</v>
          </cell>
          <cell r="BN675">
            <v>3134.3900000000003</v>
          </cell>
          <cell r="BO675" t="str">
            <v>0</v>
          </cell>
          <cell r="BP675" t="str">
            <v>0</v>
          </cell>
          <cell r="BQ675" t="str">
            <v>0</v>
          </cell>
          <cell r="BR675" t="str">
            <v>0</v>
          </cell>
          <cell r="BS675" t="str">
            <v>0</v>
          </cell>
          <cell r="BT675" t="str">
            <v>0</v>
          </cell>
          <cell r="BU675" t="str">
            <v>0</v>
          </cell>
          <cell r="BV675" t="str">
            <v>0</v>
          </cell>
          <cell r="BW675" t="str">
            <v>0</v>
          </cell>
          <cell r="BX675" t="str">
            <v>0</v>
          </cell>
          <cell r="BY675" t="str">
            <v>0</v>
          </cell>
          <cell r="BZ675" t="str">
            <v>0</v>
          </cell>
          <cell r="CA675">
            <v>1180.6199999999999</v>
          </cell>
          <cell r="CB675">
            <v>1176.96</v>
          </cell>
          <cell r="CC675">
            <v>1183.06</v>
          </cell>
          <cell r="CD675">
            <v>1117.1600000000001</v>
          </cell>
          <cell r="CE675">
            <v>1114.72</v>
          </cell>
          <cell r="CF675">
            <v>1098.8499999999999</v>
          </cell>
          <cell r="CG675">
            <v>1123.26</v>
          </cell>
          <cell r="CH675">
            <v>1091.53</v>
          </cell>
          <cell r="CI675">
            <v>1078.0999999999999</v>
          </cell>
          <cell r="CJ675">
            <v>1081.76</v>
          </cell>
          <cell r="CK675">
            <v>1078.0999999999999</v>
          </cell>
          <cell r="CL675">
            <v>1103.73</v>
          </cell>
          <cell r="CM675">
            <v>406.83</v>
          </cell>
          <cell r="CN675">
            <v>406.83</v>
          </cell>
          <cell r="CO675">
            <v>0</v>
          </cell>
          <cell r="CP675">
            <v>813.66</v>
          </cell>
          <cell r="CQ675">
            <v>406.83</v>
          </cell>
          <cell r="CR675">
            <v>0</v>
          </cell>
          <cell r="CS675">
            <v>406.83</v>
          </cell>
          <cell r="CT675">
            <v>406.83</v>
          </cell>
          <cell r="CU675">
            <v>406.83</v>
          </cell>
          <cell r="CV675">
            <v>406.83</v>
          </cell>
          <cell r="CW675">
            <v>0</v>
          </cell>
          <cell r="CX675">
            <v>813.66</v>
          </cell>
          <cell r="CY675" t="str">
            <v>0</v>
          </cell>
          <cell r="CZ675" t="str">
            <v>0</v>
          </cell>
          <cell r="DA675" t="str">
            <v>0</v>
          </cell>
          <cell r="DB675" t="str">
            <v>0</v>
          </cell>
          <cell r="DC675" t="str">
            <v>0</v>
          </cell>
          <cell r="DD675" t="str">
            <v>0</v>
          </cell>
          <cell r="DE675" t="str">
            <v>0</v>
          </cell>
          <cell r="DF675" t="str">
            <v>0</v>
          </cell>
          <cell r="DG675" t="str">
            <v>0</v>
          </cell>
          <cell r="DH675" t="str">
            <v>0</v>
          </cell>
          <cell r="DI675" t="str">
            <v>0</v>
          </cell>
          <cell r="DJ675" t="str">
            <v>0</v>
          </cell>
          <cell r="DK675">
            <v>945.07</v>
          </cell>
          <cell r="DL675">
            <v>821.8</v>
          </cell>
          <cell r="DM675">
            <v>862.89</v>
          </cell>
          <cell r="DN675">
            <v>903.98</v>
          </cell>
          <cell r="DO675">
            <v>945.07</v>
          </cell>
          <cell r="DP675">
            <v>821.8</v>
          </cell>
          <cell r="DQ675">
            <v>945.07</v>
          </cell>
          <cell r="DR675">
            <v>903.98</v>
          </cell>
          <cell r="DS675">
            <v>862.89</v>
          </cell>
          <cell r="DT675">
            <v>945.07</v>
          </cell>
          <cell r="DU675">
            <v>862.89</v>
          </cell>
          <cell r="DV675">
            <v>903.98</v>
          </cell>
          <cell r="DW675">
            <v>867.35000000000014</v>
          </cell>
          <cell r="DX675">
            <v>754.51</v>
          </cell>
          <cell r="DY675">
            <v>1758.58</v>
          </cell>
          <cell r="DZ675">
            <v>829.73</v>
          </cell>
          <cell r="EA675">
            <v>351.31</v>
          </cell>
          <cell r="EB675">
            <v>159.13</v>
          </cell>
          <cell r="EC675">
            <v>182.93</v>
          </cell>
          <cell r="ED675">
            <v>174.99</v>
          </cell>
          <cell r="EE675">
            <v>167.06</v>
          </cell>
          <cell r="EF675">
            <v>182.93</v>
          </cell>
          <cell r="EG675">
            <v>167.06</v>
          </cell>
          <cell r="EH675">
            <v>174.99</v>
          </cell>
        </row>
        <row r="676">
          <cell r="AE676">
            <v>6907.25</v>
          </cell>
          <cell r="AF676">
            <v>6187.35</v>
          </cell>
          <cell r="AG676">
            <v>6798.44</v>
          </cell>
          <cell r="AH676">
            <v>6566.12</v>
          </cell>
          <cell r="AI676">
            <v>7241.88</v>
          </cell>
          <cell r="AJ676">
            <v>6954.47</v>
          </cell>
          <cell r="AK676">
            <v>7365.52</v>
          </cell>
          <cell r="AL676">
            <v>6857.64</v>
          </cell>
          <cell r="AM676">
            <v>6973.57</v>
          </cell>
          <cell r="AN676">
            <v>7827.3</v>
          </cell>
          <cell r="AO676">
            <v>7488.97</v>
          </cell>
          <cell r="AP676">
            <v>6716.06</v>
          </cell>
          <cell r="AQ676">
            <v>8.75</v>
          </cell>
          <cell r="AR676">
            <v>8.75</v>
          </cell>
          <cell r="AS676">
            <v>8.75</v>
          </cell>
          <cell r="AT676">
            <v>8.75</v>
          </cell>
          <cell r="AU676">
            <v>8.75</v>
          </cell>
          <cell r="AV676">
            <v>8.75</v>
          </cell>
          <cell r="AW676">
            <v>8.75</v>
          </cell>
          <cell r="AX676">
            <v>8.75</v>
          </cell>
          <cell r="AY676">
            <v>8.75</v>
          </cell>
          <cell r="AZ676">
            <v>8.75</v>
          </cell>
          <cell r="BA676">
            <v>8.75</v>
          </cell>
          <cell r="BB676">
            <v>8.75</v>
          </cell>
          <cell r="BC676">
            <v>3225.0999999999995</v>
          </cell>
          <cell r="BD676">
            <v>2590.98</v>
          </cell>
          <cell r="BE676">
            <v>2676.7</v>
          </cell>
          <cell r="BF676">
            <v>2762.41</v>
          </cell>
          <cell r="BG676">
            <v>2848.14</v>
          </cell>
          <cell r="BH676">
            <v>2732.7299999999996</v>
          </cell>
          <cell r="BI676">
            <v>3011.17</v>
          </cell>
          <cell r="BJ676">
            <v>3355.5200000000004</v>
          </cell>
          <cell r="BK676">
            <v>2825.5300000000007</v>
          </cell>
          <cell r="BL676">
            <v>3011.17</v>
          </cell>
          <cell r="BM676">
            <v>2825.5300000000007</v>
          </cell>
          <cell r="BN676">
            <v>2918.3500000000004</v>
          </cell>
          <cell r="BO676">
            <v>193.45</v>
          </cell>
          <cell r="BP676">
            <v>199.54</v>
          </cell>
          <cell r="BQ676">
            <v>199.54</v>
          </cell>
          <cell r="BR676">
            <v>199.54</v>
          </cell>
          <cell r="BS676">
            <v>199.54</v>
          </cell>
          <cell r="BT676">
            <v>216.04</v>
          </cell>
          <cell r="BU676">
            <v>216.04</v>
          </cell>
          <cell r="BV676">
            <v>216.04</v>
          </cell>
          <cell r="BW676">
            <v>216.04</v>
          </cell>
          <cell r="BX676">
            <v>216.04</v>
          </cell>
          <cell r="BY676">
            <v>216.04</v>
          </cell>
          <cell r="BZ676">
            <v>216.04</v>
          </cell>
          <cell r="CA676">
            <v>570.66999999999996</v>
          </cell>
          <cell r="CB676">
            <v>585.44000000000005</v>
          </cell>
          <cell r="CC676">
            <v>590.78</v>
          </cell>
          <cell r="CD676">
            <v>533.05999999999995</v>
          </cell>
          <cell r="CE676">
            <v>530.91999999999996</v>
          </cell>
          <cell r="CF676">
            <v>559.77</v>
          </cell>
          <cell r="CG676">
            <v>582.91</v>
          </cell>
          <cell r="CH676">
            <v>552.82000000000005</v>
          </cell>
          <cell r="CI676">
            <v>540.09</v>
          </cell>
          <cell r="CJ676">
            <v>543.57000000000005</v>
          </cell>
          <cell r="CK676">
            <v>540.09</v>
          </cell>
          <cell r="CL676">
            <v>564.4</v>
          </cell>
          <cell r="CM676">
            <v>345.44</v>
          </cell>
          <cell r="CN676">
            <v>356.32</v>
          </cell>
          <cell r="CO676">
            <v>0</v>
          </cell>
          <cell r="CP676">
            <v>712.64</v>
          </cell>
          <cell r="CQ676">
            <v>356.32</v>
          </cell>
          <cell r="CR676">
            <v>0</v>
          </cell>
          <cell r="CS676">
            <v>385.78</v>
          </cell>
          <cell r="CT676">
            <v>385.78</v>
          </cell>
          <cell r="CU676">
            <v>385.78</v>
          </cell>
          <cell r="CV676">
            <v>385.78</v>
          </cell>
          <cell r="CW676">
            <v>0</v>
          </cell>
          <cell r="CX676">
            <v>771.56</v>
          </cell>
          <cell r="CY676" t="str">
            <v>0</v>
          </cell>
          <cell r="CZ676" t="str">
            <v>0</v>
          </cell>
          <cell r="DA676" t="str">
            <v>0</v>
          </cell>
          <cell r="DB676" t="str">
            <v>0</v>
          </cell>
          <cell r="DC676" t="str">
            <v>0</v>
          </cell>
          <cell r="DD676" t="str">
            <v>0</v>
          </cell>
          <cell r="DE676" t="str">
            <v>0</v>
          </cell>
          <cell r="DF676" t="str">
            <v>0</v>
          </cell>
          <cell r="DG676" t="str">
            <v>0</v>
          </cell>
          <cell r="DH676" t="str">
            <v>0</v>
          </cell>
          <cell r="DI676" t="str">
            <v>0</v>
          </cell>
          <cell r="DJ676" t="str">
            <v>0</v>
          </cell>
          <cell r="DK676" t="str">
            <v>0</v>
          </cell>
          <cell r="DL676" t="str">
            <v>0</v>
          </cell>
          <cell r="DM676" t="str">
            <v>0</v>
          </cell>
          <cell r="DN676" t="str">
            <v>0</v>
          </cell>
          <cell r="DO676" t="str">
            <v>0</v>
          </cell>
          <cell r="DP676" t="str">
            <v>0</v>
          </cell>
          <cell r="DQ676" t="str">
            <v>0</v>
          </cell>
          <cell r="DR676" t="str">
            <v>0</v>
          </cell>
          <cell r="DS676" t="str">
            <v>0</v>
          </cell>
          <cell r="DT676" t="str">
            <v>0</v>
          </cell>
          <cell r="DU676" t="str">
            <v>0</v>
          </cell>
          <cell r="DV676" t="str">
            <v>0</v>
          </cell>
          <cell r="DW676">
            <v>735.42000000000007</v>
          </cell>
          <cell r="DX676">
            <v>659.71999999999991</v>
          </cell>
          <cell r="DY676">
            <v>692.66</v>
          </cell>
          <cell r="DZ676">
            <v>725.61</v>
          </cell>
          <cell r="EA676">
            <v>758.56000000000006</v>
          </cell>
          <cell r="EB676">
            <v>714.2</v>
          </cell>
          <cell r="EC676">
            <v>281.58999999999997</v>
          </cell>
          <cell r="ED676">
            <v>165.67</v>
          </cell>
          <cell r="EE676">
            <v>158.15</v>
          </cell>
          <cell r="EF676">
            <v>173.19</v>
          </cell>
          <cell r="EG676">
            <v>158.15</v>
          </cell>
          <cell r="EH676">
            <v>165.67</v>
          </cell>
        </row>
        <row r="677">
          <cell r="AE677">
            <v>7547.27</v>
          </cell>
          <cell r="AF677">
            <v>6820.58</v>
          </cell>
          <cell r="AG677">
            <v>7439.73</v>
          </cell>
          <cell r="AH677">
            <v>7226.76</v>
          </cell>
          <cell r="AI677">
            <v>7962.28</v>
          </cell>
          <cell r="AJ677">
            <v>6945.41</v>
          </cell>
          <cell r="AK677">
            <v>7140.03</v>
          </cell>
          <cell r="AL677">
            <v>6502.93</v>
          </cell>
          <cell r="AM677">
            <v>6964.98</v>
          </cell>
          <cell r="AN677">
            <v>7917.3</v>
          </cell>
          <cell r="AO677">
            <v>7594.22</v>
          </cell>
          <cell r="AP677">
            <v>6533.18</v>
          </cell>
          <cell r="AQ677">
            <v>8.75</v>
          </cell>
          <cell r="AR677">
            <v>8.75</v>
          </cell>
          <cell r="AS677">
            <v>8.75</v>
          </cell>
          <cell r="AT677">
            <v>8.75</v>
          </cell>
          <cell r="AU677">
            <v>8.75</v>
          </cell>
          <cell r="AV677">
            <v>8.75</v>
          </cell>
          <cell r="AW677">
            <v>8.75</v>
          </cell>
          <cell r="AX677">
            <v>8.75</v>
          </cell>
          <cell r="AY677">
            <v>8.75</v>
          </cell>
          <cell r="AZ677">
            <v>8.75</v>
          </cell>
          <cell r="BA677">
            <v>8.75</v>
          </cell>
          <cell r="BB677">
            <v>8.75</v>
          </cell>
          <cell r="BC677">
            <v>3608.83</v>
          </cell>
          <cell r="BD677">
            <v>2904.8899999999994</v>
          </cell>
          <cell r="BE677">
            <v>3001.92</v>
          </cell>
          <cell r="BF677">
            <v>3098.95</v>
          </cell>
          <cell r="BG677">
            <v>3195.99</v>
          </cell>
          <cell r="BH677">
            <v>2904.8899999999994</v>
          </cell>
          <cell r="BI677">
            <v>3195.99</v>
          </cell>
          <cell r="BJ677">
            <v>3579.92</v>
          </cell>
          <cell r="BK677">
            <v>3001.92</v>
          </cell>
          <cell r="BL677">
            <v>3195.99</v>
          </cell>
          <cell r="BM677">
            <v>3001.92</v>
          </cell>
          <cell r="BN677">
            <v>3098.95</v>
          </cell>
          <cell r="BO677">
            <v>218.98</v>
          </cell>
          <cell r="BP677">
            <v>225.88</v>
          </cell>
          <cell r="BQ677">
            <v>225.88</v>
          </cell>
          <cell r="BR677">
            <v>225.88</v>
          </cell>
          <cell r="BS677">
            <v>225.88</v>
          </cell>
          <cell r="BT677">
            <v>225.88</v>
          </cell>
          <cell r="BU677">
            <v>225.88</v>
          </cell>
          <cell r="BV677">
            <v>225.88</v>
          </cell>
          <cell r="BW677">
            <v>225.88</v>
          </cell>
          <cell r="BX677">
            <v>225.88</v>
          </cell>
          <cell r="BY677">
            <v>225.88</v>
          </cell>
          <cell r="BZ677">
            <v>225.88</v>
          </cell>
          <cell r="CA677">
            <v>971.86</v>
          </cell>
          <cell r="CB677">
            <v>998.85</v>
          </cell>
          <cell r="CC677">
            <v>1004.9</v>
          </cell>
          <cell r="CD677">
            <v>939.55</v>
          </cell>
          <cell r="CE677">
            <v>937.13</v>
          </cell>
          <cell r="CF677">
            <v>921.4</v>
          </cell>
          <cell r="CG677">
            <v>945.6</v>
          </cell>
          <cell r="CH677">
            <v>914.14</v>
          </cell>
          <cell r="CI677">
            <v>900.83</v>
          </cell>
          <cell r="CJ677">
            <v>904.46</v>
          </cell>
          <cell r="CK677">
            <v>900.83</v>
          </cell>
          <cell r="CL677">
            <v>926.24</v>
          </cell>
          <cell r="CM677">
            <v>391.04</v>
          </cell>
          <cell r="CN677">
            <v>403.36</v>
          </cell>
          <cell r="CO677">
            <v>0</v>
          </cell>
          <cell r="CP677">
            <v>806.72</v>
          </cell>
          <cell r="CQ677">
            <v>403.36</v>
          </cell>
          <cell r="CR677">
            <v>0</v>
          </cell>
          <cell r="CS677">
            <v>403.36</v>
          </cell>
          <cell r="CT677">
            <v>403.36</v>
          </cell>
          <cell r="CU677">
            <v>403.36</v>
          </cell>
          <cell r="CV677">
            <v>403.36</v>
          </cell>
          <cell r="CW677">
            <v>0</v>
          </cell>
          <cell r="CX677">
            <v>806.72</v>
          </cell>
          <cell r="CY677" t="str">
            <v>0</v>
          </cell>
          <cell r="CZ677" t="str">
            <v>0</v>
          </cell>
          <cell r="DA677" t="str">
            <v>0</v>
          </cell>
          <cell r="DB677" t="str">
            <v>0</v>
          </cell>
          <cell r="DC677" t="str">
            <v>0</v>
          </cell>
          <cell r="DD677" t="str">
            <v>0</v>
          </cell>
          <cell r="DE677" t="str">
            <v>0</v>
          </cell>
          <cell r="DF677" t="str">
            <v>0</v>
          </cell>
          <cell r="DG677" t="str">
            <v>0</v>
          </cell>
          <cell r="DH677" t="str">
            <v>0</v>
          </cell>
          <cell r="DI677" t="str">
            <v>0</v>
          </cell>
          <cell r="DJ677" t="str">
            <v>0</v>
          </cell>
          <cell r="DK677" t="str">
            <v>0</v>
          </cell>
          <cell r="DL677" t="str">
            <v>0</v>
          </cell>
          <cell r="DM677" t="str">
            <v>0</v>
          </cell>
          <cell r="DN677" t="str">
            <v>0</v>
          </cell>
          <cell r="DO677" t="str">
            <v>0</v>
          </cell>
          <cell r="DP677" t="str">
            <v>0</v>
          </cell>
          <cell r="DQ677" t="str">
            <v>0</v>
          </cell>
          <cell r="DR677" t="str">
            <v>0</v>
          </cell>
          <cell r="DS677" t="str">
            <v>0</v>
          </cell>
          <cell r="DT677" t="str">
            <v>0</v>
          </cell>
          <cell r="DU677" t="str">
            <v>0</v>
          </cell>
          <cell r="DV677" t="str">
            <v>0</v>
          </cell>
          <cell r="DW677">
            <v>832.37999999999988</v>
          </cell>
          <cell r="DX677">
            <v>746.7</v>
          </cell>
          <cell r="DY677">
            <v>783.99</v>
          </cell>
          <cell r="DZ677">
            <v>821.29</v>
          </cell>
          <cell r="EA677">
            <v>858.59</v>
          </cell>
          <cell r="EB677">
            <v>457.81000000000006</v>
          </cell>
          <cell r="EC677">
            <v>181.08</v>
          </cell>
          <cell r="ED677">
            <v>173.21</v>
          </cell>
          <cell r="EE677">
            <v>165.35</v>
          </cell>
          <cell r="EF677">
            <v>181.08</v>
          </cell>
          <cell r="EG677">
            <v>165.35</v>
          </cell>
          <cell r="EH677">
            <v>173.21</v>
          </cell>
        </row>
        <row r="678">
          <cell r="AE678">
            <v>7115.2</v>
          </cell>
          <cell r="AF678">
            <v>6373.62</v>
          </cell>
          <cell r="AG678">
            <v>7003.11</v>
          </cell>
          <cell r="AH678">
            <v>6763.79</v>
          </cell>
          <cell r="AI678">
            <v>7459.9</v>
          </cell>
          <cell r="AJ678">
            <v>6616.79</v>
          </cell>
          <cell r="AK678">
            <v>7007.88</v>
          </cell>
          <cell r="AL678">
            <v>6524.66</v>
          </cell>
          <cell r="AM678">
            <v>6634.96</v>
          </cell>
          <cell r="AN678">
            <v>7447.24</v>
          </cell>
          <cell r="AO678">
            <v>7125.33</v>
          </cell>
          <cell r="AP678">
            <v>6389.95</v>
          </cell>
          <cell r="AQ678">
            <v>8.75</v>
          </cell>
          <cell r="AR678">
            <v>8.75</v>
          </cell>
          <cell r="AS678">
            <v>8.75</v>
          </cell>
          <cell r="AT678">
            <v>8.75</v>
          </cell>
          <cell r="AU678">
            <v>8.75</v>
          </cell>
          <cell r="AV678">
            <v>8.75</v>
          </cell>
          <cell r="AW678">
            <v>8.75</v>
          </cell>
          <cell r="AX678">
            <v>8.75</v>
          </cell>
          <cell r="AY678">
            <v>8.75</v>
          </cell>
          <cell r="AZ678">
            <v>8.75</v>
          </cell>
          <cell r="BA678">
            <v>8.75</v>
          </cell>
          <cell r="BB678">
            <v>8.75</v>
          </cell>
          <cell r="BC678">
            <v>3254.1399999999994</v>
          </cell>
          <cell r="BD678">
            <v>2623.58</v>
          </cell>
          <cell r="BE678">
            <v>2711.9</v>
          </cell>
          <cell r="BF678">
            <v>2800.19</v>
          </cell>
          <cell r="BG678">
            <v>2888.5</v>
          </cell>
          <cell r="BH678">
            <v>2623.58</v>
          </cell>
          <cell r="BI678">
            <v>2888.5</v>
          </cell>
          <cell r="BJ678">
            <v>3227.8500000000004</v>
          </cell>
          <cell r="BK678">
            <v>2711.9</v>
          </cell>
          <cell r="BL678">
            <v>2888.5</v>
          </cell>
          <cell r="BM678">
            <v>2711.9</v>
          </cell>
          <cell r="BN678">
            <v>2800.19</v>
          </cell>
          <cell r="BO678">
            <v>199.27</v>
          </cell>
          <cell r="BP678">
            <v>205.55</v>
          </cell>
          <cell r="BQ678">
            <v>205.55</v>
          </cell>
          <cell r="BR678">
            <v>205.55</v>
          </cell>
          <cell r="BS678">
            <v>205.55</v>
          </cell>
          <cell r="BT678">
            <v>205.55</v>
          </cell>
          <cell r="BU678">
            <v>205.55</v>
          </cell>
          <cell r="BV678">
            <v>205.55</v>
          </cell>
          <cell r="BW678">
            <v>205.55</v>
          </cell>
          <cell r="BX678">
            <v>205.55</v>
          </cell>
          <cell r="BY678">
            <v>205.55</v>
          </cell>
          <cell r="BZ678">
            <v>205.55</v>
          </cell>
          <cell r="CA678">
            <v>587.85</v>
          </cell>
          <cell r="CB678">
            <v>603.05999999999995</v>
          </cell>
          <cell r="CC678">
            <v>608.57000000000005</v>
          </cell>
          <cell r="CD678">
            <v>549.11</v>
          </cell>
          <cell r="CE678">
            <v>546.9</v>
          </cell>
          <cell r="CF678">
            <v>532.59</v>
          </cell>
          <cell r="CG678">
            <v>554.61</v>
          </cell>
          <cell r="CH678">
            <v>525.98</v>
          </cell>
          <cell r="CI678">
            <v>513.87</v>
          </cell>
          <cell r="CJ678">
            <v>517.16999999999996</v>
          </cell>
          <cell r="CK678">
            <v>513.87</v>
          </cell>
          <cell r="CL678">
            <v>536.99</v>
          </cell>
          <cell r="CM678">
            <v>355.84</v>
          </cell>
          <cell r="CN678">
            <v>367.05</v>
          </cell>
          <cell r="CO678">
            <v>0</v>
          </cell>
          <cell r="CP678">
            <v>734.1</v>
          </cell>
          <cell r="CQ678">
            <v>367.05</v>
          </cell>
          <cell r="CR678">
            <v>0</v>
          </cell>
          <cell r="CS678">
            <v>367.05</v>
          </cell>
          <cell r="CT678">
            <v>367.05</v>
          </cell>
          <cell r="CU678">
            <v>367.05</v>
          </cell>
          <cell r="CV678">
            <v>367.05</v>
          </cell>
          <cell r="CW678">
            <v>0</v>
          </cell>
          <cell r="CX678">
            <v>734.1</v>
          </cell>
          <cell r="CY678" t="str">
            <v>0</v>
          </cell>
          <cell r="CZ678" t="str">
            <v>0</v>
          </cell>
          <cell r="DA678" t="str">
            <v>0</v>
          </cell>
          <cell r="DB678" t="str">
            <v>0</v>
          </cell>
          <cell r="DC678" t="str">
            <v>0</v>
          </cell>
          <cell r="DD678" t="str">
            <v>0</v>
          </cell>
          <cell r="DE678" t="str">
            <v>0</v>
          </cell>
          <cell r="DF678" t="str">
            <v>0</v>
          </cell>
          <cell r="DG678" t="str">
            <v>0</v>
          </cell>
          <cell r="DH678" t="str">
            <v>0</v>
          </cell>
          <cell r="DI678" t="str">
            <v>0</v>
          </cell>
          <cell r="DJ678" t="str">
            <v>0</v>
          </cell>
          <cell r="DK678" t="str">
            <v>0</v>
          </cell>
          <cell r="DL678" t="str">
            <v>0</v>
          </cell>
          <cell r="DM678" t="str">
            <v>0</v>
          </cell>
          <cell r="DN678" t="str">
            <v>0</v>
          </cell>
          <cell r="DO678" t="str">
            <v>0</v>
          </cell>
          <cell r="DP678" t="str">
            <v>0</v>
          </cell>
          <cell r="DQ678" t="str">
            <v>0</v>
          </cell>
          <cell r="DR678" t="str">
            <v>0</v>
          </cell>
          <cell r="DS678" t="str">
            <v>0</v>
          </cell>
          <cell r="DT678" t="str">
            <v>0</v>
          </cell>
          <cell r="DU678" t="str">
            <v>0</v>
          </cell>
          <cell r="DV678" t="str">
            <v>0</v>
          </cell>
          <cell r="DW678">
            <v>757.53</v>
          </cell>
          <cell r="DX678">
            <v>679.55</v>
          </cell>
          <cell r="DY678">
            <v>713.5</v>
          </cell>
          <cell r="DZ678">
            <v>747.43</v>
          </cell>
          <cell r="EA678">
            <v>781.36999999999989</v>
          </cell>
          <cell r="EB678">
            <v>679.55</v>
          </cell>
          <cell r="EC678">
            <v>215.76999999999998</v>
          </cell>
          <cell r="ED678">
            <v>157.63</v>
          </cell>
          <cell r="EE678">
            <v>150.47999999999999</v>
          </cell>
          <cell r="EF678">
            <v>164.79</v>
          </cell>
          <cell r="EG678">
            <v>150.47999999999999</v>
          </cell>
          <cell r="EH678">
            <v>157.63</v>
          </cell>
        </row>
        <row r="679">
          <cell r="AE679">
            <v>7008.55</v>
          </cell>
          <cell r="AF679">
            <v>6086.37</v>
          </cell>
          <cell r="AG679">
            <v>6687.49</v>
          </cell>
          <cell r="AH679">
            <v>6458.96</v>
          </cell>
          <cell r="AI679">
            <v>7123.69</v>
          </cell>
          <cell r="AJ679">
            <v>6318.58</v>
          </cell>
          <cell r="AK679">
            <v>6692.05</v>
          </cell>
          <cell r="AL679">
            <v>6230.61</v>
          </cell>
          <cell r="AM679">
            <v>6335.93</v>
          </cell>
          <cell r="AN679">
            <v>7111.6</v>
          </cell>
          <cell r="AO679">
            <v>6804.21</v>
          </cell>
          <cell r="AP679">
            <v>6101.97</v>
          </cell>
          <cell r="AQ679">
            <v>600.67000000000007</v>
          </cell>
          <cell r="AR679">
            <v>600.67000000000007</v>
          </cell>
          <cell r="AS679">
            <v>600.67000000000007</v>
          </cell>
          <cell r="AT679">
            <v>600.67000000000007</v>
          </cell>
          <cell r="AU679">
            <v>600.67000000000007</v>
          </cell>
          <cell r="AV679">
            <v>600.67000000000007</v>
          </cell>
          <cell r="AW679">
            <v>600.67000000000007</v>
          </cell>
          <cell r="AX679">
            <v>600.67000000000007</v>
          </cell>
          <cell r="AY679">
            <v>600.67000000000007</v>
          </cell>
          <cell r="AZ679">
            <v>600.67000000000007</v>
          </cell>
          <cell r="BA679">
            <v>600.67000000000007</v>
          </cell>
          <cell r="BB679">
            <v>600.67000000000007</v>
          </cell>
          <cell r="BC679">
            <v>3417.3</v>
          </cell>
          <cell r="BD679">
            <v>2719.89</v>
          </cell>
          <cell r="BE679">
            <v>3845.6499999999996</v>
          </cell>
          <cell r="BF679">
            <v>2888.56</v>
          </cell>
          <cell r="BG679">
            <v>2972.8900000000003</v>
          </cell>
          <cell r="BH679">
            <v>2719.89</v>
          </cell>
          <cell r="BI679">
            <v>2972.8900000000003</v>
          </cell>
          <cell r="BJ679">
            <v>3332.9700000000003</v>
          </cell>
          <cell r="BK679">
            <v>2804.2200000000003</v>
          </cell>
          <cell r="BL679">
            <v>2972.8900000000003</v>
          </cell>
          <cell r="BM679">
            <v>2804.2200000000003</v>
          </cell>
          <cell r="BN679">
            <v>2888.56</v>
          </cell>
          <cell r="BO679" t="str">
            <v>0</v>
          </cell>
          <cell r="BP679" t="str">
            <v>0</v>
          </cell>
          <cell r="BQ679" t="str">
            <v>0</v>
          </cell>
          <cell r="BR679" t="str">
            <v>0</v>
          </cell>
          <cell r="BS679" t="str">
            <v>0</v>
          </cell>
          <cell r="BT679" t="str">
            <v>0</v>
          </cell>
          <cell r="BU679" t="str">
            <v>0</v>
          </cell>
          <cell r="BV679" t="str">
            <v>0</v>
          </cell>
          <cell r="BW679" t="str">
            <v>0</v>
          </cell>
          <cell r="BX679" t="str">
            <v>0</v>
          </cell>
          <cell r="BY679" t="str">
            <v>0</v>
          </cell>
          <cell r="BZ679" t="str">
            <v>0</v>
          </cell>
          <cell r="CA679">
            <v>579.04</v>
          </cell>
          <cell r="CB679">
            <v>575.88</v>
          </cell>
          <cell r="CC679">
            <v>581.14</v>
          </cell>
          <cell r="CD679">
            <v>524.36</v>
          </cell>
          <cell r="CE679">
            <v>522.25</v>
          </cell>
          <cell r="CF679">
            <v>508.58</v>
          </cell>
          <cell r="CG679">
            <v>529.62</v>
          </cell>
          <cell r="CH679">
            <v>502.28</v>
          </cell>
          <cell r="CI679">
            <v>490.71</v>
          </cell>
          <cell r="CJ679">
            <v>493.86</v>
          </cell>
          <cell r="CK679">
            <v>490.71</v>
          </cell>
          <cell r="CL679">
            <v>512.79</v>
          </cell>
          <cell r="CM679">
            <v>350.51</v>
          </cell>
          <cell r="CN679">
            <v>350.51</v>
          </cell>
          <cell r="CO679">
            <v>0</v>
          </cell>
          <cell r="CP679">
            <v>701.01</v>
          </cell>
          <cell r="CQ679">
            <v>350.51</v>
          </cell>
          <cell r="CR679">
            <v>0</v>
          </cell>
          <cell r="CS679">
            <v>350.51</v>
          </cell>
          <cell r="CT679">
            <v>350.51</v>
          </cell>
          <cell r="CU679">
            <v>350.51</v>
          </cell>
          <cell r="CV679">
            <v>350.51</v>
          </cell>
          <cell r="CW679">
            <v>0</v>
          </cell>
          <cell r="CX679">
            <v>701.01</v>
          </cell>
          <cell r="CY679" t="str">
            <v>0</v>
          </cell>
          <cell r="CZ679" t="str">
            <v>0</v>
          </cell>
          <cell r="DA679" t="str">
            <v>0</v>
          </cell>
          <cell r="DB679" t="str">
            <v>0</v>
          </cell>
          <cell r="DC679" t="str">
            <v>0</v>
          </cell>
          <cell r="DD679" t="str">
            <v>0</v>
          </cell>
          <cell r="DE679" t="str">
            <v>0</v>
          </cell>
          <cell r="DF679" t="str">
            <v>0</v>
          </cell>
          <cell r="DG679" t="str">
            <v>0</v>
          </cell>
          <cell r="DH679" t="str">
            <v>0</v>
          </cell>
          <cell r="DI679" t="str">
            <v>0</v>
          </cell>
          <cell r="DJ679" t="str">
            <v>0</v>
          </cell>
          <cell r="DK679">
            <v>644.92999999999995</v>
          </cell>
          <cell r="DL679">
            <v>560.80999999999995</v>
          </cell>
          <cell r="DM679">
            <v>588.85</v>
          </cell>
          <cell r="DN679">
            <v>616.89</v>
          </cell>
          <cell r="DO679">
            <v>644.92999999999995</v>
          </cell>
          <cell r="DP679">
            <v>560.80999999999995</v>
          </cell>
          <cell r="DQ679">
            <v>644.92999999999995</v>
          </cell>
          <cell r="DR679">
            <v>616.89</v>
          </cell>
          <cell r="DS679">
            <v>588.85</v>
          </cell>
          <cell r="DT679">
            <v>644.92999999999995</v>
          </cell>
          <cell r="DU679">
            <v>588.85</v>
          </cell>
          <cell r="DV679">
            <v>616.89</v>
          </cell>
          <cell r="DW679">
            <v>800.92</v>
          </cell>
          <cell r="DX679">
            <v>703.68999999999994</v>
          </cell>
          <cell r="DY679">
            <v>1395.6299999999999</v>
          </cell>
          <cell r="DZ679">
            <v>768.5200000000001</v>
          </cell>
          <cell r="EA679">
            <v>764.53</v>
          </cell>
          <cell r="EB679">
            <v>148.41</v>
          </cell>
          <cell r="EC679">
            <v>168.92</v>
          </cell>
          <cell r="ED679">
            <v>162.08000000000001</v>
          </cell>
          <cell r="EE679">
            <v>155.25</v>
          </cell>
          <cell r="EF679">
            <v>168.92</v>
          </cell>
          <cell r="EG679">
            <v>155.25</v>
          </cell>
          <cell r="EH679">
            <v>162.08000000000001</v>
          </cell>
        </row>
        <row r="680">
          <cell r="AE680">
            <v>5886.04</v>
          </cell>
          <cell r="AF680">
            <v>5343.95</v>
          </cell>
          <cell r="AG680">
            <v>5806.85</v>
          </cell>
          <cell r="AH680">
            <v>5657.57</v>
          </cell>
          <cell r="AI680">
            <v>6230.02</v>
          </cell>
          <cell r="AJ680">
            <v>5386.56</v>
          </cell>
          <cell r="AK680">
            <v>5447.74</v>
          </cell>
          <cell r="AL680">
            <v>4899.6400000000003</v>
          </cell>
          <cell r="AM680">
            <v>5401.93</v>
          </cell>
          <cell r="AN680">
            <v>6181.97</v>
          </cell>
          <cell r="AO680">
            <v>5937.55</v>
          </cell>
          <cell r="AP680">
            <v>4994.46</v>
          </cell>
          <cell r="AQ680" t="str">
            <v>0</v>
          </cell>
          <cell r="AR680" t="str">
            <v>0</v>
          </cell>
          <cell r="AS680" t="str">
            <v>0</v>
          </cell>
          <cell r="AT680" t="str">
            <v>0</v>
          </cell>
          <cell r="AU680" t="str">
            <v>0</v>
          </cell>
          <cell r="AV680" t="str">
            <v>0</v>
          </cell>
          <cell r="AW680" t="str">
            <v>0</v>
          </cell>
          <cell r="AX680" t="str">
            <v>0</v>
          </cell>
          <cell r="AY680" t="str">
            <v>0</v>
          </cell>
          <cell r="AZ680" t="str">
            <v>0</v>
          </cell>
          <cell r="BA680" t="str">
            <v>0</v>
          </cell>
          <cell r="BB680" t="str">
            <v>0</v>
          </cell>
          <cell r="BC680">
            <v>2795.7799999999997</v>
          </cell>
          <cell r="BD680">
            <v>2259.6099999999997</v>
          </cell>
          <cell r="BE680">
            <v>2336.6799999999998</v>
          </cell>
          <cell r="BF680">
            <v>2413.73</v>
          </cell>
          <cell r="BG680">
            <v>2490.8000000000002</v>
          </cell>
          <cell r="BH680">
            <v>2259.6099999999997</v>
          </cell>
          <cell r="BI680">
            <v>2490.8000000000002</v>
          </cell>
          <cell r="BJ680">
            <v>2772.83</v>
          </cell>
          <cell r="BK680">
            <v>2336.6799999999998</v>
          </cell>
          <cell r="BL680">
            <v>2490.8000000000002</v>
          </cell>
          <cell r="BM680">
            <v>2336.6799999999998</v>
          </cell>
          <cell r="BN680">
            <v>2413.73</v>
          </cell>
          <cell r="BO680">
            <v>173.91</v>
          </cell>
          <cell r="BP680">
            <v>179.39</v>
          </cell>
          <cell r="BQ680">
            <v>179.39</v>
          </cell>
          <cell r="BR680">
            <v>179.39</v>
          </cell>
          <cell r="BS680">
            <v>179.39</v>
          </cell>
          <cell r="BT680">
            <v>179.39</v>
          </cell>
          <cell r="BU680">
            <v>179.39</v>
          </cell>
          <cell r="BV680">
            <v>179.39</v>
          </cell>
          <cell r="BW680">
            <v>179.39</v>
          </cell>
          <cell r="BX680">
            <v>179.39</v>
          </cell>
          <cell r="BY680">
            <v>179.39</v>
          </cell>
          <cell r="BZ680">
            <v>179.39</v>
          </cell>
          <cell r="CA680">
            <v>901.25</v>
          </cell>
          <cell r="CB680">
            <v>926.75</v>
          </cell>
          <cell r="CC680">
            <v>931.56</v>
          </cell>
          <cell r="CD680">
            <v>879.66</v>
          </cell>
          <cell r="CE680">
            <v>877.74</v>
          </cell>
          <cell r="CF680">
            <v>865.24</v>
          </cell>
          <cell r="CG680">
            <v>884.47</v>
          </cell>
          <cell r="CH680">
            <v>859.48</v>
          </cell>
          <cell r="CI680">
            <v>848.91</v>
          </cell>
          <cell r="CJ680">
            <v>851.79</v>
          </cell>
          <cell r="CK680">
            <v>848.91</v>
          </cell>
          <cell r="CL680">
            <v>869.09</v>
          </cell>
          <cell r="CM680">
            <v>310.56</v>
          </cell>
          <cell r="CN680">
            <v>320.33999999999997</v>
          </cell>
          <cell r="CO680">
            <v>0</v>
          </cell>
          <cell r="CP680">
            <v>640.67999999999995</v>
          </cell>
          <cell r="CQ680">
            <v>320.33999999999997</v>
          </cell>
          <cell r="CR680">
            <v>0</v>
          </cell>
          <cell r="CS680">
            <v>320.33999999999997</v>
          </cell>
          <cell r="CT680">
            <v>320.33999999999997</v>
          </cell>
          <cell r="CU680">
            <v>320.33999999999997</v>
          </cell>
          <cell r="CV680">
            <v>320.33999999999997</v>
          </cell>
          <cell r="CW680">
            <v>0</v>
          </cell>
          <cell r="CX680">
            <v>640.67999999999995</v>
          </cell>
          <cell r="CY680" t="str">
            <v>0</v>
          </cell>
          <cell r="CZ680" t="str">
            <v>0</v>
          </cell>
          <cell r="DA680" t="str">
            <v>0</v>
          </cell>
          <cell r="DB680" t="str">
            <v>0</v>
          </cell>
          <cell r="DC680" t="str">
            <v>0</v>
          </cell>
          <cell r="DD680" t="str">
            <v>0</v>
          </cell>
          <cell r="DE680" t="str">
            <v>0</v>
          </cell>
          <cell r="DF680" t="str">
            <v>0</v>
          </cell>
          <cell r="DG680" t="str">
            <v>0</v>
          </cell>
          <cell r="DH680" t="str">
            <v>0</v>
          </cell>
          <cell r="DI680" t="str">
            <v>0</v>
          </cell>
          <cell r="DJ680" t="str">
            <v>0</v>
          </cell>
          <cell r="DK680" t="str">
            <v>0</v>
          </cell>
          <cell r="DL680" t="str">
            <v>0</v>
          </cell>
          <cell r="DM680" t="str">
            <v>0</v>
          </cell>
          <cell r="DN680" t="str">
            <v>0</v>
          </cell>
          <cell r="DO680" t="str">
            <v>0</v>
          </cell>
          <cell r="DP680" t="str">
            <v>0</v>
          </cell>
          <cell r="DQ680" t="str">
            <v>0</v>
          </cell>
          <cell r="DR680" t="str">
            <v>0</v>
          </cell>
          <cell r="DS680" t="str">
            <v>0</v>
          </cell>
          <cell r="DT680" t="str">
            <v>0</v>
          </cell>
          <cell r="DU680" t="str">
            <v>0</v>
          </cell>
          <cell r="DV680" t="str">
            <v>0</v>
          </cell>
          <cell r="DW680">
            <v>660.43</v>
          </cell>
          <cell r="DX680">
            <v>592.37</v>
          </cell>
          <cell r="DY680">
            <v>622</v>
          </cell>
          <cell r="DZ680">
            <v>651.62000000000012</v>
          </cell>
          <cell r="EA680">
            <v>681.2299999999999</v>
          </cell>
          <cell r="EB680">
            <v>592.37</v>
          </cell>
          <cell r="EC680">
            <v>635.67999999999995</v>
          </cell>
          <cell r="ED680">
            <v>137.43</v>
          </cell>
          <cell r="EE680">
            <v>131.18</v>
          </cell>
          <cell r="EF680">
            <v>143.66999999999999</v>
          </cell>
          <cell r="EG680">
            <v>131.18</v>
          </cell>
          <cell r="EH680">
            <v>137.43</v>
          </cell>
        </row>
        <row r="681">
          <cell r="AE681">
            <v>5449.02</v>
          </cell>
          <cell r="AF681">
            <v>4881.09</v>
          </cell>
          <cell r="AG681">
            <v>5363.17</v>
          </cell>
          <cell r="AH681">
            <v>5179.8999999999996</v>
          </cell>
          <cell r="AI681">
            <v>5713</v>
          </cell>
          <cell r="AJ681">
            <v>5067.32</v>
          </cell>
          <cell r="AK681">
            <v>5366.83</v>
          </cell>
          <cell r="AL681">
            <v>4996.7700000000004</v>
          </cell>
          <cell r="AM681">
            <v>5081.24</v>
          </cell>
          <cell r="AN681">
            <v>5703.3</v>
          </cell>
          <cell r="AO681">
            <v>5456.78</v>
          </cell>
          <cell r="AP681">
            <v>4893.6000000000004</v>
          </cell>
          <cell r="AQ681">
            <v>22.69</v>
          </cell>
          <cell r="AR681">
            <v>22.69</v>
          </cell>
          <cell r="AS681">
            <v>22.69</v>
          </cell>
          <cell r="AT681">
            <v>22.69</v>
          </cell>
          <cell r="AU681">
            <v>22.69</v>
          </cell>
          <cell r="AV681">
            <v>22.69</v>
          </cell>
          <cell r="AW681">
            <v>22.69</v>
          </cell>
          <cell r="AX681">
            <v>22.69</v>
          </cell>
          <cell r="AY681">
            <v>22.69</v>
          </cell>
          <cell r="AZ681">
            <v>22.69</v>
          </cell>
          <cell r="BA681">
            <v>22.69</v>
          </cell>
          <cell r="BB681">
            <v>22.69</v>
          </cell>
          <cell r="BC681">
            <v>2417.88</v>
          </cell>
          <cell r="BD681">
            <v>1961.02</v>
          </cell>
          <cell r="BE681">
            <v>2028.6200000000003</v>
          </cell>
          <cell r="BF681">
            <v>2096.2600000000002</v>
          </cell>
          <cell r="BG681">
            <v>2163.9100000000003</v>
          </cell>
          <cell r="BH681">
            <v>1961.02</v>
          </cell>
          <cell r="BI681">
            <v>2163.9100000000003</v>
          </cell>
          <cell r="BJ681">
            <v>2397.7600000000002</v>
          </cell>
          <cell r="BK681">
            <v>2028.6200000000003</v>
          </cell>
          <cell r="BL681">
            <v>2163.9100000000003</v>
          </cell>
          <cell r="BM681">
            <v>2028.6200000000003</v>
          </cell>
          <cell r="BN681">
            <v>2096.2600000000002</v>
          </cell>
          <cell r="BO681">
            <v>152.61000000000001</v>
          </cell>
          <cell r="BP681">
            <v>157.41</v>
          </cell>
          <cell r="BQ681">
            <v>157.41</v>
          </cell>
          <cell r="BR681">
            <v>157.41</v>
          </cell>
          <cell r="BS681">
            <v>157.41</v>
          </cell>
          <cell r="BT681">
            <v>157.41</v>
          </cell>
          <cell r="BU681">
            <v>157.41</v>
          </cell>
          <cell r="BV681">
            <v>157.41</v>
          </cell>
          <cell r="BW681">
            <v>157.41</v>
          </cell>
          <cell r="BX681">
            <v>157.41</v>
          </cell>
          <cell r="BY681">
            <v>157.41</v>
          </cell>
          <cell r="BZ681">
            <v>157.41</v>
          </cell>
          <cell r="CA681">
            <v>450.19</v>
          </cell>
          <cell r="CB681">
            <v>461.84</v>
          </cell>
          <cell r="CC681">
            <v>466.06</v>
          </cell>
          <cell r="CD681">
            <v>420.52</v>
          </cell>
          <cell r="CE681">
            <v>418.83</v>
          </cell>
          <cell r="CF681">
            <v>407.87</v>
          </cell>
          <cell r="CG681">
            <v>424.74</v>
          </cell>
          <cell r="CH681">
            <v>402.81</v>
          </cell>
          <cell r="CI681">
            <v>393.53</v>
          </cell>
          <cell r="CJ681">
            <v>396.06</v>
          </cell>
          <cell r="CK681">
            <v>393.53</v>
          </cell>
          <cell r="CL681">
            <v>411.24</v>
          </cell>
          <cell r="CM681">
            <v>272.51</v>
          </cell>
          <cell r="CN681">
            <v>281.10000000000002</v>
          </cell>
          <cell r="CO681">
            <v>0</v>
          </cell>
          <cell r="CP681">
            <v>562.19000000000005</v>
          </cell>
          <cell r="CQ681">
            <v>281.10000000000002</v>
          </cell>
          <cell r="CR681">
            <v>0</v>
          </cell>
          <cell r="CS681">
            <v>281.10000000000002</v>
          </cell>
          <cell r="CT681">
            <v>281.10000000000002</v>
          </cell>
          <cell r="CU681">
            <v>281.10000000000002</v>
          </cell>
          <cell r="CV681">
            <v>281.10000000000002</v>
          </cell>
          <cell r="CW681">
            <v>0</v>
          </cell>
          <cell r="CX681">
            <v>562.19000000000005</v>
          </cell>
          <cell r="CY681" t="str">
            <v>0</v>
          </cell>
          <cell r="CZ681" t="str">
            <v>0</v>
          </cell>
          <cell r="DA681" t="str">
            <v>0</v>
          </cell>
          <cell r="DB681" t="str">
            <v>0</v>
          </cell>
          <cell r="DC681" t="str">
            <v>0</v>
          </cell>
          <cell r="DD681" t="str">
            <v>0</v>
          </cell>
          <cell r="DE681" t="str">
            <v>0</v>
          </cell>
          <cell r="DF681" t="str">
            <v>0</v>
          </cell>
          <cell r="DG681" t="str">
            <v>0</v>
          </cell>
          <cell r="DH681" t="str">
            <v>0</v>
          </cell>
          <cell r="DI681" t="str">
            <v>0</v>
          </cell>
          <cell r="DJ681" t="str">
            <v>0</v>
          </cell>
          <cell r="DK681" t="str">
            <v>0</v>
          </cell>
          <cell r="DL681" t="str">
            <v>0</v>
          </cell>
          <cell r="DM681" t="str">
            <v>0</v>
          </cell>
          <cell r="DN681" t="str">
            <v>0</v>
          </cell>
          <cell r="DO681" t="str">
            <v>0</v>
          </cell>
          <cell r="DP681" t="str">
            <v>0</v>
          </cell>
          <cell r="DQ681" t="str">
            <v>0</v>
          </cell>
          <cell r="DR681" t="str">
            <v>0</v>
          </cell>
          <cell r="DS681" t="str">
            <v>0</v>
          </cell>
          <cell r="DT681" t="str">
            <v>0</v>
          </cell>
          <cell r="DU681" t="str">
            <v>0</v>
          </cell>
          <cell r="DV681" t="str">
            <v>0</v>
          </cell>
          <cell r="DW681">
            <v>581.61</v>
          </cell>
          <cell r="DX681">
            <v>521.90000000000009</v>
          </cell>
          <cell r="DY681">
            <v>547.89</v>
          </cell>
          <cell r="DZ681">
            <v>573.88</v>
          </cell>
          <cell r="EA681">
            <v>599.87</v>
          </cell>
          <cell r="EB681">
            <v>521.90000000000009</v>
          </cell>
          <cell r="EC681">
            <v>599.87</v>
          </cell>
          <cell r="ED681">
            <v>497.12</v>
          </cell>
          <cell r="EE681">
            <v>115.55</v>
          </cell>
          <cell r="EF681">
            <v>126.51</v>
          </cell>
          <cell r="EG681">
            <v>115.55</v>
          </cell>
          <cell r="EH681">
            <v>121.03</v>
          </cell>
        </row>
        <row r="682">
          <cell r="AE682">
            <v>9929.7999999999993</v>
          </cell>
          <cell r="AF682">
            <v>8695.93</v>
          </cell>
          <cell r="AG682">
            <v>9494.43</v>
          </cell>
          <cell r="AH682">
            <v>9204.52</v>
          </cell>
          <cell r="AI682">
            <v>10118.49</v>
          </cell>
          <cell r="AJ682">
            <v>8934.74</v>
          </cell>
          <cell r="AK682">
            <v>9315.08</v>
          </cell>
          <cell r="AL682">
            <v>8603.56</v>
          </cell>
          <cell r="AM682">
            <v>8958.82</v>
          </cell>
          <cell r="AN682">
            <v>10082.620000000001</v>
          </cell>
          <cell r="AO682">
            <v>9670.34</v>
          </cell>
          <cell r="AP682">
            <v>8531.82</v>
          </cell>
          <cell r="AQ682" t="str">
            <v>0</v>
          </cell>
          <cell r="AR682" t="str">
            <v>0</v>
          </cell>
          <cell r="AS682" t="str">
            <v>0</v>
          </cell>
          <cell r="AT682" t="str">
            <v>0</v>
          </cell>
          <cell r="AU682" t="str">
            <v>0</v>
          </cell>
          <cell r="AV682" t="str">
            <v>0</v>
          </cell>
          <cell r="AW682" t="str">
            <v>0</v>
          </cell>
          <cell r="AX682" t="str">
            <v>0</v>
          </cell>
          <cell r="AY682" t="str">
            <v>0</v>
          </cell>
          <cell r="AZ682" t="str">
            <v>0</v>
          </cell>
          <cell r="BA682" t="str">
            <v>0</v>
          </cell>
          <cell r="BB682" t="str">
            <v>0</v>
          </cell>
          <cell r="BC682">
            <v>4555.3999999999996</v>
          </cell>
          <cell r="BD682">
            <v>3588.6099999999997</v>
          </cell>
          <cell r="BE682">
            <v>7010.0999999999985</v>
          </cell>
          <cell r="BF682">
            <v>3825.07</v>
          </cell>
          <cell r="BG682">
            <v>3943.28</v>
          </cell>
          <cell r="BH682">
            <v>3588.6099999999997</v>
          </cell>
          <cell r="BI682">
            <v>3943.28</v>
          </cell>
          <cell r="BJ682">
            <v>4437.1900000000005</v>
          </cell>
          <cell r="BK682">
            <v>3706.8500000000004</v>
          </cell>
          <cell r="BL682">
            <v>3943.28</v>
          </cell>
          <cell r="BM682">
            <v>3706.8500000000004</v>
          </cell>
          <cell r="BN682">
            <v>3825.07</v>
          </cell>
          <cell r="BO682" t="str">
            <v>0</v>
          </cell>
          <cell r="BP682" t="str">
            <v>0</v>
          </cell>
          <cell r="BQ682" t="str">
            <v>0</v>
          </cell>
          <cell r="BR682" t="str">
            <v>0</v>
          </cell>
          <cell r="BS682" t="str">
            <v>0</v>
          </cell>
          <cell r="BT682" t="str">
            <v>0</v>
          </cell>
          <cell r="BU682" t="str">
            <v>0</v>
          </cell>
          <cell r="BV682" t="str">
            <v>0</v>
          </cell>
          <cell r="BW682" t="str">
            <v>0</v>
          </cell>
          <cell r="BX682" t="str">
            <v>0</v>
          </cell>
          <cell r="BY682" t="str">
            <v>0</v>
          </cell>
          <cell r="BZ682" t="str">
            <v>0</v>
          </cell>
          <cell r="CA682">
            <v>1016.5</v>
          </cell>
          <cell r="CB682">
            <v>1012.08</v>
          </cell>
          <cell r="CC682">
            <v>1019.45</v>
          </cell>
          <cell r="CD682">
            <v>939.85</v>
          </cell>
          <cell r="CE682">
            <v>936.9</v>
          </cell>
          <cell r="CF682">
            <v>917.73</v>
          </cell>
          <cell r="CG682">
            <v>947.22</v>
          </cell>
          <cell r="CH682">
            <v>908.89</v>
          </cell>
          <cell r="CI682">
            <v>892.67</v>
          </cell>
          <cell r="CJ682">
            <v>897.1</v>
          </cell>
          <cell r="CK682">
            <v>892.67</v>
          </cell>
          <cell r="CL682">
            <v>923.63</v>
          </cell>
          <cell r="CM682">
            <v>491.38</v>
          </cell>
          <cell r="CN682">
            <v>491.38</v>
          </cell>
          <cell r="CO682">
            <v>0</v>
          </cell>
          <cell r="CP682">
            <v>982.76</v>
          </cell>
          <cell r="CQ682">
            <v>491.38</v>
          </cell>
          <cell r="CR682">
            <v>0</v>
          </cell>
          <cell r="CS682">
            <v>491.38</v>
          </cell>
          <cell r="CT682">
            <v>491.38</v>
          </cell>
          <cell r="CU682">
            <v>491.38</v>
          </cell>
          <cell r="CV682">
            <v>491.38</v>
          </cell>
          <cell r="CW682">
            <v>0</v>
          </cell>
          <cell r="CX682">
            <v>982.76</v>
          </cell>
          <cell r="CY682" t="str">
            <v>0</v>
          </cell>
          <cell r="CZ682" t="str">
            <v>0</v>
          </cell>
          <cell r="DA682" t="str">
            <v>0</v>
          </cell>
          <cell r="DB682" t="str">
            <v>0</v>
          </cell>
          <cell r="DC682" t="str">
            <v>0</v>
          </cell>
          <cell r="DD682" t="str">
            <v>0</v>
          </cell>
          <cell r="DE682" t="str">
            <v>0</v>
          </cell>
          <cell r="DF682" t="str">
            <v>0</v>
          </cell>
          <cell r="DG682" t="str">
            <v>0</v>
          </cell>
          <cell r="DH682" t="str">
            <v>0</v>
          </cell>
          <cell r="DI682" t="str">
            <v>0</v>
          </cell>
          <cell r="DJ682" t="str">
            <v>0</v>
          </cell>
          <cell r="DK682">
            <v>2045.61</v>
          </cell>
          <cell r="DL682">
            <v>1778.79</v>
          </cell>
          <cell r="DM682">
            <v>1867.73</v>
          </cell>
          <cell r="DN682">
            <v>1956.67</v>
          </cell>
          <cell r="DO682">
            <v>2045.61</v>
          </cell>
          <cell r="DP682">
            <v>1778.79</v>
          </cell>
          <cell r="DQ682">
            <v>2045.61</v>
          </cell>
          <cell r="DR682">
            <v>1956.67</v>
          </cell>
          <cell r="DS682">
            <v>1867.73</v>
          </cell>
          <cell r="DT682">
            <v>2045.61</v>
          </cell>
          <cell r="DU682">
            <v>1867.73</v>
          </cell>
          <cell r="DV682">
            <v>1956.67</v>
          </cell>
          <cell r="DW682">
            <v>1044.96</v>
          </cell>
          <cell r="DX682">
            <v>908.67</v>
          </cell>
          <cell r="DY682">
            <v>2591.42</v>
          </cell>
          <cell r="DZ682">
            <v>210.8</v>
          </cell>
          <cell r="EA682">
            <v>220.38</v>
          </cell>
          <cell r="EB682">
            <v>191.64</v>
          </cell>
          <cell r="EC682">
            <v>220.38</v>
          </cell>
          <cell r="ED682">
            <v>210.8</v>
          </cell>
          <cell r="EE682">
            <v>201.22</v>
          </cell>
          <cell r="EF682">
            <v>220.38</v>
          </cell>
          <cell r="EG682">
            <v>201.22</v>
          </cell>
          <cell r="EH682">
            <v>210.8</v>
          </cell>
        </row>
        <row r="683">
          <cell r="AE683">
            <v>6764.88</v>
          </cell>
          <cell r="AF683">
            <v>6059.81</v>
          </cell>
          <cell r="AG683">
            <v>6658.3</v>
          </cell>
          <cell r="AH683">
            <v>6430.77</v>
          </cell>
          <cell r="AI683">
            <v>7092.6</v>
          </cell>
          <cell r="AJ683">
            <v>6291</v>
          </cell>
          <cell r="AK683">
            <v>6662.84</v>
          </cell>
          <cell r="AL683">
            <v>6203.41</v>
          </cell>
          <cell r="AM683">
            <v>6308.28</v>
          </cell>
          <cell r="AN683">
            <v>7080.56</v>
          </cell>
          <cell r="AO683">
            <v>6774.51</v>
          </cell>
          <cell r="AP683">
            <v>6075.34</v>
          </cell>
          <cell r="AQ683">
            <v>8.75</v>
          </cell>
          <cell r="AR683">
            <v>8.75</v>
          </cell>
          <cell r="AS683">
            <v>8.75</v>
          </cell>
          <cell r="AT683">
            <v>8.75</v>
          </cell>
          <cell r="AU683">
            <v>8.75</v>
          </cell>
          <cell r="AV683">
            <v>8.75</v>
          </cell>
          <cell r="AW683">
            <v>8.75</v>
          </cell>
          <cell r="AX683">
            <v>8.75</v>
          </cell>
          <cell r="AY683">
            <v>8.75</v>
          </cell>
          <cell r="AZ683">
            <v>8.75</v>
          </cell>
          <cell r="BA683">
            <v>8.75</v>
          </cell>
          <cell r="BB683">
            <v>8.75</v>
          </cell>
          <cell r="BC683">
            <v>3077.61</v>
          </cell>
          <cell r="BD683">
            <v>2483.5499999999997</v>
          </cell>
          <cell r="BE683">
            <v>2567.52</v>
          </cell>
          <cell r="BF683">
            <v>2651.49</v>
          </cell>
          <cell r="BG683">
            <v>2735.45</v>
          </cell>
          <cell r="BH683">
            <v>2483.5499999999997</v>
          </cell>
          <cell r="BI683">
            <v>2735.45</v>
          </cell>
          <cell r="BJ683">
            <v>3052.63</v>
          </cell>
          <cell r="BK683">
            <v>2567.52</v>
          </cell>
          <cell r="BL683">
            <v>2735.45</v>
          </cell>
          <cell r="BM683">
            <v>2567.52</v>
          </cell>
          <cell r="BN683">
            <v>2651.49</v>
          </cell>
          <cell r="BO683">
            <v>189.46</v>
          </cell>
          <cell r="BP683">
            <v>195.43</v>
          </cell>
          <cell r="BQ683">
            <v>195.43</v>
          </cell>
          <cell r="BR683">
            <v>195.43</v>
          </cell>
          <cell r="BS683">
            <v>195.43</v>
          </cell>
          <cell r="BT683">
            <v>195.43</v>
          </cell>
          <cell r="BU683">
            <v>195.43</v>
          </cell>
          <cell r="BV683">
            <v>195.43</v>
          </cell>
          <cell r="BW683">
            <v>195.43</v>
          </cell>
          <cell r="BX683">
            <v>195.43</v>
          </cell>
          <cell r="BY683">
            <v>195.43</v>
          </cell>
          <cell r="BZ683">
            <v>195.43</v>
          </cell>
          <cell r="CA683">
            <v>558.9</v>
          </cell>
          <cell r="CB683">
            <v>573.37</v>
          </cell>
          <cell r="CC683">
            <v>578.6</v>
          </cell>
          <cell r="CD683">
            <v>522.07000000000005</v>
          </cell>
          <cell r="CE683">
            <v>519.98</v>
          </cell>
          <cell r="CF683">
            <v>506.37</v>
          </cell>
          <cell r="CG683">
            <v>527.29999999999995</v>
          </cell>
          <cell r="CH683">
            <v>500.08</v>
          </cell>
          <cell r="CI683">
            <v>488.57</v>
          </cell>
          <cell r="CJ683">
            <v>491.71</v>
          </cell>
          <cell r="CK683">
            <v>488.57</v>
          </cell>
          <cell r="CL683">
            <v>510.55</v>
          </cell>
          <cell r="CM683">
            <v>338.32</v>
          </cell>
          <cell r="CN683">
            <v>348.98</v>
          </cell>
          <cell r="CO683">
            <v>0</v>
          </cell>
          <cell r="CP683">
            <v>697.95</v>
          </cell>
          <cell r="CQ683">
            <v>348.98</v>
          </cell>
          <cell r="CR683">
            <v>0</v>
          </cell>
          <cell r="CS683">
            <v>348.98</v>
          </cell>
          <cell r="CT683">
            <v>348.98</v>
          </cell>
          <cell r="CU683">
            <v>348.98</v>
          </cell>
          <cell r="CV683">
            <v>348.98</v>
          </cell>
          <cell r="CW683">
            <v>0</v>
          </cell>
          <cell r="CX683">
            <v>697.95</v>
          </cell>
          <cell r="CY683" t="str">
            <v>0</v>
          </cell>
          <cell r="CZ683" t="str">
            <v>0</v>
          </cell>
          <cell r="DA683" t="str">
            <v>0</v>
          </cell>
          <cell r="DB683" t="str">
            <v>0</v>
          </cell>
          <cell r="DC683" t="str">
            <v>0</v>
          </cell>
          <cell r="DD683" t="str">
            <v>0</v>
          </cell>
          <cell r="DE683" t="str">
            <v>0</v>
          </cell>
          <cell r="DF683" t="str">
            <v>0</v>
          </cell>
          <cell r="DG683" t="str">
            <v>0</v>
          </cell>
          <cell r="DH683" t="str">
            <v>0</v>
          </cell>
          <cell r="DI683" t="str">
            <v>0</v>
          </cell>
          <cell r="DJ683" t="str">
            <v>0</v>
          </cell>
          <cell r="DK683" t="str">
            <v>0</v>
          </cell>
          <cell r="DL683" t="str">
            <v>0</v>
          </cell>
          <cell r="DM683" t="str">
            <v>0</v>
          </cell>
          <cell r="DN683" t="str">
            <v>0</v>
          </cell>
          <cell r="DO683" t="str">
            <v>0</v>
          </cell>
          <cell r="DP683" t="str">
            <v>0</v>
          </cell>
          <cell r="DQ683" t="str">
            <v>0</v>
          </cell>
          <cell r="DR683" t="str">
            <v>0</v>
          </cell>
          <cell r="DS683" t="str">
            <v>0</v>
          </cell>
          <cell r="DT683" t="str">
            <v>0</v>
          </cell>
          <cell r="DU683" t="str">
            <v>0</v>
          </cell>
          <cell r="DV683" t="str">
            <v>0</v>
          </cell>
          <cell r="DW683">
            <v>720.28</v>
          </cell>
          <cell r="DX683">
            <v>646.14</v>
          </cell>
          <cell r="DY683">
            <v>678.4</v>
          </cell>
          <cell r="DZ683">
            <v>710.67</v>
          </cell>
          <cell r="EA683">
            <v>742.94</v>
          </cell>
          <cell r="EB683">
            <v>646.14</v>
          </cell>
          <cell r="EC683">
            <v>376.85</v>
          </cell>
          <cell r="ED683">
            <v>149.88</v>
          </cell>
          <cell r="EE683">
            <v>143.08000000000001</v>
          </cell>
          <cell r="EF683">
            <v>156.69</v>
          </cell>
          <cell r="EG683">
            <v>143.08000000000001</v>
          </cell>
          <cell r="EH683">
            <v>149.88</v>
          </cell>
        </row>
        <row r="684">
          <cell r="AE684">
            <v>8989.74</v>
          </cell>
          <cell r="AF684">
            <v>7943.48</v>
          </cell>
          <cell r="AG684">
            <v>8609.2000000000007</v>
          </cell>
          <cell r="AH684">
            <v>8394.51</v>
          </cell>
          <cell r="AI684">
            <v>9217.7900000000009</v>
          </cell>
          <cell r="AJ684">
            <v>8004.76</v>
          </cell>
          <cell r="AK684">
            <v>8092.75</v>
          </cell>
          <cell r="AL684">
            <v>7304.48</v>
          </cell>
          <cell r="AM684">
            <v>8026.87</v>
          </cell>
          <cell r="AN684">
            <v>9148.68</v>
          </cell>
          <cell r="AO684">
            <v>8797.17</v>
          </cell>
          <cell r="AP684">
            <v>7440.85</v>
          </cell>
          <cell r="AQ684">
            <v>857.13</v>
          </cell>
          <cell r="AR684">
            <v>857.13</v>
          </cell>
          <cell r="AS684">
            <v>857.13</v>
          </cell>
          <cell r="AT684">
            <v>857.13</v>
          </cell>
          <cell r="AU684">
            <v>857.13</v>
          </cell>
          <cell r="AV684">
            <v>857.13</v>
          </cell>
          <cell r="AW684">
            <v>857.13</v>
          </cell>
          <cell r="AX684">
            <v>857.13</v>
          </cell>
          <cell r="AY684">
            <v>857.13</v>
          </cell>
          <cell r="AZ684">
            <v>857.13</v>
          </cell>
          <cell r="BA684">
            <v>857.13</v>
          </cell>
          <cell r="BB684">
            <v>857.13</v>
          </cell>
          <cell r="BC684">
            <v>4630.13</v>
          </cell>
          <cell r="BD684">
            <v>3672.74</v>
          </cell>
          <cell r="BE684">
            <v>5511.7599999999993</v>
          </cell>
          <cell r="BF684">
            <v>3894.4300000000003</v>
          </cell>
          <cell r="BG684">
            <v>4005.26</v>
          </cell>
          <cell r="BH684">
            <v>3672.74</v>
          </cell>
          <cell r="BI684">
            <v>4005.26</v>
          </cell>
          <cell r="BJ684">
            <v>4519.3</v>
          </cell>
          <cell r="BK684">
            <v>3783.58</v>
          </cell>
          <cell r="BL684">
            <v>4005.26</v>
          </cell>
          <cell r="BM684">
            <v>3783.58</v>
          </cell>
          <cell r="BN684">
            <v>3894.4300000000003</v>
          </cell>
          <cell r="BO684" t="str">
            <v>0</v>
          </cell>
          <cell r="BP684" t="str">
            <v>0</v>
          </cell>
          <cell r="BQ684" t="str">
            <v>0</v>
          </cell>
          <cell r="BR684" t="str">
            <v>0</v>
          </cell>
          <cell r="BS684" t="str">
            <v>0</v>
          </cell>
          <cell r="BT684" t="str">
            <v>0</v>
          </cell>
          <cell r="BU684" t="str">
            <v>0</v>
          </cell>
          <cell r="BV684" t="str">
            <v>0</v>
          </cell>
          <cell r="BW684" t="str">
            <v>0</v>
          </cell>
          <cell r="BX684" t="str">
            <v>0</v>
          </cell>
          <cell r="BY684" t="str">
            <v>0</v>
          </cell>
          <cell r="BZ684" t="str">
            <v>0</v>
          </cell>
          <cell r="CA684">
            <v>1336.97</v>
          </cell>
          <cell r="CB684">
            <v>1332.82</v>
          </cell>
          <cell r="CC684">
            <v>1339.73</v>
          </cell>
          <cell r="CD684">
            <v>1265.0999999999999</v>
          </cell>
          <cell r="CE684">
            <v>1262.33</v>
          </cell>
          <cell r="CF684">
            <v>1244.3699999999999</v>
          </cell>
          <cell r="CG684">
            <v>1272.01</v>
          </cell>
          <cell r="CH684">
            <v>1236.07</v>
          </cell>
          <cell r="CI684">
            <v>1220.8699999999999</v>
          </cell>
          <cell r="CJ684">
            <v>1225.02</v>
          </cell>
          <cell r="CK684">
            <v>1220.8699999999999</v>
          </cell>
          <cell r="CL684">
            <v>1249.8900000000001</v>
          </cell>
          <cell r="CM684">
            <v>460.71</v>
          </cell>
          <cell r="CN684">
            <v>460.71</v>
          </cell>
          <cell r="CO684">
            <v>0</v>
          </cell>
          <cell r="CP684">
            <v>921.41</v>
          </cell>
          <cell r="CQ684">
            <v>460.71</v>
          </cell>
          <cell r="CR684">
            <v>0</v>
          </cell>
          <cell r="CS684">
            <v>460.71</v>
          </cell>
          <cell r="CT684">
            <v>460.71</v>
          </cell>
          <cell r="CU684">
            <v>460.71</v>
          </cell>
          <cell r="CV684">
            <v>460.71</v>
          </cell>
          <cell r="CW684">
            <v>0</v>
          </cell>
          <cell r="CX684">
            <v>921.41</v>
          </cell>
          <cell r="CY684" t="str">
            <v>0</v>
          </cell>
          <cell r="CZ684" t="str">
            <v>0</v>
          </cell>
          <cell r="DA684" t="str">
            <v>0</v>
          </cell>
          <cell r="DB684" t="str">
            <v>0</v>
          </cell>
          <cell r="DC684" t="str">
            <v>0</v>
          </cell>
          <cell r="DD684" t="str">
            <v>0</v>
          </cell>
          <cell r="DE684" t="str">
            <v>0</v>
          </cell>
          <cell r="DF684" t="str">
            <v>0</v>
          </cell>
          <cell r="DG684" t="str">
            <v>0</v>
          </cell>
          <cell r="DH684" t="str">
            <v>0</v>
          </cell>
          <cell r="DI684" t="str">
            <v>0</v>
          </cell>
          <cell r="DJ684" t="str">
            <v>0</v>
          </cell>
          <cell r="DK684">
            <v>1070.22</v>
          </cell>
          <cell r="DL684">
            <v>930.63</v>
          </cell>
          <cell r="DM684">
            <v>977.16</v>
          </cell>
          <cell r="DN684">
            <v>1023.69</v>
          </cell>
          <cell r="DO684">
            <v>1070.22</v>
          </cell>
          <cell r="DP684">
            <v>930.63</v>
          </cell>
          <cell r="DQ684">
            <v>1070.22</v>
          </cell>
          <cell r="DR684">
            <v>1023.69</v>
          </cell>
          <cell r="DS684">
            <v>977.16</v>
          </cell>
          <cell r="DT684">
            <v>1070.22</v>
          </cell>
          <cell r="DU684">
            <v>977.16</v>
          </cell>
          <cell r="DV684">
            <v>1023.69</v>
          </cell>
          <cell r="DW684">
            <v>1058.98</v>
          </cell>
          <cell r="DX684">
            <v>931.18999999999994</v>
          </cell>
          <cell r="DY684">
            <v>2068.2199999999998</v>
          </cell>
          <cell r="DZ684">
            <v>502.5</v>
          </cell>
          <cell r="EA684">
            <v>223.34</v>
          </cell>
          <cell r="EB684">
            <v>196.39</v>
          </cell>
          <cell r="EC684">
            <v>223.34</v>
          </cell>
          <cell r="ED684">
            <v>214.36</v>
          </cell>
          <cell r="EE684">
            <v>205.37</v>
          </cell>
          <cell r="EF684">
            <v>223.34</v>
          </cell>
          <cell r="EG684">
            <v>205.37</v>
          </cell>
          <cell r="EH684">
            <v>214.36</v>
          </cell>
        </row>
        <row r="685">
          <cell r="AE685">
            <v>8846.23</v>
          </cell>
          <cell r="AF685">
            <v>7816.67</v>
          </cell>
          <cell r="AG685">
            <v>8471.76</v>
          </cell>
          <cell r="AH685">
            <v>8260.51</v>
          </cell>
          <cell r="AI685">
            <v>9070.64</v>
          </cell>
          <cell r="AJ685">
            <v>7876.96</v>
          </cell>
          <cell r="AK685">
            <v>7963.55</v>
          </cell>
          <cell r="AL685">
            <v>7187.88</v>
          </cell>
          <cell r="AM685">
            <v>7898.73</v>
          </cell>
          <cell r="AN685">
            <v>9002.6299999999992</v>
          </cell>
          <cell r="AO685">
            <v>8656.73</v>
          </cell>
          <cell r="AP685">
            <v>7322.07</v>
          </cell>
          <cell r="AQ685">
            <v>843.47</v>
          </cell>
          <cell r="AR685">
            <v>843.47</v>
          </cell>
          <cell r="AS685">
            <v>843.47</v>
          </cell>
          <cell r="AT685">
            <v>843.47</v>
          </cell>
          <cell r="AU685">
            <v>843.47</v>
          </cell>
          <cell r="AV685">
            <v>843.47</v>
          </cell>
          <cell r="AW685">
            <v>843.47</v>
          </cell>
          <cell r="AX685">
            <v>843.47</v>
          </cell>
          <cell r="AY685">
            <v>843.47</v>
          </cell>
          <cell r="AZ685">
            <v>843.47</v>
          </cell>
          <cell r="BA685">
            <v>843.47</v>
          </cell>
          <cell r="BB685">
            <v>843.47</v>
          </cell>
          <cell r="BC685">
            <v>4550.91</v>
          </cell>
          <cell r="BD685">
            <v>3610.5699999999997</v>
          </cell>
          <cell r="BE685">
            <v>5420.2400000000007</v>
          </cell>
          <cell r="BF685">
            <v>3828.72</v>
          </cell>
          <cell r="BG685">
            <v>3937.7899999999995</v>
          </cell>
          <cell r="BH685">
            <v>3610.5699999999997</v>
          </cell>
          <cell r="BI685">
            <v>3937.7899999999995</v>
          </cell>
          <cell r="BJ685">
            <v>4441.84</v>
          </cell>
          <cell r="BK685">
            <v>3719.6400000000003</v>
          </cell>
          <cell r="BL685">
            <v>3937.7899999999995</v>
          </cell>
          <cell r="BM685">
            <v>3719.6400000000003</v>
          </cell>
          <cell r="BN685">
            <v>3828.72</v>
          </cell>
          <cell r="BO685" t="str">
            <v>0</v>
          </cell>
          <cell r="BP685" t="str">
            <v>0</v>
          </cell>
          <cell r="BQ685" t="str">
            <v>0</v>
          </cell>
          <cell r="BR685" t="str">
            <v>0</v>
          </cell>
          <cell r="BS685" t="str">
            <v>0</v>
          </cell>
          <cell r="BT685" t="str">
            <v>0</v>
          </cell>
          <cell r="BU685" t="str">
            <v>0</v>
          </cell>
          <cell r="BV685" t="str">
            <v>0</v>
          </cell>
          <cell r="BW685" t="str">
            <v>0</v>
          </cell>
          <cell r="BX685" t="str">
            <v>0</v>
          </cell>
          <cell r="BY685" t="str">
            <v>0</v>
          </cell>
          <cell r="BZ685" t="str">
            <v>0</v>
          </cell>
          <cell r="CA685">
            <v>1315.62</v>
          </cell>
          <cell r="CB685">
            <v>1311.54</v>
          </cell>
          <cell r="CC685">
            <v>1318.34</v>
          </cell>
          <cell r="CD685">
            <v>1244.9000000000001</v>
          </cell>
          <cell r="CE685">
            <v>1242.18</v>
          </cell>
          <cell r="CF685">
            <v>1224.5</v>
          </cell>
          <cell r="CG685">
            <v>1251.7</v>
          </cell>
          <cell r="CH685">
            <v>1216.3399999999999</v>
          </cell>
          <cell r="CI685">
            <v>1201.3800000000001</v>
          </cell>
          <cell r="CJ685">
            <v>1205.46</v>
          </cell>
          <cell r="CK685">
            <v>1201.3800000000001</v>
          </cell>
          <cell r="CL685">
            <v>1229.94</v>
          </cell>
          <cell r="CM685">
            <v>453.35</v>
          </cell>
          <cell r="CN685">
            <v>453.35</v>
          </cell>
          <cell r="CO685">
            <v>0</v>
          </cell>
          <cell r="CP685">
            <v>906.7</v>
          </cell>
          <cell r="CQ685">
            <v>453.35</v>
          </cell>
          <cell r="CR685">
            <v>0</v>
          </cell>
          <cell r="CS685">
            <v>453.35</v>
          </cell>
          <cell r="CT685">
            <v>453.35</v>
          </cell>
          <cell r="CU685">
            <v>453.35</v>
          </cell>
          <cell r="CV685">
            <v>453.35</v>
          </cell>
          <cell r="CW685">
            <v>0</v>
          </cell>
          <cell r="CX685">
            <v>906.7</v>
          </cell>
          <cell r="CY685" t="str">
            <v>0</v>
          </cell>
          <cell r="CZ685" t="str">
            <v>0</v>
          </cell>
          <cell r="DA685" t="str">
            <v>0</v>
          </cell>
          <cell r="DB685" t="str">
            <v>0</v>
          </cell>
          <cell r="DC685" t="str">
            <v>0</v>
          </cell>
          <cell r="DD685" t="str">
            <v>0</v>
          </cell>
          <cell r="DE685" t="str">
            <v>0</v>
          </cell>
          <cell r="DF685" t="str">
            <v>0</v>
          </cell>
          <cell r="DG685" t="str">
            <v>0</v>
          </cell>
          <cell r="DH685" t="str">
            <v>0</v>
          </cell>
          <cell r="DI685" t="str">
            <v>0</v>
          </cell>
          <cell r="DJ685" t="str">
            <v>0</v>
          </cell>
          <cell r="DK685">
            <v>1053.1300000000001</v>
          </cell>
          <cell r="DL685">
            <v>915.77</v>
          </cell>
          <cell r="DM685">
            <v>961.56</v>
          </cell>
          <cell r="DN685">
            <v>1007.35</v>
          </cell>
          <cell r="DO685">
            <v>1053.1300000000001</v>
          </cell>
          <cell r="DP685">
            <v>915.77</v>
          </cell>
          <cell r="DQ685">
            <v>1053.1300000000001</v>
          </cell>
          <cell r="DR685">
            <v>1007.35</v>
          </cell>
          <cell r="DS685">
            <v>961.56</v>
          </cell>
          <cell r="DT685">
            <v>1053.1300000000001</v>
          </cell>
          <cell r="DU685">
            <v>961.56</v>
          </cell>
          <cell r="DV685">
            <v>1007.35</v>
          </cell>
          <cell r="DW685">
            <v>1042.08</v>
          </cell>
          <cell r="DX685">
            <v>916.31999999999994</v>
          </cell>
          <cell r="DY685">
            <v>2035.21</v>
          </cell>
          <cell r="DZ685">
            <v>550.21</v>
          </cell>
          <cell r="EA685">
            <v>219.78</v>
          </cell>
          <cell r="EB685">
            <v>193.25</v>
          </cell>
          <cell r="EC685">
            <v>219.78</v>
          </cell>
          <cell r="ED685">
            <v>210.94</v>
          </cell>
          <cell r="EE685">
            <v>202.09</v>
          </cell>
          <cell r="EF685">
            <v>219.78</v>
          </cell>
          <cell r="EG685">
            <v>202.09</v>
          </cell>
          <cell r="EH685">
            <v>210.94</v>
          </cell>
        </row>
        <row r="686">
          <cell r="AE686">
            <v>8074.49</v>
          </cell>
          <cell r="AF686">
            <v>7134.74</v>
          </cell>
          <cell r="AG686">
            <v>7732.69</v>
          </cell>
          <cell r="AH686">
            <v>7539.86</v>
          </cell>
          <cell r="AI686">
            <v>8279.32</v>
          </cell>
          <cell r="AJ686">
            <v>7189.78</v>
          </cell>
          <cell r="AK686">
            <v>7268.82</v>
          </cell>
          <cell r="AL686">
            <v>6560.81</v>
          </cell>
          <cell r="AM686">
            <v>7209.65</v>
          </cell>
          <cell r="AN686">
            <v>8217.25</v>
          </cell>
          <cell r="AO686">
            <v>7901.52</v>
          </cell>
          <cell r="AP686">
            <v>6683.29</v>
          </cell>
          <cell r="AQ686">
            <v>770.02</v>
          </cell>
          <cell r="AR686">
            <v>770.02</v>
          </cell>
          <cell r="AS686">
            <v>770.02</v>
          </cell>
          <cell r="AT686">
            <v>770.02</v>
          </cell>
          <cell r="AU686">
            <v>770.02</v>
          </cell>
          <cell r="AV686">
            <v>770.02</v>
          </cell>
          <cell r="AW686">
            <v>770.02</v>
          </cell>
          <cell r="AX686">
            <v>770.02</v>
          </cell>
          <cell r="AY686">
            <v>770.02</v>
          </cell>
          <cell r="AZ686">
            <v>770.02</v>
          </cell>
          <cell r="BA686">
            <v>770.02</v>
          </cell>
          <cell r="BB686">
            <v>770.02</v>
          </cell>
          <cell r="BC686">
            <v>4124.8100000000004</v>
          </cell>
          <cell r="BD686">
            <v>3276.21</v>
          </cell>
          <cell r="BE686">
            <v>4928.0200000000004</v>
          </cell>
          <cell r="BF686">
            <v>3475.34</v>
          </cell>
          <cell r="BG686">
            <v>3574.88</v>
          </cell>
          <cell r="BH686">
            <v>3276.21</v>
          </cell>
          <cell r="BI686">
            <v>3574.88</v>
          </cell>
          <cell r="BJ686">
            <v>4025.27</v>
          </cell>
          <cell r="BK686">
            <v>3375.7799999999997</v>
          </cell>
          <cell r="BL686">
            <v>3574.88</v>
          </cell>
          <cell r="BM686">
            <v>3375.7799999999997</v>
          </cell>
          <cell r="BN686">
            <v>3475.34</v>
          </cell>
          <cell r="BO686" t="str">
            <v>0</v>
          </cell>
          <cell r="BP686" t="str">
            <v>0</v>
          </cell>
          <cell r="BQ686" t="str">
            <v>0</v>
          </cell>
          <cell r="BR686" t="str">
            <v>0</v>
          </cell>
          <cell r="BS686" t="str">
            <v>0</v>
          </cell>
          <cell r="BT686" t="str">
            <v>0</v>
          </cell>
          <cell r="BU686" t="str">
            <v>0</v>
          </cell>
          <cell r="BV686" t="str">
            <v>0</v>
          </cell>
          <cell r="BW686" t="str">
            <v>0</v>
          </cell>
          <cell r="BX686" t="str">
            <v>0</v>
          </cell>
          <cell r="BY686" t="str">
            <v>0</v>
          </cell>
          <cell r="BZ686" t="str">
            <v>0</v>
          </cell>
          <cell r="CA686">
            <v>1200.8499999999999</v>
          </cell>
          <cell r="CB686">
            <v>1197.1199999999999</v>
          </cell>
          <cell r="CC686">
            <v>1203.33</v>
          </cell>
          <cell r="CD686">
            <v>1136.3</v>
          </cell>
          <cell r="CE686">
            <v>1133.81</v>
          </cell>
          <cell r="CF686">
            <v>1117.67</v>
          </cell>
          <cell r="CG686">
            <v>1142.5</v>
          </cell>
          <cell r="CH686">
            <v>1110.23</v>
          </cell>
          <cell r="CI686">
            <v>1096.57</v>
          </cell>
          <cell r="CJ686">
            <v>1100.3</v>
          </cell>
          <cell r="CK686">
            <v>1096.57</v>
          </cell>
          <cell r="CL686">
            <v>1122.6400000000001</v>
          </cell>
          <cell r="CM686">
            <v>413.8</v>
          </cell>
          <cell r="CN686">
            <v>413.8</v>
          </cell>
          <cell r="CO686">
            <v>0</v>
          </cell>
          <cell r="CP686">
            <v>827.6</v>
          </cell>
          <cell r="CQ686">
            <v>413.8</v>
          </cell>
          <cell r="CR686">
            <v>0</v>
          </cell>
          <cell r="CS686">
            <v>413.8</v>
          </cell>
          <cell r="CT686">
            <v>413.8</v>
          </cell>
          <cell r="CU686">
            <v>413.8</v>
          </cell>
          <cell r="CV686">
            <v>413.8</v>
          </cell>
          <cell r="CW686">
            <v>0</v>
          </cell>
          <cell r="CX686">
            <v>827.6</v>
          </cell>
          <cell r="CY686" t="str">
            <v>0</v>
          </cell>
          <cell r="CZ686" t="str">
            <v>0</v>
          </cell>
          <cell r="DA686" t="str">
            <v>0</v>
          </cell>
          <cell r="DB686" t="str">
            <v>0</v>
          </cell>
          <cell r="DC686" t="str">
            <v>0</v>
          </cell>
          <cell r="DD686" t="str">
            <v>0</v>
          </cell>
          <cell r="DE686" t="str">
            <v>0</v>
          </cell>
          <cell r="DF686" t="str">
            <v>0</v>
          </cell>
          <cell r="DG686" t="str">
            <v>0</v>
          </cell>
          <cell r="DH686" t="str">
            <v>0</v>
          </cell>
          <cell r="DI686" t="str">
            <v>0</v>
          </cell>
          <cell r="DJ686" t="str">
            <v>0</v>
          </cell>
          <cell r="DK686">
            <v>961.26</v>
          </cell>
          <cell r="DL686">
            <v>835.88</v>
          </cell>
          <cell r="DM686">
            <v>877.67</v>
          </cell>
          <cell r="DN686">
            <v>919.46</v>
          </cell>
          <cell r="DO686">
            <v>961.26</v>
          </cell>
          <cell r="DP686">
            <v>835.88</v>
          </cell>
          <cell r="DQ686">
            <v>961.26</v>
          </cell>
          <cell r="DR686">
            <v>919.46</v>
          </cell>
          <cell r="DS686">
            <v>877.67</v>
          </cell>
          <cell r="DT686">
            <v>961.26</v>
          </cell>
          <cell r="DU686">
            <v>877.67</v>
          </cell>
          <cell r="DV686">
            <v>919.46</v>
          </cell>
          <cell r="DW686">
            <v>951.17000000000007</v>
          </cell>
          <cell r="DX686">
            <v>836.4</v>
          </cell>
          <cell r="DY686">
            <v>1857.67</v>
          </cell>
          <cell r="DZ686">
            <v>806.7</v>
          </cell>
          <cell r="EA686">
            <v>200.6</v>
          </cell>
          <cell r="EB686">
            <v>176.4</v>
          </cell>
          <cell r="EC686">
            <v>200.6</v>
          </cell>
          <cell r="ED686">
            <v>192.54</v>
          </cell>
          <cell r="EE686">
            <v>184.47</v>
          </cell>
          <cell r="EF686">
            <v>200.6</v>
          </cell>
          <cell r="EG686">
            <v>184.47</v>
          </cell>
          <cell r="EH686">
            <v>192.54</v>
          </cell>
        </row>
        <row r="687">
          <cell r="AE687">
            <v>8724.9699999999993</v>
          </cell>
          <cell r="AF687">
            <v>7674.57</v>
          </cell>
          <cell r="AG687">
            <v>8348.92</v>
          </cell>
          <cell r="AH687">
            <v>8116.96</v>
          </cell>
          <cell r="AI687">
            <v>8918.0499999999993</v>
          </cell>
          <cell r="AJ687">
            <v>7810.54</v>
          </cell>
          <cell r="AK687">
            <v>8022.51</v>
          </cell>
          <cell r="AL687">
            <v>7328.61</v>
          </cell>
          <cell r="AM687">
            <v>7831.85</v>
          </cell>
          <cell r="AN687">
            <v>8869.06</v>
          </cell>
          <cell r="AO687">
            <v>8517.18</v>
          </cell>
          <cell r="AP687">
            <v>7361.56</v>
          </cell>
          <cell r="AQ687" t="str">
            <v>0</v>
          </cell>
          <cell r="AR687" t="str">
            <v>0</v>
          </cell>
          <cell r="AS687" t="str">
            <v>0</v>
          </cell>
          <cell r="AT687" t="str">
            <v>0</v>
          </cell>
          <cell r="AU687" t="str">
            <v>0</v>
          </cell>
          <cell r="AV687" t="str">
            <v>0</v>
          </cell>
          <cell r="AW687" t="str">
            <v>0</v>
          </cell>
          <cell r="AX687" t="str">
            <v>0</v>
          </cell>
          <cell r="AY687" t="str">
            <v>0</v>
          </cell>
          <cell r="AZ687" t="str">
            <v>0</v>
          </cell>
          <cell r="BA687" t="str">
            <v>0</v>
          </cell>
          <cell r="BB687" t="str">
            <v>0</v>
          </cell>
          <cell r="BC687">
            <v>4037.37</v>
          </cell>
          <cell r="BD687">
            <v>3184.8200000000006</v>
          </cell>
          <cell r="BE687">
            <v>4938.4500000000007</v>
          </cell>
          <cell r="BF687">
            <v>3396.22</v>
          </cell>
          <cell r="BG687">
            <v>3501.89</v>
          </cell>
          <cell r="BH687">
            <v>3184.8200000000006</v>
          </cell>
          <cell r="BI687">
            <v>3501.89</v>
          </cell>
          <cell r="BJ687">
            <v>3931.7</v>
          </cell>
          <cell r="BK687">
            <v>3290.51</v>
          </cell>
          <cell r="BL687">
            <v>3501.89</v>
          </cell>
          <cell r="BM687">
            <v>3290.51</v>
          </cell>
          <cell r="BN687">
            <v>3396.22</v>
          </cell>
          <cell r="BO687" t="str">
            <v>0</v>
          </cell>
          <cell r="BP687" t="str">
            <v>0</v>
          </cell>
          <cell r="BQ687" t="str">
            <v>0</v>
          </cell>
          <cell r="BR687" t="str">
            <v>0</v>
          </cell>
          <cell r="BS687" t="str">
            <v>0</v>
          </cell>
          <cell r="BT687" t="str">
            <v>0</v>
          </cell>
          <cell r="BU687" t="str">
            <v>0</v>
          </cell>
          <cell r="BV687" t="str">
            <v>0</v>
          </cell>
          <cell r="BW687" t="str">
            <v>0</v>
          </cell>
          <cell r="BX687" t="str">
            <v>0</v>
          </cell>
          <cell r="BY687" t="str">
            <v>0</v>
          </cell>
          <cell r="BZ687" t="str">
            <v>0</v>
          </cell>
          <cell r="CA687">
            <v>1091.8399999999999</v>
          </cell>
          <cell r="CB687">
            <v>1087.8800000000001</v>
          </cell>
          <cell r="CC687">
            <v>1094.47</v>
          </cell>
          <cell r="CD687">
            <v>1023.31</v>
          </cell>
          <cell r="CE687">
            <v>1020.67</v>
          </cell>
          <cell r="CF687">
            <v>1003.54</v>
          </cell>
          <cell r="CG687">
            <v>1029.9000000000001</v>
          </cell>
          <cell r="CH687">
            <v>995.63</v>
          </cell>
          <cell r="CI687">
            <v>981.13</v>
          </cell>
          <cell r="CJ687">
            <v>985.09</v>
          </cell>
          <cell r="CK687">
            <v>981.13</v>
          </cell>
          <cell r="CL687">
            <v>1008.81</v>
          </cell>
          <cell r="CM687">
            <v>439.31</v>
          </cell>
          <cell r="CN687">
            <v>439.31</v>
          </cell>
          <cell r="CO687">
            <v>0</v>
          </cell>
          <cell r="CP687">
            <v>878.63</v>
          </cell>
          <cell r="CQ687">
            <v>439.31</v>
          </cell>
          <cell r="CR687">
            <v>0</v>
          </cell>
          <cell r="CS687">
            <v>439.31</v>
          </cell>
          <cell r="CT687">
            <v>439.31</v>
          </cell>
          <cell r="CU687">
            <v>439.31</v>
          </cell>
          <cell r="CV687">
            <v>439.31</v>
          </cell>
          <cell r="CW687">
            <v>0</v>
          </cell>
          <cell r="CX687">
            <v>878.63</v>
          </cell>
          <cell r="CY687" t="str">
            <v>0</v>
          </cell>
          <cell r="CZ687" t="str">
            <v>0</v>
          </cell>
          <cell r="DA687" t="str">
            <v>0</v>
          </cell>
          <cell r="DB687" t="str">
            <v>0</v>
          </cell>
          <cell r="DC687" t="str">
            <v>0</v>
          </cell>
          <cell r="DD687" t="str">
            <v>0</v>
          </cell>
          <cell r="DE687" t="str">
            <v>0</v>
          </cell>
          <cell r="DF687" t="str">
            <v>0</v>
          </cell>
          <cell r="DG687" t="str">
            <v>0</v>
          </cell>
          <cell r="DH687" t="str">
            <v>0</v>
          </cell>
          <cell r="DI687" t="str">
            <v>0</v>
          </cell>
          <cell r="DJ687" t="str">
            <v>0</v>
          </cell>
          <cell r="DK687">
            <v>1020.52</v>
          </cell>
          <cell r="DL687">
            <v>887.41</v>
          </cell>
          <cell r="DM687">
            <v>931.78</v>
          </cell>
          <cell r="DN687">
            <v>976.15</v>
          </cell>
          <cell r="DO687">
            <v>1020.52</v>
          </cell>
          <cell r="DP687">
            <v>887.41</v>
          </cell>
          <cell r="DQ687">
            <v>1020.52</v>
          </cell>
          <cell r="DR687">
            <v>976.15</v>
          </cell>
          <cell r="DS687">
            <v>931.78</v>
          </cell>
          <cell r="DT687">
            <v>1020.52</v>
          </cell>
          <cell r="DU687">
            <v>931.78</v>
          </cell>
          <cell r="DV687">
            <v>976.15</v>
          </cell>
          <cell r="DW687">
            <v>934.23</v>
          </cell>
          <cell r="DX687">
            <v>812.38</v>
          </cell>
          <cell r="DY687">
            <v>1896.6100000000001</v>
          </cell>
          <cell r="DZ687">
            <v>804.22</v>
          </cell>
          <cell r="EA687">
            <v>197.03</v>
          </cell>
          <cell r="EB687">
            <v>171.33</v>
          </cell>
          <cell r="EC687">
            <v>197.03</v>
          </cell>
          <cell r="ED687">
            <v>188.47</v>
          </cell>
          <cell r="EE687">
            <v>179.9</v>
          </cell>
          <cell r="EF687">
            <v>197.03</v>
          </cell>
          <cell r="EG687">
            <v>179.9</v>
          </cell>
          <cell r="EH687">
            <v>188.47</v>
          </cell>
        </row>
        <row r="688">
          <cell r="AE688">
            <v>7978.05</v>
          </cell>
          <cell r="AF688">
            <v>7017.58</v>
          </cell>
          <cell r="AG688">
            <v>7634.19</v>
          </cell>
          <cell r="AH688">
            <v>7422.09</v>
          </cell>
          <cell r="AI688">
            <v>8154.6</v>
          </cell>
          <cell r="AJ688">
            <v>7141.9</v>
          </cell>
          <cell r="AK688">
            <v>7335.72</v>
          </cell>
          <cell r="AL688">
            <v>6701.24</v>
          </cell>
          <cell r="AM688">
            <v>7161.38</v>
          </cell>
          <cell r="AN688">
            <v>8109.81</v>
          </cell>
          <cell r="AO688">
            <v>7788.04</v>
          </cell>
          <cell r="AP688">
            <v>6731.36</v>
          </cell>
          <cell r="AQ688">
            <v>747.55</v>
          </cell>
          <cell r="AR688">
            <v>747.55</v>
          </cell>
          <cell r="AS688">
            <v>747.55</v>
          </cell>
          <cell r="AT688">
            <v>747.55</v>
          </cell>
          <cell r="AU688">
            <v>747.55</v>
          </cell>
          <cell r="AV688">
            <v>747.55</v>
          </cell>
          <cell r="AW688">
            <v>747.55</v>
          </cell>
          <cell r="AX688">
            <v>747.55</v>
          </cell>
          <cell r="AY688">
            <v>747.55</v>
          </cell>
          <cell r="AZ688">
            <v>747.55</v>
          </cell>
          <cell r="BA688">
            <v>747.55</v>
          </cell>
          <cell r="BB688">
            <v>747.55</v>
          </cell>
          <cell r="BC688">
            <v>3994.5200000000004</v>
          </cell>
          <cell r="BD688">
            <v>3173.96</v>
          </cell>
          <cell r="BE688">
            <v>4777.4600000000009</v>
          </cell>
          <cell r="BF688">
            <v>3367.27</v>
          </cell>
          <cell r="BG688">
            <v>3463.9100000000003</v>
          </cell>
          <cell r="BH688">
            <v>3173.96</v>
          </cell>
          <cell r="BI688">
            <v>3463.9100000000003</v>
          </cell>
          <cell r="BJ688">
            <v>3897.88</v>
          </cell>
          <cell r="BK688">
            <v>3270.59</v>
          </cell>
          <cell r="BL688">
            <v>3463.9100000000003</v>
          </cell>
          <cell r="BM688">
            <v>3270.59</v>
          </cell>
          <cell r="BN688">
            <v>3367.27</v>
          </cell>
          <cell r="BO688" t="str">
            <v>0</v>
          </cell>
          <cell r="BP688" t="str">
            <v>0</v>
          </cell>
          <cell r="BQ688" t="str">
            <v>0</v>
          </cell>
          <cell r="BR688" t="str">
            <v>0</v>
          </cell>
          <cell r="BS688" t="str">
            <v>0</v>
          </cell>
          <cell r="BT688" t="str">
            <v>0</v>
          </cell>
          <cell r="BU688" t="str">
            <v>0</v>
          </cell>
          <cell r="BV688" t="str">
            <v>0</v>
          </cell>
          <cell r="BW688" t="str">
            <v>0</v>
          </cell>
          <cell r="BX688" t="str">
            <v>0</v>
          </cell>
          <cell r="BY688" t="str">
            <v>0</v>
          </cell>
          <cell r="BZ688" t="str">
            <v>0</v>
          </cell>
          <cell r="CA688">
            <v>998.37</v>
          </cell>
          <cell r="CB688">
            <v>994.75</v>
          </cell>
          <cell r="CC688">
            <v>1000.78</v>
          </cell>
          <cell r="CD688">
            <v>935.7</v>
          </cell>
          <cell r="CE688">
            <v>933.29</v>
          </cell>
          <cell r="CF688">
            <v>917.63</v>
          </cell>
          <cell r="CG688">
            <v>941.73</v>
          </cell>
          <cell r="CH688">
            <v>910.4</v>
          </cell>
          <cell r="CI688">
            <v>897.14</v>
          </cell>
          <cell r="CJ688">
            <v>900.76</v>
          </cell>
          <cell r="CK688">
            <v>897.14</v>
          </cell>
          <cell r="CL688">
            <v>922.45</v>
          </cell>
          <cell r="CM688">
            <v>401.7</v>
          </cell>
          <cell r="CN688">
            <v>401.7</v>
          </cell>
          <cell r="CO688">
            <v>0</v>
          </cell>
          <cell r="CP688">
            <v>803.41</v>
          </cell>
          <cell r="CQ688">
            <v>401.7</v>
          </cell>
          <cell r="CR688">
            <v>0</v>
          </cell>
          <cell r="CS688">
            <v>401.7</v>
          </cell>
          <cell r="CT688">
            <v>401.7</v>
          </cell>
          <cell r="CU688">
            <v>401.7</v>
          </cell>
          <cell r="CV688">
            <v>401.7</v>
          </cell>
          <cell r="CW688">
            <v>0</v>
          </cell>
          <cell r="CX688">
            <v>803.41</v>
          </cell>
          <cell r="CY688" t="str">
            <v>0</v>
          </cell>
          <cell r="CZ688" t="str">
            <v>0</v>
          </cell>
          <cell r="DA688" t="str">
            <v>0</v>
          </cell>
          <cell r="DB688" t="str">
            <v>0</v>
          </cell>
          <cell r="DC688" t="str">
            <v>0</v>
          </cell>
          <cell r="DD688" t="str">
            <v>0</v>
          </cell>
          <cell r="DE688" t="str">
            <v>0</v>
          </cell>
          <cell r="DF688" t="str">
            <v>0</v>
          </cell>
          <cell r="DG688" t="str">
            <v>0</v>
          </cell>
          <cell r="DH688" t="str">
            <v>0</v>
          </cell>
          <cell r="DI688" t="str">
            <v>0</v>
          </cell>
          <cell r="DJ688" t="str">
            <v>0</v>
          </cell>
          <cell r="DK688">
            <v>933.16</v>
          </cell>
          <cell r="DL688">
            <v>811.44</v>
          </cell>
          <cell r="DM688">
            <v>852.01</v>
          </cell>
          <cell r="DN688">
            <v>892.59</v>
          </cell>
          <cell r="DO688">
            <v>933.16</v>
          </cell>
          <cell r="DP688">
            <v>811.44</v>
          </cell>
          <cell r="DQ688">
            <v>933.16</v>
          </cell>
          <cell r="DR688">
            <v>892.59</v>
          </cell>
          <cell r="DS688">
            <v>852.01</v>
          </cell>
          <cell r="DT688">
            <v>933.16</v>
          </cell>
          <cell r="DU688">
            <v>852.01</v>
          </cell>
          <cell r="DV688">
            <v>892.59</v>
          </cell>
          <cell r="DW688">
            <v>923.37</v>
          </cell>
          <cell r="DX688">
            <v>811.95</v>
          </cell>
          <cell r="DY688">
            <v>1803.36</v>
          </cell>
          <cell r="DZ688">
            <v>873.15</v>
          </cell>
          <cell r="EA688">
            <v>206.74</v>
          </cell>
          <cell r="EB688">
            <v>171.24</v>
          </cell>
          <cell r="EC688">
            <v>194.74</v>
          </cell>
          <cell r="ED688">
            <v>186.91</v>
          </cell>
          <cell r="EE688">
            <v>179.08</v>
          </cell>
          <cell r="EF688">
            <v>194.74</v>
          </cell>
          <cell r="EG688">
            <v>179.08</v>
          </cell>
          <cell r="EH688">
            <v>186.91</v>
          </cell>
        </row>
        <row r="689">
          <cell r="AE689">
            <v>7247.97</v>
          </cell>
          <cell r="AF689">
            <v>6492.56</v>
          </cell>
          <cell r="AG689">
            <v>7133.79</v>
          </cell>
          <cell r="AH689">
            <v>7432.87</v>
          </cell>
          <cell r="AI689">
            <v>8197.84</v>
          </cell>
          <cell r="AJ689">
            <v>7271.33</v>
          </cell>
          <cell r="AK689">
            <v>7701.1</v>
          </cell>
          <cell r="AL689">
            <v>7170.08</v>
          </cell>
          <cell r="AM689">
            <v>7291.29</v>
          </cell>
          <cell r="AN689">
            <v>8183.92</v>
          </cell>
          <cell r="AO689">
            <v>7830.18</v>
          </cell>
          <cell r="AP689">
            <v>7022.05</v>
          </cell>
          <cell r="AQ689">
            <v>8.75</v>
          </cell>
          <cell r="AR689">
            <v>8.75</v>
          </cell>
          <cell r="AS689">
            <v>8.75</v>
          </cell>
          <cell r="AT689">
            <v>8.75</v>
          </cell>
          <cell r="AU689">
            <v>8.75</v>
          </cell>
          <cell r="AV689">
            <v>8.75</v>
          </cell>
          <cell r="AW689">
            <v>8.75</v>
          </cell>
          <cell r="AX689">
            <v>8.75</v>
          </cell>
          <cell r="AY689">
            <v>8.75</v>
          </cell>
          <cell r="AZ689">
            <v>8.75</v>
          </cell>
          <cell r="BA689">
            <v>8.75</v>
          </cell>
          <cell r="BB689">
            <v>8.75</v>
          </cell>
          <cell r="BC689">
            <v>3419.2300000000005</v>
          </cell>
          <cell r="BD689">
            <v>2742.1000000000004</v>
          </cell>
          <cell r="BE689">
            <v>2832.04</v>
          </cell>
          <cell r="BF689">
            <v>3077.92</v>
          </cell>
          <cell r="BG689">
            <v>3174.96</v>
          </cell>
          <cell r="BH689">
            <v>2883.8599999999997</v>
          </cell>
          <cell r="BI689">
            <v>3174.96</v>
          </cell>
          <cell r="BJ689">
            <v>3548.37</v>
          </cell>
          <cell r="BK689">
            <v>2980.8900000000003</v>
          </cell>
          <cell r="BL689">
            <v>3174.96</v>
          </cell>
          <cell r="BM689">
            <v>2980.8900000000003</v>
          </cell>
          <cell r="BN689">
            <v>3077.92</v>
          </cell>
          <cell r="BO689">
            <v>202.99</v>
          </cell>
          <cell r="BP689">
            <v>209.38</v>
          </cell>
          <cell r="BQ689">
            <v>209.38</v>
          </cell>
          <cell r="BR689">
            <v>225.88</v>
          </cell>
          <cell r="BS689">
            <v>225.88</v>
          </cell>
          <cell r="BT689">
            <v>225.88</v>
          </cell>
          <cell r="BU689">
            <v>225.88</v>
          </cell>
          <cell r="BV689">
            <v>225.88</v>
          </cell>
          <cell r="BW689">
            <v>225.88</v>
          </cell>
          <cell r="BX689">
            <v>225.88</v>
          </cell>
          <cell r="BY689">
            <v>225.88</v>
          </cell>
          <cell r="BZ689">
            <v>225.88</v>
          </cell>
          <cell r="CA689">
            <v>598.82000000000005</v>
          </cell>
          <cell r="CB689">
            <v>614.32000000000005</v>
          </cell>
          <cell r="CC689">
            <v>619.91999999999996</v>
          </cell>
          <cell r="CD689">
            <v>603.41999999999996</v>
          </cell>
          <cell r="CE689">
            <v>601</v>
          </cell>
          <cell r="CF689">
            <v>585.27</v>
          </cell>
          <cell r="CG689">
            <v>609.47</v>
          </cell>
          <cell r="CH689">
            <v>578.01</v>
          </cell>
          <cell r="CI689">
            <v>564.70000000000005</v>
          </cell>
          <cell r="CJ689">
            <v>568.33000000000004</v>
          </cell>
          <cell r="CK689">
            <v>564.70000000000005</v>
          </cell>
          <cell r="CL689">
            <v>590.11</v>
          </cell>
          <cell r="CM689">
            <v>362.48</v>
          </cell>
          <cell r="CN689">
            <v>373.9</v>
          </cell>
          <cell r="CO689">
            <v>0</v>
          </cell>
          <cell r="CP689">
            <v>806.72</v>
          </cell>
          <cell r="CQ689">
            <v>403.36</v>
          </cell>
          <cell r="CR689">
            <v>0</v>
          </cell>
          <cell r="CS689">
            <v>403.36</v>
          </cell>
          <cell r="CT689">
            <v>403.36</v>
          </cell>
          <cell r="CU689">
            <v>403.36</v>
          </cell>
          <cell r="CV689">
            <v>403.36</v>
          </cell>
          <cell r="CW689">
            <v>0</v>
          </cell>
          <cell r="CX689">
            <v>806.72</v>
          </cell>
          <cell r="CY689" t="str">
            <v>0</v>
          </cell>
          <cell r="CZ689" t="str">
            <v>0</v>
          </cell>
          <cell r="DA689" t="str">
            <v>0</v>
          </cell>
          <cell r="DB689" t="str">
            <v>0</v>
          </cell>
          <cell r="DC689" t="str">
            <v>0</v>
          </cell>
          <cell r="DD689" t="str">
            <v>0</v>
          </cell>
          <cell r="DE689" t="str">
            <v>0</v>
          </cell>
          <cell r="DF689" t="str">
            <v>0</v>
          </cell>
          <cell r="DG689" t="str">
            <v>0</v>
          </cell>
          <cell r="DH689" t="str">
            <v>0</v>
          </cell>
          <cell r="DI689" t="str">
            <v>0</v>
          </cell>
          <cell r="DJ689" t="str">
            <v>0</v>
          </cell>
          <cell r="DK689" t="str">
            <v>0</v>
          </cell>
          <cell r="DL689" t="str">
            <v>0</v>
          </cell>
          <cell r="DM689" t="str">
            <v>0</v>
          </cell>
          <cell r="DN689" t="str">
            <v>0</v>
          </cell>
          <cell r="DO689" t="str">
            <v>0</v>
          </cell>
          <cell r="DP689" t="str">
            <v>0</v>
          </cell>
          <cell r="DQ689" t="str">
            <v>0</v>
          </cell>
          <cell r="DR689" t="str">
            <v>0</v>
          </cell>
          <cell r="DS689" t="str">
            <v>0</v>
          </cell>
          <cell r="DT689" t="str">
            <v>0</v>
          </cell>
          <cell r="DU689" t="str">
            <v>0</v>
          </cell>
          <cell r="DV689" t="str">
            <v>0</v>
          </cell>
          <cell r="DW689">
            <v>771.65</v>
          </cell>
          <cell r="DX689">
            <v>692.22</v>
          </cell>
          <cell r="DY689">
            <v>726.79</v>
          </cell>
          <cell r="DZ689">
            <v>821.29</v>
          </cell>
          <cell r="EA689">
            <v>858.59</v>
          </cell>
          <cell r="EB689">
            <v>593.85</v>
          </cell>
          <cell r="EC689">
            <v>181.08</v>
          </cell>
          <cell r="ED689">
            <v>173.21</v>
          </cell>
          <cell r="EE689">
            <v>165.35</v>
          </cell>
          <cell r="EF689">
            <v>181.08</v>
          </cell>
          <cell r="EG689">
            <v>165.35</v>
          </cell>
          <cell r="EH689">
            <v>173.21</v>
          </cell>
        </row>
        <row r="690">
          <cell r="AE690">
            <v>6568.12</v>
          </cell>
          <cell r="AF690">
            <v>5883.56</v>
          </cell>
          <cell r="AG690">
            <v>6464.65</v>
          </cell>
          <cell r="AH690">
            <v>6763.79</v>
          </cell>
          <cell r="AI690">
            <v>7459.9</v>
          </cell>
          <cell r="AJ690">
            <v>6616.79</v>
          </cell>
          <cell r="AK690">
            <v>7007.88</v>
          </cell>
          <cell r="AL690">
            <v>6524.66</v>
          </cell>
          <cell r="AM690">
            <v>6634.96</v>
          </cell>
          <cell r="AN690">
            <v>7447.24</v>
          </cell>
          <cell r="AO690">
            <v>7125.33</v>
          </cell>
          <cell r="AP690">
            <v>6389.95</v>
          </cell>
          <cell r="AQ690">
            <v>8.75</v>
          </cell>
          <cell r="AR690">
            <v>8.75</v>
          </cell>
          <cell r="AS690">
            <v>8.75</v>
          </cell>
          <cell r="AT690">
            <v>8.75</v>
          </cell>
          <cell r="AU690">
            <v>8.75</v>
          </cell>
          <cell r="AV690">
            <v>8.75</v>
          </cell>
          <cell r="AW690">
            <v>8.75</v>
          </cell>
          <cell r="AX690">
            <v>8.75</v>
          </cell>
          <cell r="AY690">
            <v>8.75</v>
          </cell>
          <cell r="AZ690">
            <v>8.75</v>
          </cell>
          <cell r="BA690">
            <v>8.75</v>
          </cell>
          <cell r="BB690">
            <v>8.75</v>
          </cell>
          <cell r="BC690">
            <v>3072.51</v>
          </cell>
          <cell r="BD690">
            <v>2467.62</v>
          </cell>
          <cell r="BE690">
            <v>2549.16</v>
          </cell>
          <cell r="BF690">
            <v>2780.04</v>
          </cell>
          <cell r="BG690">
            <v>2868.35</v>
          </cell>
          <cell r="BH690">
            <v>2603.4299999999998</v>
          </cell>
          <cell r="BI690">
            <v>2868.35</v>
          </cell>
          <cell r="BJ690">
            <v>3197.63</v>
          </cell>
          <cell r="BK690">
            <v>2691.75</v>
          </cell>
          <cell r="BL690">
            <v>2868.35</v>
          </cell>
          <cell r="BM690">
            <v>2691.75</v>
          </cell>
          <cell r="BN690">
            <v>2780.04</v>
          </cell>
          <cell r="BO690">
            <v>183.95</v>
          </cell>
          <cell r="BP690">
            <v>189.74</v>
          </cell>
          <cell r="BQ690">
            <v>189.74</v>
          </cell>
          <cell r="BR690">
            <v>205.55</v>
          </cell>
          <cell r="BS690">
            <v>205.55</v>
          </cell>
          <cell r="BT690">
            <v>205.55</v>
          </cell>
          <cell r="BU690">
            <v>205.55</v>
          </cell>
          <cell r="BV690">
            <v>205.55</v>
          </cell>
          <cell r="BW690">
            <v>205.55</v>
          </cell>
          <cell r="BX690">
            <v>205.55</v>
          </cell>
          <cell r="BY690">
            <v>205.55</v>
          </cell>
          <cell r="BZ690">
            <v>205.55</v>
          </cell>
          <cell r="CA690">
            <v>542.65</v>
          </cell>
          <cell r="CB690">
            <v>556.69000000000005</v>
          </cell>
          <cell r="CC690">
            <v>561.78</v>
          </cell>
          <cell r="CD690">
            <v>549.11</v>
          </cell>
          <cell r="CE690">
            <v>546.9</v>
          </cell>
          <cell r="CF690">
            <v>532.59</v>
          </cell>
          <cell r="CG690">
            <v>554.61</v>
          </cell>
          <cell r="CH690">
            <v>525.98</v>
          </cell>
          <cell r="CI690">
            <v>513.87</v>
          </cell>
          <cell r="CJ690">
            <v>517.16999999999996</v>
          </cell>
          <cell r="CK690">
            <v>513.87</v>
          </cell>
          <cell r="CL690">
            <v>536.99</v>
          </cell>
          <cell r="CM690">
            <v>328.48</v>
          </cell>
          <cell r="CN690">
            <v>338.83</v>
          </cell>
          <cell r="CO690">
            <v>0</v>
          </cell>
          <cell r="CP690">
            <v>734.1</v>
          </cell>
          <cell r="CQ690">
            <v>367.05</v>
          </cell>
          <cell r="CR690">
            <v>0</v>
          </cell>
          <cell r="CS690">
            <v>367.05</v>
          </cell>
          <cell r="CT690">
            <v>367.05</v>
          </cell>
          <cell r="CU690">
            <v>367.05</v>
          </cell>
          <cell r="CV690">
            <v>367.05</v>
          </cell>
          <cell r="CW690">
            <v>0</v>
          </cell>
          <cell r="CX690">
            <v>734.1</v>
          </cell>
          <cell r="CY690" t="str">
            <v>0</v>
          </cell>
          <cell r="CZ690" t="str">
            <v>0</v>
          </cell>
          <cell r="DA690" t="str">
            <v>0</v>
          </cell>
          <cell r="DB690" t="str">
            <v>0</v>
          </cell>
          <cell r="DC690" t="str">
            <v>0</v>
          </cell>
          <cell r="DD690" t="str">
            <v>0</v>
          </cell>
          <cell r="DE690" t="str">
            <v>0</v>
          </cell>
          <cell r="DF690" t="str">
            <v>0</v>
          </cell>
          <cell r="DG690" t="str">
            <v>0</v>
          </cell>
          <cell r="DH690" t="str">
            <v>0</v>
          </cell>
          <cell r="DI690" t="str">
            <v>0</v>
          </cell>
          <cell r="DJ690" t="str">
            <v>0</v>
          </cell>
          <cell r="DK690" t="str">
            <v>0</v>
          </cell>
          <cell r="DL690" t="str">
            <v>0</v>
          </cell>
          <cell r="DM690" t="str">
            <v>0</v>
          </cell>
          <cell r="DN690" t="str">
            <v>0</v>
          </cell>
          <cell r="DO690" t="str">
            <v>0</v>
          </cell>
          <cell r="DP690" t="str">
            <v>0</v>
          </cell>
          <cell r="DQ690" t="str">
            <v>0</v>
          </cell>
          <cell r="DR690" t="str">
            <v>0</v>
          </cell>
          <cell r="DS690" t="str">
            <v>0</v>
          </cell>
          <cell r="DT690" t="str">
            <v>0</v>
          </cell>
          <cell r="DU690" t="str">
            <v>0</v>
          </cell>
          <cell r="DV690" t="str">
            <v>0</v>
          </cell>
          <cell r="DW690">
            <v>699.35</v>
          </cell>
          <cell r="DX690">
            <v>627.36</v>
          </cell>
          <cell r="DY690">
            <v>658.68999999999994</v>
          </cell>
          <cell r="DZ690">
            <v>747.43</v>
          </cell>
          <cell r="EA690">
            <v>781.36999999999989</v>
          </cell>
          <cell r="EB690">
            <v>679.55</v>
          </cell>
          <cell r="EC690">
            <v>346.11</v>
          </cell>
          <cell r="ED690">
            <v>157.63</v>
          </cell>
          <cell r="EE690">
            <v>150.47999999999999</v>
          </cell>
          <cell r="EF690">
            <v>164.79</v>
          </cell>
          <cell r="EG690">
            <v>150.47999999999999</v>
          </cell>
          <cell r="EH690">
            <v>157.63</v>
          </cell>
        </row>
        <row r="691">
          <cell r="AE691">
            <v>8245.3700000000008</v>
          </cell>
          <cell r="AF691">
            <v>7160.45</v>
          </cell>
          <cell r="AG691">
            <v>7867.65</v>
          </cell>
          <cell r="AH691">
            <v>7598.79</v>
          </cell>
          <cell r="AI691">
            <v>8380.83</v>
          </cell>
          <cell r="AJ691">
            <v>7433.64</v>
          </cell>
          <cell r="AK691">
            <v>7873.01</v>
          </cell>
          <cell r="AL691">
            <v>7330.14</v>
          </cell>
          <cell r="AM691">
            <v>7454.05</v>
          </cell>
          <cell r="AN691">
            <v>8366.6</v>
          </cell>
          <cell r="AO691">
            <v>8004.97</v>
          </cell>
          <cell r="AP691">
            <v>7178.8</v>
          </cell>
          <cell r="AQ691">
            <v>704.05000000000007</v>
          </cell>
          <cell r="AR691">
            <v>704.05000000000007</v>
          </cell>
          <cell r="AS691">
            <v>704.05000000000007</v>
          </cell>
          <cell r="AT691">
            <v>704.05000000000007</v>
          </cell>
          <cell r="AU691">
            <v>704.05000000000007</v>
          </cell>
          <cell r="AV691">
            <v>704.05000000000007</v>
          </cell>
          <cell r="AW691">
            <v>704.05000000000007</v>
          </cell>
          <cell r="AX691">
            <v>704.05000000000007</v>
          </cell>
          <cell r="AY691">
            <v>704.05000000000007</v>
          </cell>
          <cell r="AZ691">
            <v>704.05000000000007</v>
          </cell>
          <cell r="BA691">
            <v>704.05000000000007</v>
          </cell>
          <cell r="BB691">
            <v>704.05000000000007</v>
          </cell>
          <cell r="BC691">
            <v>4078.56</v>
          </cell>
          <cell r="BD691">
            <v>3238.4800000000005</v>
          </cell>
          <cell r="BE691">
            <v>4562.8999999999996</v>
          </cell>
          <cell r="BF691">
            <v>3436.87</v>
          </cell>
          <cell r="BG691">
            <v>3536.1000000000004</v>
          </cell>
          <cell r="BH691">
            <v>3238.4800000000005</v>
          </cell>
          <cell r="BI691">
            <v>3536.1000000000004</v>
          </cell>
          <cell r="BJ691">
            <v>3979.33</v>
          </cell>
          <cell r="BK691">
            <v>3337.68</v>
          </cell>
          <cell r="BL691">
            <v>3536.1000000000004</v>
          </cell>
          <cell r="BM691">
            <v>3337.68</v>
          </cell>
          <cell r="BN691">
            <v>3436.87</v>
          </cell>
          <cell r="BO691" t="str">
            <v>0</v>
          </cell>
          <cell r="BP691" t="str">
            <v>0</v>
          </cell>
          <cell r="BQ691" t="str">
            <v>0</v>
          </cell>
          <cell r="BR691" t="str">
            <v>0</v>
          </cell>
          <cell r="BS691" t="str">
            <v>0</v>
          </cell>
          <cell r="BT691" t="str">
            <v>0</v>
          </cell>
          <cell r="BU691" t="str">
            <v>0</v>
          </cell>
          <cell r="BV691" t="str">
            <v>0</v>
          </cell>
          <cell r="BW691" t="str">
            <v>0</v>
          </cell>
          <cell r="BX691" t="str">
            <v>0</v>
          </cell>
          <cell r="BY691" t="str">
            <v>0</v>
          </cell>
          <cell r="BZ691" t="str">
            <v>0</v>
          </cell>
          <cell r="CA691">
            <v>681.22</v>
          </cell>
          <cell r="CB691">
            <v>677.51</v>
          </cell>
          <cell r="CC691">
            <v>683.7</v>
          </cell>
          <cell r="CD691">
            <v>616.89</v>
          </cell>
          <cell r="CE691">
            <v>614.41999999999996</v>
          </cell>
          <cell r="CF691">
            <v>598.34</v>
          </cell>
          <cell r="CG691">
            <v>623.08000000000004</v>
          </cell>
          <cell r="CH691">
            <v>590.91</v>
          </cell>
          <cell r="CI691">
            <v>577.30999999999995</v>
          </cell>
          <cell r="CJ691">
            <v>581.02</v>
          </cell>
          <cell r="CK691">
            <v>577.30999999999995</v>
          </cell>
          <cell r="CL691">
            <v>603.28</v>
          </cell>
          <cell r="CM691">
            <v>412.36</v>
          </cell>
          <cell r="CN691">
            <v>412.36</v>
          </cell>
          <cell r="CO691">
            <v>0</v>
          </cell>
          <cell r="CP691">
            <v>824.72</v>
          </cell>
          <cell r="CQ691">
            <v>412.36</v>
          </cell>
          <cell r="CR691">
            <v>0</v>
          </cell>
          <cell r="CS691">
            <v>412.36</v>
          </cell>
          <cell r="CT691">
            <v>412.36</v>
          </cell>
          <cell r="CU691">
            <v>412.36</v>
          </cell>
          <cell r="CV691">
            <v>412.36</v>
          </cell>
          <cell r="CW691">
            <v>0</v>
          </cell>
          <cell r="CX691">
            <v>824.72</v>
          </cell>
          <cell r="CY691" t="str">
            <v>0</v>
          </cell>
          <cell r="CZ691" t="str">
            <v>0</v>
          </cell>
          <cell r="DA691" t="str">
            <v>0</v>
          </cell>
          <cell r="DB691" t="str">
            <v>0</v>
          </cell>
          <cell r="DC691" t="str">
            <v>0</v>
          </cell>
          <cell r="DD691" t="str">
            <v>0</v>
          </cell>
          <cell r="DE691" t="str">
            <v>0</v>
          </cell>
          <cell r="DF691" t="str">
            <v>0</v>
          </cell>
          <cell r="DG691" t="str">
            <v>0</v>
          </cell>
          <cell r="DH691" t="str">
            <v>0</v>
          </cell>
          <cell r="DI691" t="str">
            <v>0</v>
          </cell>
          <cell r="DJ691" t="str">
            <v>0</v>
          </cell>
          <cell r="DK691">
            <v>758.74</v>
          </cell>
          <cell r="DL691">
            <v>659.78</v>
          </cell>
          <cell r="DM691">
            <v>692.77</v>
          </cell>
          <cell r="DN691">
            <v>725.76</v>
          </cell>
          <cell r="DO691">
            <v>758.74</v>
          </cell>
          <cell r="DP691">
            <v>659.78</v>
          </cell>
          <cell r="DQ691">
            <v>758.74</v>
          </cell>
          <cell r="DR691">
            <v>725.76</v>
          </cell>
          <cell r="DS691">
            <v>692.77</v>
          </cell>
          <cell r="DT691">
            <v>758.74</v>
          </cell>
          <cell r="DU691">
            <v>692.77</v>
          </cell>
          <cell r="DV691">
            <v>725.76</v>
          </cell>
          <cell r="DW691">
            <v>942.01</v>
          </cell>
          <cell r="DX691">
            <v>827.63999999999987</v>
          </cell>
          <cell r="DY691">
            <v>1641.68</v>
          </cell>
          <cell r="DZ691">
            <v>903.88</v>
          </cell>
          <cell r="EA691">
            <v>284.14999999999998</v>
          </cell>
          <cell r="EB691">
            <v>174.55</v>
          </cell>
          <cell r="EC691">
            <v>198.67</v>
          </cell>
          <cell r="ED691">
            <v>190.63</v>
          </cell>
          <cell r="EE691">
            <v>182.59</v>
          </cell>
          <cell r="EF691">
            <v>198.67</v>
          </cell>
          <cell r="EG691">
            <v>182.59</v>
          </cell>
          <cell r="EH691">
            <v>190.63</v>
          </cell>
        </row>
        <row r="692">
          <cell r="AE692">
            <v>5759.7</v>
          </cell>
          <cell r="AF692">
            <v>5159.3999999999996</v>
          </cell>
          <cell r="AG692">
            <v>5668.97</v>
          </cell>
          <cell r="AH692">
            <v>5475.24</v>
          </cell>
          <cell r="AI692">
            <v>6728.71</v>
          </cell>
          <cell r="AJ692">
            <v>5968.23</v>
          </cell>
          <cell r="AK692">
            <v>6320.99</v>
          </cell>
          <cell r="AL692">
            <v>5885.14</v>
          </cell>
          <cell r="AM692">
            <v>5984.62</v>
          </cell>
          <cell r="AN692">
            <v>6717.29</v>
          </cell>
          <cell r="AO692">
            <v>6426.94</v>
          </cell>
          <cell r="AP692">
            <v>5763.63</v>
          </cell>
          <cell r="AQ692">
            <v>22.69</v>
          </cell>
          <cell r="AR692">
            <v>22.69</v>
          </cell>
          <cell r="AS692">
            <v>22.69</v>
          </cell>
          <cell r="AT692">
            <v>22.69</v>
          </cell>
          <cell r="AU692">
            <v>22.69</v>
          </cell>
          <cell r="AV692">
            <v>22.69</v>
          </cell>
          <cell r="AW692">
            <v>22.69</v>
          </cell>
          <cell r="AX692">
            <v>22.69</v>
          </cell>
          <cell r="AY692">
            <v>22.69</v>
          </cell>
          <cell r="AZ692">
            <v>22.69</v>
          </cell>
          <cell r="BA692">
            <v>22.69</v>
          </cell>
          <cell r="BB692">
            <v>22.69</v>
          </cell>
          <cell r="BC692">
            <v>2674.96</v>
          </cell>
          <cell r="BD692">
            <v>2152.1800000000003</v>
          </cell>
          <cell r="BE692">
            <v>2223.67</v>
          </cell>
          <cell r="BF692">
            <v>2295.13</v>
          </cell>
          <cell r="BG692">
            <v>2554.5</v>
          </cell>
          <cell r="BH692">
            <v>2315.5300000000002</v>
          </cell>
          <cell r="BI692">
            <v>2554.5</v>
          </cell>
          <cell r="BJ692">
            <v>2833.38</v>
          </cell>
          <cell r="BK692">
            <v>2395.1799999999998</v>
          </cell>
          <cell r="BL692">
            <v>2554.5</v>
          </cell>
          <cell r="BM692">
            <v>2395.1799999999998</v>
          </cell>
          <cell r="BN692">
            <v>2474.85</v>
          </cell>
          <cell r="BO692">
            <v>161.31</v>
          </cell>
          <cell r="BP692">
            <v>166.39</v>
          </cell>
          <cell r="BQ692">
            <v>166.39</v>
          </cell>
          <cell r="BR692">
            <v>166.39</v>
          </cell>
          <cell r="BS692">
            <v>185.4</v>
          </cell>
          <cell r="BT692">
            <v>185.4</v>
          </cell>
          <cell r="BU692">
            <v>185.4</v>
          </cell>
          <cell r="BV692">
            <v>185.4</v>
          </cell>
          <cell r="BW692">
            <v>185.4</v>
          </cell>
          <cell r="BX692">
            <v>185.4</v>
          </cell>
          <cell r="BY692">
            <v>185.4</v>
          </cell>
          <cell r="BZ692">
            <v>185.4</v>
          </cell>
          <cell r="CA692">
            <v>475.86</v>
          </cell>
          <cell r="CB692">
            <v>488.17</v>
          </cell>
          <cell r="CC692">
            <v>492.63</v>
          </cell>
          <cell r="CD692">
            <v>444.5</v>
          </cell>
          <cell r="CE692">
            <v>493.3</v>
          </cell>
          <cell r="CF692">
            <v>480.39</v>
          </cell>
          <cell r="CG692">
            <v>500.25</v>
          </cell>
          <cell r="CH692">
            <v>474.43</v>
          </cell>
          <cell r="CI692">
            <v>463.5</v>
          </cell>
          <cell r="CJ692">
            <v>466.48</v>
          </cell>
          <cell r="CK692">
            <v>463.5</v>
          </cell>
          <cell r="CL692">
            <v>484.36</v>
          </cell>
          <cell r="CM692">
            <v>288.05</v>
          </cell>
          <cell r="CN692">
            <v>297.12</v>
          </cell>
          <cell r="CO692">
            <v>0</v>
          </cell>
          <cell r="CP692">
            <v>594.25</v>
          </cell>
          <cell r="CQ692">
            <v>331.07</v>
          </cell>
          <cell r="CR692">
            <v>0</v>
          </cell>
          <cell r="CS692">
            <v>331.07</v>
          </cell>
          <cell r="CT692">
            <v>331.07</v>
          </cell>
          <cell r="CU692">
            <v>331.07</v>
          </cell>
          <cell r="CV692">
            <v>331.07</v>
          </cell>
          <cell r="CW692">
            <v>0</v>
          </cell>
          <cell r="CX692">
            <v>662.14</v>
          </cell>
          <cell r="CY692" t="str">
            <v>0</v>
          </cell>
          <cell r="CZ692" t="str">
            <v>0</v>
          </cell>
          <cell r="DA692" t="str">
            <v>0</v>
          </cell>
          <cell r="DB692" t="str">
            <v>0</v>
          </cell>
          <cell r="DC692" t="str">
            <v>0</v>
          </cell>
          <cell r="DD692" t="str">
            <v>0</v>
          </cell>
          <cell r="DE692" t="str">
            <v>0</v>
          </cell>
          <cell r="DF692" t="str">
            <v>0</v>
          </cell>
          <cell r="DG692" t="str">
            <v>0</v>
          </cell>
          <cell r="DH692" t="str">
            <v>0</v>
          </cell>
          <cell r="DI692" t="str">
            <v>0</v>
          </cell>
          <cell r="DJ692" t="str">
            <v>0</v>
          </cell>
          <cell r="DK692" t="str">
            <v>0</v>
          </cell>
          <cell r="DL692" t="str">
            <v>0</v>
          </cell>
          <cell r="DM692" t="str">
            <v>0</v>
          </cell>
          <cell r="DN692" t="str">
            <v>0</v>
          </cell>
          <cell r="DO692" t="str">
            <v>0</v>
          </cell>
          <cell r="DP692" t="str">
            <v>0</v>
          </cell>
          <cell r="DQ692" t="str">
            <v>0</v>
          </cell>
          <cell r="DR692" t="str">
            <v>0</v>
          </cell>
          <cell r="DS692" t="str">
            <v>0</v>
          </cell>
          <cell r="DT692" t="str">
            <v>0</v>
          </cell>
          <cell r="DU692" t="str">
            <v>0</v>
          </cell>
          <cell r="DV692" t="str">
            <v>0</v>
          </cell>
          <cell r="DW692">
            <v>614.66</v>
          </cell>
          <cell r="DX692">
            <v>551.54</v>
          </cell>
          <cell r="DY692">
            <v>579</v>
          </cell>
          <cell r="DZ692">
            <v>606.48</v>
          </cell>
          <cell r="EA692">
            <v>706.15000000000009</v>
          </cell>
          <cell r="EB692">
            <v>614.30999999999995</v>
          </cell>
          <cell r="EC692">
            <v>704.90000000000009</v>
          </cell>
          <cell r="ED692">
            <v>179.42000000000002</v>
          </cell>
          <cell r="EE692">
            <v>136.02000000000001</v>
          </cell>
          <cell r="EF692">
            <v>148.93</v>
          </cell>
          <cell r="EG692">
            <v>136.02000000000001</v>
          </cell>
          <cell r="EH692">
            <v>142.47</v>
          </cell>
        </row>
        <row r="693">
          <cell r="AE693">
            <v>6764.88</v>
          </cell>
          <cell r="AF693">
            <v>6059.81</v>
          </cell>
          <cell r="AG693">
            <v>6658.3</v>
          </cell>
          <cell r="AH693">
            <v>6430.77</v>
          </cell>
          <cell r="AI693">
            <v>7092.6</v>
          </cell>
          <cell r="AJ693">
            <v>6291</v>
          </cell>
          <cell r="AK693">
            <v>6662.84</v>
          </cell>
          <cell r="AL693">
            <v>6203.41</v>
          </cell>
          <cell r="AM693">
            <v>6308.28</v>
          </cell>
          <cell r="AN693">
            <v>7080.56</v>
          </cell>
          <cell r="AO693">
            <v>6774.51</v>
          </cell>
          <cell r="AP693">
            <v>6075.34</v>
          </cell>
          <cell r="AQ693">
            <v>8.75</v>
          </cell>
          <cell r="AR693">
            <v>8.75</v>
          </cell>
          <cell r="AS693">
            <v>8.75</v>
          </cell>
          <cell r="AT693">
            <v>8.75</v>
          </cell>
          <cell r="AU693">
            <v>8.75</v>
          </cell>
          <cell r="AV693">
            <v>8.75</v>
          </cell>
          <cell r="AW693">
            <v>8.75</v>
          </cell>
          <cell r="AX693">
            <v>8.75</v>
          </cell>
          <cell r="AY693">
            <v>8.75</v>
          </cell>
          <cell r="AZ693">
            <v>8.75</v>
          </cell>
          <cell r="BA693">
            <v>8.75</v>
          </cell>
          <cell r="BB693">
            <v>8.75</v>
          </cell>
          <cell r="BC693">
            <v>3077.61</v>
          </cell>
          <cell r="BD693">
            <v>2483.5499999999997</v>
          </cell>
          <cell r="BE693">
            <v>2567.52</v>
          </cell>
          <cell r="BF693">
            <v>2651.49</v>
          </cell>
          <cell r="BG693">
            <v>2735.45</v>
          </cell>
          <cell r="BH693">
            <v>2483.5499999999997</v>
          </cell>
          <cell r="BI693">
            <v>2735.45</v>
          </cell>
          <cell r="BJ693">
            <v>3052.63</v>
          </cell>
          <cell r="BK693">
            <v>2567.52</v>
          </cell>
          <cell r="BL693">
            <v>2735.45</v>
          </cell>
          <cell r="BM693">
            <v>2567.52</v>
          </cell>
          <cell r="BN693">
            <v>2651.49</v>
          </cell>
          <cell r="BO693">
            <v>189.46</v>
          </cell>
          <cell r="BP693">
            <v>195.43</v>
          </cell>
          <cell r="BQ693">
            <v>195.43</v>
          </cell>
          <cell r="BR693">
            <v>195.43</v>
          </cell>
          <cell r="BS693">
            <v>195.43</v>
          </cell>
          <cell r="BT693">
            <v>195.43</v>
          </cell>
          <cell r="BU693">
            <v>195.43</v>
          </cell>
          <cell r="BV693">
            <v>195.43</v>
          </cell>
          <cell r="BW693">
            <v>195.43</v>
          </cell>
          <cell r="BX693">
            <v>195.43</v>
          </cell>
          <cell r="BY693">
            <v>195.43</v>
          </cell>
          <cell r="BZ693">
            <v>195.43</v>
          </cell>
          <cell r="CA693">
            <v>558.9</v>
          </cell>
          <cell r="CB693">
            <v>573.37</v>
          </cell>
          <cell r="CC693">
            <v>578.6</v>
          </cell>
          <cell r="CD693">
            <v>522.07000000000005</v>
          </cell>
          <cell r="CE693">
            <v>519.98</v>
          </cell>
          <cell r="CF693">
            <v>506.37</v>
          </cell>
          <cell r="CG693">
            <v>527.29999999999995</v>
          </cell>
          <cell r="CH693">
            <v>500.08</v>
          </cell>
          <cell r="CI693">
            <v>488.57</v>
          </cell>
          <cell r="CJ693">
            <v>491.71</v>
          </cell>
          <cell r="CK693">
            <v>488.57</v>
          </cell>
          <cell r="CL693">
            <v>510.55</v>
          </cell>
          <cell r="CM693">
            <v>338.32</v>
          </cell>
          <cell r="CN693">
            <v>348.98</v>
          </cell>
          <cell r="CO693">
            <v>0</v>
          </cell>
          <cell r="CP693">
            <v>697.95</v>
          </cell>
          <cell r="CQ693">
            <v>348.98</v>
          </cell>
          <cell r="CR693">
            <v>0</v>
          </cell>
          <cell r="CS693">
            <v>348.98</v>
          </cell>
          <cell r="CT693">
            <v>348.98</v>
          </cell>
          <cell r="CU693">
            <v>348.98</v>
          </cell>
          <cell r="CV693">
            <v>348.98</v>
          </cell>
          <cell r="CW693">
            <v>0</v>
          </cell>
          <cell r="CX693">
            <v>697.95</v>
          </cell>
          <cell r="CY693" t="str">
            <v>0</v>
          </cell>
          <cell r="CZ693" t="str">
            <v>0</v>
          </cell>
          <cell r="DA693" t="str">
            <v>0</v>
          </cell>
          <cell r="DB693" t="str">
            <v>0</v>
          </cell>
          <cell r="DC693" t="str">
            <v>0</v>
          </cell>
          <cell r="DD693" t="str">
            <v>0</v>
          </cell>
          <cell r="DE693" t="str">
            <v>0</v>
          </cell>
          <cell r="DF693" t="str">
            <v>0</v>
          </cell>
          <cell r="DG693" t="str">
            <v>0</v>
          </cell>
          <cell r="DH693" t="str">
            <v>0</v>
          </cell>
          <cell r="DI693" t="str">
            <v>0</v>
          </cell>
          <cell r="DJ693" t="str">
            <v>0</v>
          </cell>
          <cell r="DK693" t="str">
            <v>0</v>
          </cell>
          <cell r="DL693" t="str">
            <v>0</v>
          </cell>
          <cell r="DM693" t="str">
            <v>0</v>
          </cell>
          <cell r="DN693" t="str">
            <v>0</v>
          </cell>
          <cell r="DO693" t="str">
            <v>0</v>
          </cell>
          <cell r="DP693" t="str">
            <v>0</v>
          </cell>
          <cell r="DQ693" t="str">
            <v>0</v>
          </cell>
          <cell r="DR693" t="str">
            <v>0</v>
          </cell>
          <cell r="DS693" t="str">
            <v>0</v>
          </cell>
          <cell r="DT693" t="str">
            <v>0</v>
          </cell>
          <cell r="DU693" t="str">
            <v>0</v>
          </cell>
          <cell r="DV693" t="str">
            <v>0</v>
          </cell>
          <cell r="DW693">
            <v>720.28</v>
          </cell>
          <cell r="DX693">
            <v>646.14</v>
          </cell>
          <cell r="DY693">
            <v>678.4</v>
          </cell>
          <cell r="DZ693">
            <v>710.67</v>
          </cell>
          <cell r="EA693">
            <v>742.94</v>
          </cell>
          <cell r="EB693">
            <v>646.14</v>
          </cell>
          <cell r="EC693">
            <v>376.85</v>
          </cell>
          <cell r="ED693">
            <v>149.88</v>
          </cell>
          <cell r="EE693">
            <v>143.08000000000001</v>
          </cell>
          <cell r="EF693">
            <v>156.69</v>
          </cell>
          <cell r="EG693">
            <v>143.08000000000001</v>
          </cell>
          <cell r="EH693">
            <v>149.88</v>
          </cell>
        </row>
        <row r="694">
          <cell r="AE694">
            <v>6339.83</v>
          </cell>
          <cell r="AF694">
            <v>5729.4</v>
          </cell>
          <cell r="AG694">
            <v>6249.5</v>
          </cell>
          <cell r="AH694">
            <v>6070.6</v>
          </cell>
          <cell r="AI694">
            <v>6688.45</v>
          </cell>
          <cell r="AJ694">
            <v>6320.21</v>
          </cell>
          <cell r="AK694">
            <v>6497.31</v>
          </cell>
          <cell r="AL694">
            <v>5917.56</v>
          </cell>
          <cell r="AM694">
            <v>6338.02</v>
          </cell>
          <cell r="AN694">
            <v>7204.62</v>
          </cell>
          <cell r="AO694">
            <v>6910.61</v>
          </cell>
          <cell r="AP694">
            <v>5945.09</v>
          </cell>
          <cell r="AQ694">
            <v>8.75</v>
          </cell>
          <cell r="AR694">
            <v>8.75</v>
          </cell>
          <cell r="AS694">
            <v>8.75</v>
          </cell>
          <cell r="AT694">
            <v>8.75</v>
          </cell>
          <cell r="AU694">
            <v>8.75</v>
          </cell>
          <cell r="AV694">
            <v>8.75</v>
          </cell>
          <cell r="AW694">
            <v>8.75</v>
          </cell>
          <cell r="AX694">
            <v>8.75</v>
          </cell>
          <cell r="AY694">
            <v>8.75</v>
          </cell>
          <cell r="AZ694">
            <v>8.75</v>
          </cell>
          <cell r="BA694">
            <v>8.75</v>
          </cell>
          <cell r="BB694">
            <v>8.75</v>
          </cell>
          <cell r="BC694">
            <v>3051.0200000000004</v>
          </cell>
          <cell r="BD694">
            <v>2453.3000000000002</v>
          </cell>
          <cell r="BE694">
            <v>2534.84</v>
          </cell>
          <cell r="BF694">
            <v>2616.35</v>
          </cell>
          <cell r="BG694">
            <v>2697.86</v>
          </cell>
          <cell r="BH694">
            <v>2589.11</v>
          </cell>
          <cell r="BI694">
            <v>2854.0299999999997</v>
          </cell>
          <cell r="BJ694">
            <v>3176.1399999999994</v>
          </cell>
          <cell r="BK694">
            <v>2677.4300000000003</v>
          </cell>
          <cell r="BL694">
            <v>2854.0299999999997</v>
          </cell>
          <cell r="BM694">
            <v>2677.4300000000003</v>
          </cell>
          <cell r="BN694">
            <v>2765.7200000000003</v>
          </cell>
          <cell r="BO694">
            <v>183.95</v>
          </cell>
          <cell r="BP694">
            <v>189.74</v>
          </cell>
          <cell r="BQ694">
            <v>189.74</v>
          </cell>
          <cell r="BR694">
            <v>189.74</v>
          </cell>
          <cell r="BS694">
            <v>189.74</v>
          </cell>
          <cell r="BT694">
            <v>205.55</v>
          </cell>
          <cell r="BU694">
            <v>205.55</v>
          </cell>
          <cell r="BV694">
            <v>205.55</v>
          </cell>
          <cell r="BW694">
            <v>205.55</v>
          </cell>
          <cell r="BX694">
            <v>205.55</v>
          </cell>
          <cell r="BY694">
            <v>205.55</v>
          </cell>
          <cell r="BZ694">
            <v>205.55</v>
          </cell>
          <cell r="CA694">
            <v>816.38</v>
          </cell>
          <cell r="CB694">
            <v>839.05</v>
          </cell>
          <cell r="CC694">
            <v>844.13</v>
          </cell>
          <cell r="CD694">
            <v>789.24</v>
          </cell>
          <cell r="CE694">
            <v>787.21</v>
          </cell>
          <cell r="CF694">
            <v>838.46</v>
          </cell>
          <cell r="CG694">
            <v>860.48</v>
          </cell>
          <cell r="CH694">
            <v>831.85</v>
          </cell>
          <cell r="CI694">
            <v>819.74</v>
          </cell>
          <cell r="CJ694">
            <v>823.05</v>
          </cell>
          <cell r="CK694">
            <v>819.74</v>
          </cell>
          <cell r="CL694">
            <v>842.87</v>
          </cell>
          <cell r="CM694">
            <v>328.48</v>
          </cell>
          <cell r="CN694">
            <v>338.83</v>
          </cell>
          <cell r="CO694">
            <v>0</v>
          </cell>
          <cell r="CP694">
            <v>677.65</v>
          </cell>
          <cell r="CQ694">
            <v>338.83</v>
          </cell>
          <cell r="CR694">
            <v>0</v>
          </cell>
          <cell r="CS694">
            <v>367.05</v>
          </cell>
          <cell r="CT694">
            <v>367.05</v>
          </cell>
          <cell r="CU694">
            <v>367.05</v>
          </cell>
          <cell r="CV694">
            <v>367.05</v>
          </cell>
          <cell r="CW694">
            <v>0</v>
          </cell>
          <cell r="CX694">
            <v>734.1</v>
          </cell>
          <cell r="CY694" t="str">
            <v>0</v>
          </cell>
          <cell r="CZ694" t="str">
            <v>0</v>
          </cell>
          <cell r="DA694" t="str">
            <v>0</v>
          </cell>
          <cell r="DB694" t="str">
            <v>0</v>
          </cell>
          <cell r="DC694" t="str">
            <v>0</v>
          </cell>
          <cell r="DD694" t="str">
            <v>0</v>
          </cell>
          <cell r="DE694" t="str">
            <v>0</v>
          </cell>
          <cell r="DF694" t="str">
            <v>0</v>
          </cell>
          <cell r="DG694" t="str">
            <v>0</v>
          </cell>
          <cell r="DH694" t="str">
            <v>0</v>
          </cell>
          <cell r="DI694" t="str">
            <v>0</v>
          </cell>
          <cell r="DJ694" t="str">
            <v>0</v>
          </cell>
          <cell r="DK694" t="str">
            <v>0</v>
          </cell>
          <cell r="DL694" t="str">
            <v>0</v>
          </cell>
          <cell r="DM694" t="str">
            <v>0</v>
          </cell>
          <cell r="DN694" t="str">
            <v>0</v>
          </cell>
          <cell r="DO694" t="str">
            <v>0</v>
          </cell>
          <cell r="DP694" t="str">
            <v>0</v>
          </cell>
          <cell r="DQ694" t="str">
            <v>0</v>
          </cell>
          <cell r="DR694" t="str">
            <v>0</v>
          </cell>
          <cell r="DS694" t="str">
            <v>0</v>
          </cell>
          <cell r="DT694" t="str">
            <v>0</v>
          </cell>
          <cell r="DU694" t="str">
            <v>0</v>
          </cell>
          <cell r="DV694" t="str">
            <v>0</v>
          </cell>
          <cell r="DW694">
            <v>699.35</v>
          </cell>
          <cell r="DX694">
            <v>627.36</v>
          </cell>
          <cell r="DY694">
            <v>658.68999999999994</v>
          </cell>
          <cell r="DZ694">
            <v>690.03</v>
          </cell>
          <cell r="EA694">
            <v>721.35</v>
          </cell>
          <cell r="EB694">
            <v>679.55</v>
          </cell>
          <cell r="EC694">
            <v>438.76</v>
          </cell>
          <cell r="ED694">
            <v>157.63</v>
          </cell>
          <cell r="EE694">
            <v>150.47999999999999</v>
          </cell>
          <cell r="EF694">
            <v>164.79</v>
          </cell>
          <cell r="EG694">
            <v>150.47999999999999</v>
          </cell>
          <cell r="EH694">
            <v>157.63</v>
          </cell>
        </row>
        <row r="695">
          <cell r="AE695">
            <v>6568.12</v>
          </cell>
          <cell r="AF695">
            <v>5883.56</v>
          </cell>
          <cell r="AG695">
            <v>6464.65</v>
          </cell>
          <cell r="AH695">
            <v>6243.74</v>
          </cell>
          <cell r="AI695">
            <v>6886.32</v>
          </cell>
          <cell r="AJ695">
            <v>6616.79</v>
          </cell>
          <cell r="AK695">
            <v>7007.88</v>
          </cell>
          <cell r="AL695">
            <v>6524.66</v>
          </cell>
          <cell r="AM695">
            <v>6634.96</v>
          </cell>
          <cell r="AN695">
            <v>7447.24</v>
          </cell>
          <cell r="AO695">
            <v>7125.33</v>
          </cell>
          <cell r="AP695">
            <v>6389.95</v>
          </cell>
          <cell r="AQ695">
            <v>8.75</v>
          </cell>
          <cell r="AR695">
            <v>8.75</v>
          </cell>
          <cell r="AS695">
            <v>8.75</v>
          </cell>
          <cell r="AT695">
            <v>8.75</v>
          </cell>
          <cell r="AU695">
            <v>8.75</v>
          </cell>
          <cell r="AV695">
            <v>8.75</v>
          </cell>
          <cell r="AW695">
            <v>8.75</v>
          </cell>
          <cell r="AX695">
            <v>8.75</v>
          </cell>
          <cell r="AY695">
            <v>8.75</v>
          </cell>
          <cell r="AZ695">
            <v>8.75</v>
          </cell>
          <cell r="BA695">
            <v>8.75</v>
          </cell>
          <cell r="BB695">
            <v>8.75</v>
          </cell>
          <cell r="BC695">
            <v>3051.0200000000004</v>
          </cell>
          <cell r="BD695">
            <v>2453.3000000000002</v>
          </cell>
          <cell r="BE695">
            <v>2534.84</v>
          </cell>
          <cell r="BF695">
            <v>2616.35</v>
          </cell>
          <cell r="BG695">
            <v>2697.86</v>
          </cell>
          <cell r="BH695">
            <v>2589.11</v>
          </cell>
          <cell r="BI695">
            <v>2854.0299999999997</v>
          </cell>
          <cell r="BJ695">
            <v>3176.1399999999994</v>
          </cell>
          <cell r="BK695">
            <v>2677.4300000000003</v>
          </cell>
          <cell r="BL695">
            <v>2854.0299999999997</v>
          </cell>
          <cell r="BM695">
            <v>2677.4300000000003</v>
          </cell>
          <cell r="BN695">
            <v>2765.7200000000003</v>
          </cell>
          <cell r="BO695">
            <v>183.95</v>
          </cell>
          <cell r="BP695">
            <v>189.74</v>
          </cell>
          <cell r="BQ695">
            <v>189.74</v>
          </cell>
          <cell r="BR695">
            <v>189.74</v>
          </cell>
          <cell r="BS695">
            <v>189.74</v>
          </cell>
          <cell r="BT695">
            <v>205.55</v>
          </cell>
          <cell r="BU695">
            <v>205.55</v>
          </cell>
          <cell r="BV695">
            <v>205.55</v>
          </cell>
          <cell r="BW695">
            <v>205.55</v>
          </cell>
          <cell r="BX695">
            <v>205.55</v>
          </cell>
          <cell r="BY695">
            <v>205.55</v>
          </cell>
          <cell r="BZ695">
            <v>205.55</v>
          </cell>
          <cell r="CA695">
            <v>542.65</v>
          </cell>
          <cell r="CB695">
            <v>556.69000000000005</v>
          </cell>
          <cell r="CC695">
            <v>561.78</v>
          </cell>
          <cell r="CD695">
            <v>506.89</v>
          </cell>
          <cell r="CE695">
            <v>504.85</v>
          </cell>
          <cell r="CF695">
            <v>532.59</v>
          </cell>
          <cell r="CG695">
            <v>554.61</v>
          </cell>
          <cell r="CH695">
            <v>525.98</v>
          </cell>
          <cell r="CI695">
            <v>513.87</v>
          </cell>
          <cell r="CJ695">
            <v>517.16999999999996</v>
          </cell>
          <cell r="CK695">
            <v>513.87</v>
          </cell>
          <cell r="CL695">
            <v>536.99</v>
          </cell>
          <cell r="CM695">
            <v>328.48</v>
          </cell>
          <cell r="CN695">
            <v>338.83</v>
          </cell>
          <cell r="CO695">
            <v>0</v>
          </cell>
          <cell r="CP695">
            <v>677.65</v>
          </cell>
          <cell r="CQ695">
            <v>338.83</v>
          </cell>
          <cell r="CR695">
            <v>0</v>
          </cell>
          <cell r="CS695">
            <v>367.05</v>
          </cell>
          <cell r="CT695">
            <v>367.05</v>
          </cell>
          <cell r="CU695">
            <v>367.05</v>
          </cell>
          <cell r="CV695">
            <v>367.05</v>
          </cell>
          <cell r="CW695">
            <v>0</v>
          </cell>
          <cell r="CX695">
            <v>734.1</v>
          </cell>
          <cell r="CY695" t="str">
            <v>0</v>
          </cell>
          <cell r="CZ695" t="str">
            <v>0</v>
          </cell>
          <cell r="DA695" t="str">
            <v>0</v>
          </cell>
          <cell r="DB695" t="str">
            <v>0</v>
          </cell>
          <cell r="DC695" t="str">
            <v>0</v>
          </cell>
          <cell r="DD695" t="str">
            <v>0</v>
          </cell>
          <cell r="DE695" t="str">
            <v>0</v>
          </cell>
          <cell r="DF695" t="str">
            <v>0</v>
          </cell>
          <cell r="DG695" t="str">
            <v>0</v>
          </cell>
          <cell r="DH695" t="str">
            <v>0</v>
          </cell>
          <cell r="DI695" t="str">
            <v>0</v>
          </cell>
          <cell r="DJ695" t="str">
            <v>0</v>
          </cell>
          <cell r="DK695" t="str">
            <v>0</v>
          </cell>
          <cell r="DL695" t="str">
            <v>0</v>
          </cell>
          <cell r="DM695" t="str">
            <v>0</v>
          </cell>
          <cell r="DN695" t="str">
            <v>0</v>
          </cell>
          <cell r="DO695" t="str">
            <v>0</v>
          </cell>
          <cell r="DP695" t="str">
            <v>0</v>
          </cell>
          <cell r="DQ695" t="str">
            <v>0</v>
          </cell>
          <cell r="DR695" t="str">
            <v>0</v>
          </cell>
          <cell r="DS695" t="str">
            <v>0</v>
          </cell>
          <cell r="DT695" t="str">
            <v>0</v>
          </cell>
          <cell r="DU695" t="str">
            <v>0</v>
          </cell>
          <cell r="DV695" t="str">
            <v>0</v>
          </cell>
          <cell r="DW695">
            <v>699.35</v>
          </cell>
          <cell r="DX695">
            <v>627.36</v>
          </cell>
          <cell r="DY695">
            <v>658.68999999999994</v>
          </cell>
          <cell r="DZ695">
            <v>690.03</v>
          </cell>
          <cell r="EA695">
            <v>721.35</v>
          </cell>
          <cell r="EB695">
            <v>679.55</v>
          </cell>
          <cell r="EC695">
            <v>438.76</v>
          </cell>
          <cell r="ED695">
            <v>157.63</v>
          </cell>
          <cell r="EE695">
            <v>150.47999999999999</v>
          </cell>
          <cell r="EF695">
            <v>164.79</v>
          </cell>
          <cell r="EG695">
            <v>150.47999999999999</v>
          </cell>
          <cell r="EH695">
            <v>157.63</v>
          </cell>
        </row>
        <row r="696">
          <cell r="AE696">
            <v>6568.12</v>
          </cell>
          <cell r="AF696">
            <v>5883.56</v>
          </cell>
          <cell r="AG696">
            <v>6464.65</v>
          </cell>
          <cell r="AH696">
            <v>6243.74</v>
          </cell>
          <cell r="AI696">
            <v>6886.32</v>
          </cell>
          <cell r="AJ696">
            <v>6616.79</v>
          </cell>
          <cell r="AK696">
            <v>7007.88</v>
          </cell>
          <cell r="AL696">
            <v>6524.66</v>
          </cell>
          <cell r="AM696">
            <v>6634.96</v>
          </cell>
          <cell r="AN696">
            <v>7447.24</v>
          </cell>
          <cell r="AO696">
            <v>7125.33</v>
          </cell>
          <cell r="AP696">
            <v>6389.95</v>
          </cell>
          <cell r="AQ696">
            <v>8.75</v>
          </cell>
          <cell r="AR696">
            <v>8.75</v>
          </cell>
          <cell r="AS696">
            <v>8.75</v>
          </cell>
          <cell r="AT696">
            <v>8.75</v>
          </cell>
          <cell r="AU696">
            <v>8.75</v>
          </cell>
          <cell r="AV696">
            <v>8.75</v>
          </cell>
          <cell r="AW696">
            <v>8.75</v>
          </cell>
          <cell r="AX696">
            <v>8.75</v>
          </cell>
          <cell r="AY696">
            <v>8.75</v>
          </cell>
          <cell r="AZ696">
            <v>8.75</v>
          </cell>
          <cell r="BA696">
            <v>8.75</v>
          </cell>
          <cell r="BB696">
            <v>8.75</v>
          </cell>
          <cell r="BC696">
            <v>3051.0200000000004</v>
          </cell>
          <cell r="BD696">
            <v>2453.3000000000002</v>
          </cell>
          <cell r="BE696">
            <v>2534.84</v>
          </cell>
          <cell r="BF696">
            <v>2616.35</v>
          </cell>
          <cell r="BG696">
            <v>2697.86</v>
          </cell>
          <cell r="BH696">
            <v>2589.11</v>
          </cell>
          <cell r="BI696">
            <v>2854.0299999999997</v>
          </cell>
          <cell r="BJ696">
            <v>3176.1399999999994</v>
          </cell>
          <cell r="BK696">
            <v>2677.4300000000003</v>
          </cell>
          <cell r="BL696">
            <v>2854.0299999999997</v>
          </cell>
          <cell r="BM696">
            <v>2677.4300000000003</v>
          </cell>
          <cell r="BN696">
            <v>2765.7200000000003</v>
          </cell>
          <cell r="BO696">
            <v>183.95</v>
          </cell>
          <cell r="BP696">
            <v>189.74</v>
          </cell>
          <cell r="BQ696">
            <v>189.74</v>
          </cell>
          <cell r="BR696">
            <v>189.74</v>
          </cell>
          <cell r="BS696">
            <v>189.74</v>
          </cell>
          <cell r="BT696">
            <v>205.55</v>
          </cell>
          <cell r="BU696">
            <v>205.55</v>
          </cell>
          <cell r="BV696">
            <v>205.55</v>
          </cell>
          <cell r="BW696">
            <v>205.55</v>
          </cell>
          <cell r="BX696">
            <v>205.55</v>
          </cell>
          <cell r="BY696">
            <v>205.55</v>
          </cell>
          <cell r="BZ696">
            <v>205.55</v>
          </cell>
          <cell r="CA696">
            <v>542.65</v>
          </cell>
          <cell r="CB696">
            <v>556.69000000000005</v>
          </cell>
          <cell r="CC696">
            <v>561.78</v>
          </cell>
          <cell r="CD696">
            <v>506.89</v>
          </cell>
          <cell r="CE696">
            <v>504.85</v>
          </cell>
          <cell r="CF696">
            <v>532.59</v>
          </cell>
          <cell r="CG696">
            <v>554.61</v>
          </cell>
          <cell r="CH696">
            <v>525.98</v>
          </cell>
          <cell r="CI696">
            <v>513.87</v>
          </cell>
          <cell r="CJ696">
            <v>517.16999999999996</v>
          </cell>
          <cell r="CK696">
            <v>513.87</v>
          </cell>
          <cell r="CL696">
            <v>536.99</v>
          </cell>
          <cell r="CM696">
            <v>328.48</v>
          </cell>
          <cell r="CN696">
            <v>338.83</v>
          </cell>
          <cell r="CO696">
            <v>0</v>
          </cell>
          <cell r="CP696">
            <v>677.65</v>
          </cell>
          <cell r="CQ696">
            <v>338.83</v>
          </cell>
          <cell r="CR696">
            <v>0</v>
          </cell>
          <cell r="CS696">
            <v>367.05</v>
          </cell>
          <cell r="CT696">
            <v>367.05</v>
          </cell>
          <cell r="CU696">
            <v>367.05</v>
          </cell>
          <cell r="CV696">
            <v>367.05</v>
          </cell>
          <cell r="CW696">
            <v>0</v>
          </cell>
          <cell r="CX696">
            <v>734.1</v>
          </cell>
          <cell r="CY696" t="str">
            <v>0</v>
          </cell>
          <cell r="CZ696" t="str">
            <v>0</v>
          </cell>
          <cell r="DA696" t="str">
            <v>0</v>
          </cell>
          <cell r="DB696" t="str">
            <v>0</v>
          </cell>
          <cell r="DC696" t="str">
            <v>0</v>
          </cell>
          <cell r="DD696" t="str">
            <v>0</v>
          </cell>
          <cell r="DE696" t="str">
            <v>0</v>
          </cell>
          <cell r="DF696" t="str">
            <v>0</v>
          </cell>
          <cell r="DG696" t="str">
            <v>0</v>
          </cell>
          <cell r="DH696" t="str">
            <v>0</v>
          </cell>
          <cell r="DI696" t="str">
            <v>0</v>
          </cell>
          <cell r="DJ696" t="str">
            <v>0</v>
          </cell>
          <cell r="DK696" t="str">
            <v>0</v>
          </cell>
          <cell r="DL696" t="str">
            <v>0</v>
          </cell>
          <cell r="DM696" t="str">
            <v>0</v>
          </cell>
          <cell r="DN696" t="str">
            <v>0</v>
          </cell>
          <cell r="DO696" t="str">
            <v>0</v>
          </cell>
          <cell r="DP696" t="str">
            <v>0</v>
          </cell>
          <cell r="DQ696" t="str">
            <v>0</v>
          </cell>
          <cell r="DR696" t="str">
            <v>0</v>
          </cell>
          <cell r="DS696" t="str">
            <v>0</v>
          </cell>
          <cell r="DT696" t="str">
            <v>0</v>
          </cell>
          <cell r="DU696" t="str">
            <v>0</v>
          </cell>
          <cell r="DV696" t="str">
            <v>0</v>
          </cell>
          <cell r="DW696">
            <v>699.35</v>
          </cell>
          <cell r="DX696">
            <v>627.36</v>
          </cell>
          <cell r="DY696">
            <v>658.68999999999994</v>
          </cell>
          <cell r="DZ696">
            <v>690.03</v>
          </cell>
          <cell r="EA696">
            <v>721.35</v>
          </cell>
          <cell r="EB696">
            <v>679.55</v>
          </cell>
          <cell r="EC696">
            <v>438.76</v>
          </cell>
          <cell r="ED696">
            <v>157.63</v>
          </cell>
          <cell r="EE696">
            <v>150.47999999999999</v>
          </cell>
          <cell r="EF696">
            <v>164.79</v>
          </cell>
          <cell r="EG696">
            <v>150.47999999999999</v>
          </cell>
          <cell r="EH696">
            <v>157.63</v>
          </cell>
        </row>
        <row r="697">
          <cell r="AE697">
            <v>6348.31</v>
          </cell>
          <cell r="AF697">
            <v>5763.65</v>
          </cell>
          <cell r="AG697">
            <v>6262.9</v>
          </cell>
          <cell r="AH697">
            <v>6101.89</v>
          </cell>
          <cell r="AI697">
            <v>6719.31</v>
          </cell>
          <cell r="AJ697">
            <v>5809.6</v>
          </cell>
          <cell r="AK697">
            <v>5875.59</v>
          </cell>
          <cell r="AL697">
            <v>5284.44</v>
          </cell>
          <cell r="AM697">
            <v>5826.19</v>
          </cell>
          <cell r="AN697">
            <v>6667.48</v>
          </cell>
          <cell r="AO697">
            <v>6403.86</v>
          </cell>
          <cell r="AP697">
            <v>5386.71</v>
          </cell>
          <cell r="AQ697">
            <v>22.69</v>
          </cell>
          <cell r="AR697">
            <v>22.69</v>
          </cell>
          <cell r="AS697">
            <v>22.69</v>
          </cell>
          <cell r="AT697">
            <v>22.69</v>
          </cell>
          <cell r="AU697">
            <v>22.69</v>
          </cell>
          <cell r="AV697">
            <v>22.69</v>
          </cell>
          <cell r="AW697">
            <v>22.69</v>
          </cell>
          <cell r="AX697">
            <v>22.69</v>
          </cell>
          <cell r="AY697">
            <v>22.69</v>
          </cell>
          <cell r="AZ697">
            <v>22.69</v>
          </cell>
          <cell r="BA697">
            <v>22.69</v>
          </cell>
          <cell r="BB697">
            <v>22.69</v>
          </cell>
          <cell r="BC697">
            <v>3047.0199999999995</v>
          </cell>
          <cell r="BD697">
            <v>2460</v>
          </cell>
          <cell r="BE697">
            <v>2543.11</v>
          </cell>
          <cell r="BF697">
            <v>2626.24</v>
          </cell>
          <cell r="BG697">
            <v>2709.3500000000004</v>
          </cell>
          <cell r="BH697">
            <v>2460</v>
          </cell>
          <cell r="BI697">
            <v>2709.3500000000004</v>
          </cell>
          <cell r="BJ697">
            <v>3022.2699999999995</v>
          </cell>
          <cell r="BK697">
            <v>2543.11</v>
          </cell>
          <cell r="BL697">
            <v>2709.3500000000004</v>
          </cell>
          <cell r="BM697">
            <v>2543.11</v>
          </cell>
          <cell r="BN697">
            <v>2626.24</v>
          </cell>
          <cell r="BO697">
            <v>187.57</v>
          </cell>
          <cell r="BP697">
            <v>193.48</v>
          </cell>
          <cell r="BQ697">
            <v>193.48</v>
          </cell>
          <cell r="BR697">
            <v>193.48</v>
          </cell>
          <cell r="BS697">
            <v>193.48</v>
          </cell>
          <cell r="BT697">
            <v>193.48</v>
          </cell>
          <cell r="BU697">
            <v>193.48</v>
          </cell>
          <cell r="BV697">
            <v>193.48</v>
          </cell>
          <cell r="BW697">
            <v>193.48</v>
          </cell>
          <cell r="BX697">
            <v>193.48</v>
          </cell>
          <cell r="BY697">
            <v>193.48</v>
          </cell>
          <cell r="BZ697">
            <v>193.48</v>
          </cell>
          <cell r="CA697">
            <v>972.02</v>
          </cell>
          <cell r="CB697">
            <v>999.53</v>
          </cell>
          <cell r="CC697">
            <v>1004.72</v>
          </cell>
          <cell r="CD697">
            <v>948.75</v>
          </cell>
          <cell r="CE697">
            <v>946.67</v>
          </cell>
          <cell r="CF697">
            <v>933.2</v>
          </cell>
          <cell r="CG697">
            <v>953.93</v>
          </cell>
          <cell r="CH697">
            <v>926.98</v>
          </cell>
          <cell r="CI697">
            <v>915.58</v>
          </cell>
          <cell r="CJ697">
            <v>918.69</v>
          </cell>
          <cell r="CK697">
            <v>915.58</v>
          </cell>
          <cell r="CL697">
            <v>937.34</v>
          </cell>
          <cell r="CM697">
            <v>334.95</v>
          </cell>
          <cell r="CN697">
            <v>345.5</v>
          </cell>
          <cell r="CO697">
            <v>0</v>
          </cell>
          <cell r="CP697">
            <v>691</v>
          </cell>
          <cell r="CQ697">
            <v>345.5</v>
          </cell>
          <cell r="CR697">
            <v>0</v>
          </cell>
          <cell r="CS697">
            <v>345.5</v>
          </cell>
          <cell r="CT697">
            <v>345.5</v>
          </cell>
          <cell r="CU697">
            <v>345.5</v>
          </cell>
          <cell r="CV697">
            <v>345.5</v>
          </cell>
          <cell r="CW697">
            <v>0</v>
          </cell>
          <cell r="CX697">
            <v>691</v>
          </cell>
          <cell r="CY697" t="str">
            <v>0</v>
          </cell>
          <cell r="CZ697" t="str">
            <v>0</v>
          </cell>
          <cell r="DA697" t="str">
            <v>0</v>
          </cell>
          <cell r="DB697" t="str">
            <v>0</v>
          </cell>
          <cell r="DC697" t="str">
            <v>0</v>
          </cell>
          <cell r="DD697" t="str">
            <v>0</v>
          </cell>
          <cell r="DE697" t="str">
            <v>0</v>
          </cell>
          <cell r="DF697" t="str">
            <v>0</v>
          </cell>
          <cell r="DG697" t="str">
            <v>0</v>
          </cell>
          <cell r="DH697" t="str">
            <v>0</v>
          </cell>
          <cell r="DI697" t="str">
            <v>0</v>
          </cell>
          <cell r="DJ697" t="str">
            <v>0</v>
          </cell>
          <cell r="DK697" t="str">
            <v>0</v>
          </cell>
          <cell r="DL697" t="str">
            <v>0</v>
          </cell>
          <cell r="DM697" t="str">
            <v>0</v>
          </cell>
          <cell r="DN697" t="str">
            <v>0</v>
          </cell>
          <cell r="DO697" t="str">
            <v>0</v>
          </cell>
          <cell r="DP697" t="str">
            <v>0</v>
          </cell>
          <cell r="DQ697" t="str">
            <v>0</v>
          </cell>
          <cell r="DR697" t="str">
            <v>0</v>
          </cell>
          <cell r="DS697" t="str">
            <v>0</v>
          </cell>
          <cell r="DT697" t="str">
            <v>0</v>
          </cell>
          <cell r="DU697" t="str">
            <v>0</v>
          </cell>
          <cell r="DV697" t="str">
            <v>0</v>
          </cell>
          <cell r="DW697">
            <v>714.39</v>
          </cell>
          <cell r="DX697">
            <v>641</v>
          </cell>
          <cell r="DY697">
            <v>672.95</v>
          </cell>
          <cell r="DZ697">
            <v>704.88</v>
          </cell>
          <cell r="EA697">
            <v>736.84</v>
          </cell>
          <cell r="EB697">
            <v>641</v>
          </cell>
          <cell r="EC697">
            <v>401.99</v>
          </cell>
          <cell r="ED697">
            <v>148.66</v>
          </cell>
          <cell r="EE697">
            <v>141.93</v>
          </cell>
          <cell r="EF697">
            <v>155.4</v>
          </cell>
          <cell r="EG697">
            <v>141.93</v>
          </cell>
          <cell r="EH697">
            <v>148.66</v>
          </cell>
        </row>
        <row r="698">
          <cell r="AE698">
            <v>6464.7</v>
          </cell>
          <cell r="AF698">
            <v>5842.25</v>
          </cell>
          <cell r="AG698">
            <v>6372.6</v>
          </cell>
          <cell r="AH698">
            <v>6190.17</v>
          </cell>
          <cell r="AI698">
            <v>6820.19</v>
          </cell>
          <cell r="AJ698">
            <v>5949.18</v>
          </cell>
          <cell r="AK698">
            <v>6115.89</v>
          </cell>
          <cell r="AL698">
            <v>5570.17</v>
          </cell>
          <cell r="AM698">
            <v>5965.94</v>
          </cell>
          <cell r="AN698">
            <v>6781.67</v>
          </cell>
          <cell r="AO698">
            <v>6504.92</v>
          </cell>
          <cell r="AP698">
            <v>5596.08</v>
          </cell>
          <cell r="AQ698">
            <v>22.69</v>
          </cell>
          <cell r="AR698">
            <v>22.69</v>
          </cell>
          <cell r="AS698">
            <v>22.69</v>
          </cell>
          <cell r="AT698">
            <v>22.69</v>
          </cell>
          <cell r="AU698">
            <v>22.69</v>
          </cell>
          <cell r="AV698">
            <v>22.69</v>
          </cell>
          <cell r="AW698">
            <v>22.69</v>
          </cell>
          <cell r="AX698">
            <v>22.69</v>
          </cell>
          <cell r="AY698">
            <v>22.69</v>
          </cell>
          <cell r="AZ698">
            <v>22.69</v>
          </cell>
          <cell r="BA698">
            <v>22.69</v>
          </cell>
          <cell r="BB698">
            <v>22.69</v>
          </cell>
          <cell r="BC698">
            <v>3047.0199999999995</v>
          </cell>
          <cell r="BD698">
            <v>2460</v>
          </cell>
          <cell r="BE698">
            <v>2543.11</v>
          </cell>
          <cell r="BF698">
            <v>2626.24</v>
          </cell>
          <cell r="BG698">
            <v>2709.3500000000004</v>
          </cell>
          <cell r="BH698">
            <v>2460</v>
          </cell>
          <cell r="BI698">
            <v>2709.3500000000004</v>
          </cell>
          <cell r="BJ698">
            <v>3022.2699999999995</v>
          </cell>
          <cell r="BK698">
            <v>2543.11</v>
          </cell>
          <cell r="BL698">
            <v>2709.3500000000004</v>
          </cell>
          <cell r="BM698">
            <v>2543.11</v>
          </cell>
          <cell r="BN698">
            <v>2626.24</v>
          </cell>
          <cell r="BO698">
            <v>187.57</v>
          </cell>
          <cell r="BP698">
            <v>193.48</v>
          </cell>
          <cell r="BQ698">
            <v>193.48</v>
          </cell>
          <cell r="BR698">
            <v>193.48</v>
          </cell>
          <cell r="BS698">
            <v>193.48</v>
          </cell>
          <cell r="BT698">
            <v>193.48</v>
          </cell>
          <cell r="BU698">
            <v>193.48</v>
          </cell>
          <cell r="BV698">
            <v>193.48</v>
          </cell>
          <cell r="BW698">
            <v>193.48</v>
          </cell>
          <cell r="BX698">
            <v>193.48</v>
          </cell>
          <cell r="BY698">
            <v>193.48</v>
          </cell>
          <cell r="BZ698">
            <v>193.48</v>
          </cell>
          <cell r="CA698">
            <v>832.46</v>
          </cell>
          <cell r="CB698">
            <v>855.58</v>
          </cell>
          <cell r="CC698">
            <v>860.76</v>
          </cell>
          <cell r="CD698">
            <v>804.79</v>
          </cell>
          <cell r="CE698">
            <v>802.71</v>
          </cell>
          <cell r="CF698">
            <v>789.24</v>
          </cell>
          <cell r="CG698">
            <v>809.97</v>
          </cell>
          <cell r="CH698">
            <v>783.02</v>
          </cell>
          <cell r="CI698">
            <v>771.62</v>
          </cell>
          <cell r="CJ698">
            <v>774.73</v>
          </cell>
          <cell r="CK698">
            <v>771.62</v>
          </cell>
          <cell r="CL698">
            <v>793.39</v>
          </cell>
          <cell r="CM698">
            <v>334.95</v>
          </cell>
          <cell r="CN698">
            <v>345.5</v>
          </cell>
          <cell r="CO698">
            <v>0</v>
          </cell>
          <cell r="CP698">
            <v>691</v>
          </cell>
          <cell r="CQ698">
            <v>345.5</v>
          </cell>
          <cell r="CR698">
            <v>0</v>
          </cell>
          <cell r="CS698">
            <v>345.5</v>
          </cell>
          <cell r="CT698">
            <v>345.5</v>
          </cell>
          <cell r="CU698">
            <v>345.5</v>
          </cell>
          <cell r="CV698">
            <v>345.5</v>
          </cell>
          <cell r="CW698">
            <v>0</v>
          </cell>
          <cell r="CX698">
            <v>691</v>
          </cell>
          <cell r="CY698" t="str">
            <v>0</v>
          </cell>
          <cell r="CZ698" t="str">
            <v>0</v>
          </cell>
          <cell r="DA698" t="str">
            <v>0</v>
          </cell>
          <cell r="DB698" t="str">
            <v>0</v>
          </cell>
          <cell r="DC698" t="str">
            <v>0</v>
          </cell>
          <cell r="DD698" t="str">
            <v>0</v>
          </cell>
          <cell r="DE698" t="str">
            <v>0</v>
          </cell>
          <cell r="DF698" t="str">
            <v>0</v>
          </cell>
          <cell r="DG698" t="str">
            <v>0</v>
          </cell>
          <cell r="DH698" t="str">
            <v>0</v>
          </cell>
          <cell r="DI698" t="str">
            <v>0</v>
          </cell>
          <cell r="DJ698" t="str">
            <v>0</v>
          </cell>
          <cell r="DK698" t="str">
            <v>0</v>
          </cell>
          <cell r="DL698" t="str">
            <v>0</v>
          </cell>
          <cell r="DM698" t="str">
            <v>0</v>
          </cell>
          <cell r="DN698" t="str">
            <v>0</v>
          </cell>
          <cell r="DO698" t="str">
            <v>0</v>
          </cell>
          <cell r="DP698" t="str">
            <v>0</v>
          </cell>
          <cell r="DQ698" t="str">
            <v>0</v>
          </cell>
          <cell r="DR698" t="str">
            <v>0</v>
          </cell>
          <cell r="DS698" t="str">
            <v>0</v>
          </cell>
          <cell r="DT698" t="str">
            <v>0</v>
          </cell>
          <cell r="DU698" t="str">
            <v>0</v>
          </cell>
          <cell r="DV698" t="str">
            <v>0</v>
          </cell>
          <cell r="DW698">
            <v>714.39</v>
          </cell>
          <cell r="DX698">
            <v>641</v>
          </cell>
          <cell r="DY698">
            <v>672.95</v>
          </cell>
          <cell r="DZ698">
            <v>704.88</v>
          </cell>
          <cell r="EA698">
            <v>736.84</v>
          </cell>
          <cell r="EB698">
            <v>641</v>
          </cell>
          <cell r="EC698">
            <v>401.99</v>
          </cell>
          <cell r="ED698">
            <v>148.66</v>
          </cell>
          <cell r="EE698">
            <v>141.93</v>
          </cell>
          <cell r="EF698">
            <v>155.4</v>
          </cell>
          <cell r="EG698">
            <v>141.93</v>
          </cell>
          <cell r="EH698">
            <v>148.66</v>
          </cell>
        </row>
        <row r="699">
          <cell r="AE699">
            <v>6464.7</v>
          </cell>
          <cell r="AF699">
            <v>5842.25</v>
          </cell>
          <cell r="AG699">
            <v>6372.6</v>
          </cell>
          <cell r="AH699">
            <v>6190.17</v>
          </cell>
          <cell r="AI699">
            <v>6820.19</v>
          </cell>
          <cell r="AJ699">
            <v>5949.18</v>
          </cell>
          <cell r="AK699">
            <v>6115.89</v>
          </cell>
          <cell r="AL699">
            <v>5570.17</v>
          </cell>
          <cell r="AM699">
            <v>5965.94</v>
          </cell>
          <cell r="AN699">
            <v>6781.67</v>
          </cell>
          <cell r="AO699">
            <v>6504.92</v>
          </cell>
          <cell r="AP699">
            <v>5596.08</v>
          </cell>
          <cell r="AQ699">
            <v>22.69</v>
          </cell>
          <cell r="AR699">
            <v>22.69</v>
          </cell>
          <cell r="AS699">
            <v>22.69</v>
          </cell>
          <cell r="AT699">
            <v>22.69</v>
          </cell>
          <cell r="AU699">
            <v>22.69</v>
          </cell>
          <cell r="AV699">
            <v>22.69</v>
          </cell>
          <cell r="AW699">
            <v>22.69</v>
          </cell>
          <cell r="AX699">
            <v>22.69</v>
          </cell>
          <cell r="AY699">
            <v>22.69</v>
          </cell>
          <cell r="AZ699">
            <v>22.69</v>
          </cell>
          <cell r="BA699">
            <v>22.69</v>
          </cell>
          <cell r="BB699">
            <v>22.69</v>
          </cell>
          <cell r="BC699">
            <v>3047.0199999999995</v>
          </cell>
          <cell r="BD699">
            <v>2460</v>
          </cell>
          <cell r="BE699">
            <v>2543.11</v>
          </cell>
          <cell r="BF699">
            <v>2626.24</v>
          </cell>
          <cell r="BG699">
            <v>2709.3500000000004</v>
          </cell>
          <cell r="BH699">
            <v>2460</v>
          </cell>
          <cell r="BI699">
            <v>2709.3500000000004</v>
          </cell>
          <cell r="BJ699">
            <v>3022.2699999999995</v>
          </cell>
          <cell r="BK699">
            <v>2543.11</v>
          </cell>
          <cell r="BL699">
            <v>2709.3500000000004</v>
          </cell>
          <cell r="BM699">
            <v>2543.11</v>
          </cell>
          <cell r="BN699">
            <v>2626.24</v>
          </cell>
          <cell r="BO699">
            <v>187.57</v>
          </cell>
          <cell r="BP699">
            <v>193.48</v>
          </cell>
          <cell r="BQ699">
            <v>193.48</v>
          </cell>
          <cell r="BR699">
            <v>193.48</v>
          </cell>
          <cell r="BS699">
            <v>193.48</v>
          </cell>
          <cell r="BT699">
            <v>193.48</v>
          </cell>
          <cell r="BU699">
            <v>193.48</v>
          </cell>
          <cell r="BV699">
            <v>193.48</v>
          </cell>
          <cell r="BW699">
            <v>193.48</v>
          </cell>
          <cell r="BX699">
            <v>193.48</v>
          </cell>
          <cell r="BY699">
            <v>193.48</v>
          </cell>
          <cell r="BZ699">
            <v>193.48</v>
          </cell>
          <cell r="CA699">
            <v>832.46</v>
          </cell>
          <cell r="CB699">
            <v>855.58</v>
          </cell>
          <cell r="CC699">
            <v>860.76</v>
          </cell>
          <cell r="CD699">
            <v>804.79</v>
          </cell>
          <cell r="CE699">
            <v>802.71</v>
          </cell>
          <cell r="CF699">
            <v>789.24</v>
          </cell>
          <cell r="CG699">
            <v>809.97</v>
          </cell>
          <cell r="CH699">
            <v>783.02</v>
          </cell>
          <cell r="CI699">
            <v>771.62</v>
          </cell>
          <cell r="CJ699">
            <v>774.73</v>
          </cell>
          <cell r="CK699">
            <v>771.62</v>
          </cell>
          <cell r="CL699">
            <v>793.39</v>
          </cell>
          <cell r="CM699">
            <v>334.95</v>
          </cell>
          <cell r="CN699">
            <v>345.5</v>
          </cell>
          <cell r="CO699">
            <v>0</v>
          </cell>
          <cell r="CP699">
            <v>691</v>
          </cell>
          <cell r="CQ699">
            <v>345.5</v>
          </cell>
          <cell r="CR699">
            <v>0</v>
          </cell>
          <cell r="CS699">
            <v>345.5</v>
          </cell>
          <cell r="CT699">
            <v>345.5</v>
          </cell>
          <cell r="CU699">
            <v>345.5</v>
          </cell>
          <cell r="CV699">
            <v>345.5</v>
          </cell>
          <cell r="CW699">
            <v>0</v>
          </cell>
          <cell r="CX699">
            <v>691</v>
          </cell>
          <cell r="CY699" t="str">
            <v>0</v>
          </cell>
          <cell r="CZ699" t="str">
            <v>0</v>
          </cell>
          <cell r="DA699" t="str">
            <v>0</v>
          </cell>
          <cell r="DB699" t="str">
            <v>0</v>
          </cell>
          <cell r="DC699" t="str">
            <v>0</v>
          </cell>
          <cell r="DD699" t="str">
            <v>0</v>
          </cell>
          <cell r="DE699" t="str">
            <v>0</v>
          </cell>
          <cell r="DF699" t="str">
            <v>0</v>
          </cell>
          <cell r="DG699" t="str">
            <v>0</v>
          </cell>
          <cell r="DH699" t="str">
            <v>0</v>
          </cell>
          <cell r="DI699" t="str">
            <v>0</v>
          </cell>
          <cell r="DJ699" t="str">
            <v>0</v>
          </cell>
          <cell r="DK699" t="str">
            <v>0</v>
          </cell>
          <cell r="DL699" t="str">
            <v>0</v>
          </cell>
          <cell r="DM699" t="str">
            <v>0</v>
          </cell>
          <cell r="DN699" t="str">
            <v>0</v>
          </cell>
          <cell r="DO699" t="str">
            <v>0</v>
          </cell>
          <cell r="DP699" t="str">
            <v>0</v>
          </cell>
          <cell r="DQ699" t="str">
            <v>0</v>
          </cell>
          <cell r="DR699" t="str">
            <v>0</v>
          </cell>
          <cell r="DS699" t="str">
            <v>0</v>
          </cell>
          <cell r="DT699" t="str">
            <v>0</v>
          </cell>
          <cell r="DU699" t="str">
            <v>0</v>
          </cell>
          <cell r="DV699" t="str">
            <v>0</v>
          </cell>
          <cell r="DW699">
            <v>714.39</v>
          </cell>
          <cell r="DX699">
            <v>641</v>
          </cell>
          <cell r="DY699">
            <v>672.95</v>
          </cell>
          <cell r="DZ699">
            <v>704.88</v>
          </cell>
          <cell r="EA699">
            <v>736.84</v>
          </cell>
          <cell r="EB699">
            <v>641</v>
          </cell>
          <cell r="EC699">
            <v>401.99</v>
          </cell>
          <cell r="ED699">
            <v>148.66</v>
          </cell>
          <cell r="EE699">
            <v>141.93</v>
          </cell>
          <cell r="EF699">
            <v>155.4</v>
          </cell>
          <cell r="EG699">
            <v>141.93</v>
          </cell>
          <cell r="EH699">
            <v>148.66</v>
          </cell>
        </row>
        <row r="700">
          <cell r="AE700">
            <v>6907.25</v>
          </cell>
          <cell r="AF700">
            <v>6187.35</v>
          </cell>
          <cell r="AG700">
            <v>6798.44</v>
          </cell>
          <cell r="AH700">
            <v>6566.12</v>
          </cell>
          <cell r="AI700">
            <v>7241.88</v>
          </cell>
          <cell r="AJ700">
            <v>6423.41</v>
          </cell>
          <cell r="AK700">
            <v>6803.07</v>
          </cell>
          <cell r="AL700">
            <v>6845.91</v>
          </cell>
          <cell r="AM700">
            <v>6961.64</v>
          </cell>
          <cell r="AN700">
            <v>7813.91</v>
          </cell>
          <cell r="AO700">
            <v>7476.16</v>
          </cell>
          <cell r="AP700">
            <v>6704.57</v>
          </cell>
          <cell r="AQ700">
            <v>8.75</v>
          </cell>
          <cell r="AR700">
            <v>8.75</v>
          </cell>
          <cell r="AS700">
            <v>8.75</v>
          </cell>
          <cell r="AT700">
            <v>8.75</v>
          </cell>
          <cell r="AU700">
            <v>8.75</v>
          </cell>
          <cell r="AV700">
            <v>8.75</v>
          </cell>
          <cell r="AW700">
            <v>8.75</v>
          </cell>
          <cell r="AX700">
            <v>8.75</v>
          </cell>
          <cell r="AY700">
            <v>8.75</v>
          </cell>
          <cell r="AZ700">
            <v>8.75</v>
          </cell>
          <cell r="BA700">
            <v>8.75</v>
          </cell>
          <cell r="BB700">
            <v>8.75</v>
          </cell>
          <cell r="BC700">
            <v>3202.45</v>
          </cell>
          <cell r="BD700">
            <v>2575.88</v>
          </cell>
          <cell r="BE700">
            <v>2661.6</v>
          </cell>
          <cell r="BF700">
            <v>2747.31</v>
          </cell>
          <cell r="BG700">
            <v>2833.04</v>
          </cell>
          <cell r="BH700">
            <v>2575.88</v>
          </cell>
          <cell r="BI700">
            <v>2833.04</v>
          </cell>
          <cell r="BJ700">
            <v>3329.38</v>
          </cell>
          <cell r="BK700">
            <v>2807.1</v>
          </cell>
          <cell r="BL700">
            <v>2992.41</v>
          </cell>
          <cell r="BM700">
            <v>2807.1</v>
          </cell>
          <cell r="BN700">
            <v>2899.76</v>
          </cell>
          <cell r="BO700">
            <v>193.45</v>
          </cell>
          <cell r="BP700">
            <v>199.54</v>
          </cell>
          <cell r="BQ700">
            <v>199.54</v>
          </cell>
          <cell r="BR700">
            <v>199.54</v>
          </cell>
          <cell r="BS700">
            <v>199.54</v>
          </cell>
          <cell r="BT700">
            <v>199.54</v>
          </cell>
          <cell r="BU700">
            <v>199.54</v>
          </cell>
          <cell r="BV700">
            <v>215.67</v>
          </cell>
          <cell r="BW700">
            <v>215.67</v>
          </cell>
          <cell r="BX700">
            <v>215.67</v>
          </cell>
          <cell r="BY700">
            <v>215.67</v>
          </cell>
          <cell r="BZ700">
            <v>215.67</v>
          </cell>
          <cell r="CA700">
            <v>570.66999999999996</v>
          </cell>
          <cell r="CB700">
            <v>585.44000000000005</v>
          </cell>
          <cell r="CC700">
            <v>590.78</v>
          </cell>
          <cell r="CD700">
            <v>533.05999999999995</v>
          </cell>
          <cell r="CE700">
            <v>530.91999999999996</v>
          </cell>
          <cell r="CF700">
            <v>517.02</v>
          </cell>
          <cell r="CG700">
            <v>538.4</v>
          </cell>
          <cell r="CH700">
            <v>551.88</v>
          </cell>
          <cell r="CI700">
            <v>539.16999999999996</v>
          </cell>
          <cell r="CJ700">
            <v>542.64</v>
          </cell>
          <cell r="CK700">
            <v>539.16999999999996</v>
          </cell>
          <cell r="CL700">
            <v>563.42999999999995</v>
          </cell>
          <cell r="CM700">
            <v>345.44</v>
          </cell>
          <cell r="CN700">
            <v>356.32</v>
          </cell>
          <cell r="CO700">
            <v>0</v>
          </cell>
          <cell r="CP700">
            <v>712.64</v>
          </cell>
          <cell r="CQ700">
            <v>356.32</v>
          </cell>
          <cell r="CR700">
            <v>0</v>
          </cell>
          <cell r="CS700">
            <v>356.32</v>
          </cell>
          <cell r="CT700">
            <v>385.12</v>
          </cell>
          <cell r="CU700">
            <v>385.12</v>
          </cell>
          <cell r="CV700">
            <v>385.12</v>
          </cell>
          <cell r="CW700">
            <v>0</v>
          </cell>
          <cell r="CX700">
            <v>770.24</v>
          </cell>
          <cell r="CY700" t="str">
            <v>0</v>
          </cell>
          <cell r="CZ700" t="str">
            <v>0</v>
          </cell>
          <cell r="DA700" t="str">
            <v>0</v>
          </cell>
          <cell r="DB700" t="str">
            <v>0</v>
          </cell>
          <cell r="DC700" t="str">
            <v>0</v>
          </cell>
          <cell r="DD700" t="str">
            <v>0</v>
          </cell>
          <cell r="DE700" t="str">
            <v>0</v>
          </cell>
          <cell r="DF700" t="str">
            <v>0</v>
          </cell>
          <cell r="DG700" t="str">
            <v>0</v>
          </cell>
          <cell r="DH700" t="str">
            <v>0</v>
          </cell>
          <cell r="DI700" t="str">
            <v>0</v>
          </cell>
          <cell r="DJ700" t="str">
            <v>0</v>
          </cell>
          <cell r="DK700" t="str">
            <v>0</v>
          </cell>
          <cell r="DL700" t="str">
            <v>0</v>
          </cell>
          <cell r="DM700" t="str">
            <v>0</v>
          </cell>
          <cell r="DN700" t="str">
            <v>0</v>
          </cell>
          <cell r="DO700" t="str">
            <v>0</v>
          </cell>
          <cell r="DP700" t="str">
            <v>0</v>
          </cell>
          <cell r="DQ700" t="str">
            <v>0</v>
          </cell>
          <cell r="DR700" t="str">
            <v>0</v>
          </cell>
          <cell r="DS700" t="str">
            <v>0</v>
          </cell>
          <cell r="DT700" t="str">
            <v>0</v>
          </cell>
          <cell r="DU700" t="str">
            <v>0</v>
          </cell>
          <cell r="DV700" t="str">
            <v>0</v>
          </cell>
          <cell r="DW700">
            <v>735.42000000000007</v>
          </cell>
          <cell r="DX700">
            <v>659.71999999999991</v>
          </cell>
          <cell r="DY700">
            <v>692.66</v>
          </cell>
          <cell r="DZ700">
            <v>725.61</v>
          </cell>
          <cell r="EA700">
            <v>758.56000000000006</v>
          </cell>
          <cell r="EB700">
            <v>659.71999999999991</v>
          </cell>
          <cell r="EC700">
            <v>311.37</v>
          </cell>
          <cell r="ED700">
            <v>165.39</v>
          </cell>
          <cell r="EE700">
            <v>157.88</v>
          </cell>
          <cell r="EF700">
            <v>172.9</v>
          </cell>
          <cell r="EG700">
            <v>157.88</v>
          </cell>
          <cell r="EH700">
            <v>165.39</v>
          </cell>
        </row>
        <row r="701">
          <cell r="AE701">
            <v>6568.12</v>
          </cell>
          <cell r="AF701">
            <v>5883.56</v>
          </cell>
          <cell r="AG701">
            <v>6464.65</v>
          </cell>
          <cell r="AH701">
            <v>6243.74</v>
          </cell>
          <cell r="AI701">
            <v>6886.32</v>
          </cell>
          <cell r="AJ701">
            <v>6616.79</v>
          </cell>
          <cell r="AK701">
            <v>7007.88</v>
          </cell>
          <cell r="AL701">
            <v>6524.66</v>
          </cell>
          <cell r="AM701">
            <v>6634.96</v>
          </cell>
          <cell r="AN701">
            <v>7447.24</v>
          </cell>
          <cell r="AO701">
            <v>7125.33</v>
          </cell>
          <cell r="AP701">
            <v>6389.95</v>
          </cell>
          <cell r="AQ701">
            <v>8.75</v>
          </cell>
          <cell r="AR701">
            <v>8.75</v>
          </cell>
          <cell r="AS701">
            <v>8.75</v>
          </cell>
          <cell r="AT701">
            <v>8.75</v>
          </cell>
          <cell r="AU701">
            <v>8.75</v>
          </cell>
          <cell r="AV701">
            <v>8.75</v>
          </cell>
          <cell r="AW701">
            <v>8.75</v>
          </cell>
          <cell r="AX701">
            <v>8.75</v>
          </cell>
          <cell r="AY701">
            <v>8.75</v>
          </cell>
          <cell r="AZ701">
            <v>8.75</v>
          </cell>
          <cell r="BA701">
            <v>8.75</v>
          </cell>
          <cell r="BB701">
            <v>8.75</v>
          </cell>
          <cell r="BC701">
            <v>3051.0200000000004</v>
          </cell>
          <cell r="BD701">
            <v>2453.3000000000002</v>
          </cell>
          <cell r="BE701">
            <v>2534.84</v>
          </cell>
          <cell r="BF701">
            <v>2616.35</v>
          </cell>
          <cell r="BG701">
            <v>2697.86</v>
          </cell>
          <cell r="BH701">
            <v>2589.11</v>
          </cell>
          <cell r="BI701">
            <v>2854.0299999999997</v>
          </cell>
          <cell r="BJ701">
            <v>3176.1399999999994</v>
          </cell>
          <cell r="BK701">
            <v>2677.4300000000003</v>
          </cell>
          <cell r="BL701">
            <v>2854.0299999999997</v>
          </cell>
          <cell r="BM701">
            <v>2677.4300000000003</v>
          </cell>
          <cell r="BN701">
            <v>2765.7200000000003</v>
          </cell>
          <cell r="BO701">
            <v>183.95</v>
          </cell>
          <cell r="BP701">
            <v>189.74</v>
          </cell>
          <cell r="BQ701">
            <v>189.74</v>
          </cell>
          <cell r="BR701">
            <v>189.74</v>
          </cell>
          <cell r="BS701">
            <v>189.74</v>
          </cell>
          <cell r="BT701">
            <v>205.55</v>
          </cell>
          <cell r="BU701">
            <v>205.55</v>
          </cell>
          <cell r="BV701">
            <v>205.55</v>
          </cell>
          <cell r="BW701">
            <v>205.55</v>
          </cell>
          <cell r="BX701">
            <v>205.55</v>
          </cell>
          <cell r="BY701">
            <v>205.55</v>
          </cell>
          <cell r="BZ701">
            <v>205.55</v>
          </cell>
          <cell r="CA701">
            <v>542.65</v>
          </cell>
          <cell r="CB701">
            <v>556.69000000000005</v>
          </cell>
          <cell r="CC701">
            <v>561.78</v>
          </cell>
          <cell r="CD701">
            <v>506.89</v>
          </cell>
          <cell r="CE701">
            <v>504.85</v>
          </cell>
          <cell r="CF701">
            <v>532.59</v>
          </cell>
          <cell r="CG701">
            <v>554.61</v>
          </cell>
          <cell r="CH701">
            <v>525.98</v>
          </cell>
          <cell r="CI701">
            <v>513.87</v>
          </cell>
          <cell r="CJ701">
            <v>517.16999999999996</v>
          </cell>
          <cell r="CK701">
            <v>513.87</v>
          </cell>
          <cell r="CL701">
            <v>536.99</v>
          </cell>
          <cell r="CM701">
            <v>328.48</v>
          </cell>
          <cell r="CN701">
            <v>338.83</v>
          </cell>
          <cell r="CO701">
            <v>0</v>
          </cell>
          <cell r="CP701">
            <v>677.65</v>
          </cell>
          <cell r="CQ701">
            <v>338.83</v>
          </cell>
          <cell r="CR701">
            <v>0</v>
          </cell>
          <cell r="CS701">
            <v>367.05</v>
          </cell>
          <cell r="CT701">
            <v>367.05</v>
          </cell>
          <cell r="CU701">
            <v>367.05</v>
          </cell>
          <cell r="CV701">
            <v>367.05</v>
          </cell>
          <cell r="CW701">
            <v>0</v>
          </cell>
          <cell r="CX701">
            <v>734.1</v>
          </cell>
          <cell r="CY701" t="str">
            <v>0</v>
          </cell>
          <cell r="CZ701" t="str">
            <v>0</v>
          </cell>
          <cell r="DA701" t="str">
            <v>0</v>
          </cell>
          <cell r="DB701" t="str">
            <v>0</v>
          </cell>
          <cell r="DC701" t="str">
            <v>0</v>
          </cell>
          <cell r="DD701" t="str">
            <v>0</v>
          </cell>
          <cell r="DE701" t="str">
            <v>0</v>
          </cell>
          <cell r="DF701" t="str">
            <v>0</v>
          </cell>
          <cell r="DG701" t="str">
            <v>0</v>
          </cell>
          <cell r="DH701" t="str">
            <v>0</v>
          </cell>
          <cell r="DI701" t="str">
            <v>0</v>
          </cell>
          <cell r="DJ701" t="str">
            <v>0</v>
          </cell>
          <cell r="DK701" t="str">
            <v>0</v>
          </cell>
          <cell r="DL701" t="str">
            <v>0</v>
          </cell>
          <cell r="DM701" t="str">
            <v>0</v>
          </cell>
          <cell r="DN701" t="str">
            <v>0</v>
          </cell>
          <cell r="DO701" t="str">
            <v>0</v>
          </cell>
          <cell r="DP701" t="str">
            <v>0</v>
          </cell>
          <cell r="DQ701" t="str">
            <v>0</v>
          </cell>
          <cell r="DR701" t="str">
            <v>0</v>
          </cell>
          <cell r="DS701" t="str">
            <v>0</v>
          </cell>
          <cell r="DT701" t="str">
            <v>0</v>
          </cell>
          <cell r="DU701" t="str">
            <v>0</v>
          </cell>
          <cell r="DV701" t="str">
            <v>0</v>
          </cell>
          <cell r="DW701">
            <v>699.35</v>
          </cell>
          <cell r="DX701">
            <v>627.36</v>
          </cell>
          <cell r="DY701">
            <v>658.68999999999994</v>
          </cell>
          <cell r="DZ701">
            <v>690.03</v>
          </cell>
          <cell r="EA701">
            <v>721.35</v>
          </cell>
          <cell r="EB701">
            <v>679.55</v>
          </cell>
          <cell r="EC701">
            <v>438.76</v>
          </cell>
          <cell r="ED701">
            <v>157.63</v>
          </cell>
          <cell r="EE701">
            <v>150.47999999999999</v>
          </cell>
          <cell r="EF701">
            <v>164.79</v>
          </cell>
          <cell r="EG701">
            <v>150.47999999999999</v>
          </cell>
          <cell r="EH701">
            <v>157.63</v>
          </cell>
        </row>
        <row r="702">
          <cell r="AE702">
            <v>6885.25</v>
          </cell>
          <cell r="AF702">
            <v>6251.13</v>
          </cell>
          <cell r="AG702">
            <v>6792.61</v>
          </cell>
          <cell r="AH702">
            <v>6617.99</v>
          </cell>
          <cell r="AI702">
            <v>7287.62</v>
          </cell>
          <cell r="AJ702">
            <v>6300.97</v>
          </cell>
          <cell r="AK702">
            <v>6372.54</v>
          </cell>
          <cell r="AL702">
            <v>5731.39</v>
          </cell>
          <cell r="AM702">
            <v>6318.96</v>
          </cell>
          <cell r="AN702">
            <v>7231.41</v>
          </cell>
          <cell r="AO702">
            <v>6945.49</v>
          </cell>
          <cell r="AP702">
            <v>5842.31</v>
          </cell>
          <cell r="AQ702">
            <v>28.75</v>
          </cell>
          <cell r="AR702">
            <v>28.75</v>
          </cell>
          <cell r="AS702">
            <v>28.75</v>
          </cell>
          <cell r="AT702">
            <v>28.75</v>
          </cell>
          <cell r="AU702">
            <v>28.75</v>
          </cell>
          <cell r="AV702">
            <v>28.75</v>
          </cell>
          <cell r="AW702">
            <v>28.75</v>
          </cell>
          <cell r="AX702">
            <v>28.75</v>
          </cell>
          <cell r="AY702">
            <v>28.75</v>
          </cell>
          <cell r="AZ702">
            <v>28.75</v>
          </cell>
          <cell r="BA702">
            <v>28.75</v>
          </cell>
          <cell r="BB702">
            <v>28.75</v>
          </cell>
          <cell r="BC702">
            <v>3333.95</v>
          </cell>
          <cell r="BD702">
            <v>2687.86</v>
          </cell>
          <cell r="BE702">
            <v>3134.0200000000004</v>
          </cell>
          <cell r="BF702">
            <v>2868.16</v>
          </cell>
          <cell r="BG702">
            <v>2958.3199999999997</v>
          </cell>
          <cell r="BH702">
            <v>2687.86</v>
          </cell>
          <cell r="BI702">
            <v>2958.3199999999997</v>
          </cell>
          <cell r="BJ702">
            <v>3307.1000000000004</v>
          </cell>
          <cell r="BK702">
            <v>2778</v>
          </cell>
          <cell r="BL702">
            <v>2958.3199999999997</v>
          </cell>
          <cell r="BM702">
            <v>2778</v>
          </cell>
          <cell r="BN702">
            <v>2868.16</v>
          </cell>
          <cell r="BO702">
            <v>203.44</v>
          </cell>
          <cell r="BP702">
            <v>209.84</v>
          </cell>
          <cell r="BQ702">
            <v>209.84</v>
          </cell>
          <cell r="BR702">
            <v>209.84</v>
          </cell>
          <cell r="BS702">
            <v>209.84</v>
          </cell>
          <cell r="BT702">
            <v>209.84</v>
          </cell>
          <cell r="BU702">
            <v>209.84</v>
          </cell>
          <cell r="BV702">
            <v>209.84</v>
          </cell>
          <cell r="BW702">
            <v>209.84</v>
          </cell>
          <cell r="BX702">
            <v>209.84</v>
          </cell>
          <cell r="BY702">
            <v>209.84</v>
          </cell>
          <cell r="BZ702">
            <v>209.84</v>
          </cell>
          <cell r="CA702">
            <v>1054.24</v>
          </cell>
          <cell r="CB702">
            <v>1084.07</v>
          </cell>
          <cell r="CC702">
            <v>1089.7</v>
          </cell>
          <cell r="CD702">
            <v>1028.99</v>
          </cell>
          <cell r="CE702">
            <v>1026.74</v>
          </cell>
          <cell r="CF702">
            <v>1012.13</v>
          </cell>
          <cell r="CG702">
            <v>1034.6099999999999</v>
          </cell>
          <cell r="CH702">
            <v>1005.38</v>
          </cell>
          <cell r="CI702">
            <v>993.02</v>
          </cell>
          <cell r="CJ702">
            <v>996.39</v>
          </cell>
          <cell r="CK702">
            <v>993.02</v>
          </cell>
          <cell r="CL702">
            <v>1016.62</v>
          </cell>
          <cell r="CM702">
            <v>363.28</v>
          </cell>
          <cell r="CN702">
            <v>374.72</v>
          </cell>
          <cell r="CO702">
            <v>0</v>
          </cell>
          <cell r="CP702">
            <v>749.45</v>
          </cell>
          <cell r="CQ702">
            <v>374.72</v>
          </cell>
          <cell r="CR702">
            <v>0</v>
          </cell>
          <cell r="CS702">
            <v>374.72</v>
          </cell>
          <cell r="CT702">
            <v>374.72</v>
          </cell>
          <cell r="CU702">
            <v>374.72</v>
          </cell>
          <cell r="CV702">
            <v>374.72</v>
          </cell>
          <cell r="CW702">
            <v>0</v>
          </cell>
          <cell r="CX702">
            <v>749.45</v>
          </cell>
          <cell r="CY702">
            <v>208.89</v>
          </cell>
          <cell r="CZ702">
            <v>187.36</v>
          </cell>
          <cell r="DA702">
            <v>196.73</v>
          </cell>
          <cell r="DB702">
            <v>206.1</v>
          </cell>
          <cell r="DC702">
            <v>215.47</v>
          </cell>
          <cell r="DD702">
            <v>187.36</v>
          </cell>
          <cell r="DE702">
            <v>215.47</v>
          </cell>
          <cell r="DF702">
            <v>206.1</v>
          </cell>
          <cell r="DG702">
            <v>196.73</v>
          </cell>
          <cell r="DH702">
            <v>215.47</v>
          </cell>
          <cell r="DI702">
            <v>196.73</v>
          </cell>
          <cell r="DJ702">
            <v>206.1</v>
          </cell>
          <cell r="DK702" t="str">
            <v>0</v>
          </cell>
          <cell r="DL702" t="str">
            <v>0</v>
          </cell>
          <cell r="DM702" t="str">
            <v>0</v>
          </cell>
          <cell r="DN702" t="str">
            <v>0</v>
          </cell>
          <cell r="DO702" t="str">
            <v>0</v>
          </cell>
          <cell r="DP702" t="str">
            <v>0</v>
          </cell>
          <cell r="DQ702" t="str">
            <v>0</v>
          </cell>
          <cell r="DR702" t="str">
            <v>0</v>
          </cell>
          <cell r="DS702" t="str">
            <v>0</v>
          </cell>
          <cell r="DT702" t="str">
            <v>0</v>
          </cell>
          <cell r="DU702" t="str">
            <v>0</v>
          </cell>
          <cell r="DV702" t="str">
            <v>0</v>
          </cell>
          <cell r="DW702">
            <v>775.2</v>
          </cell>
          <cell r="DX702">
            <v>695.58999999999992</v>
          </cell>
          <cell r="DY702">
            <v>730.25</v>
          </cell>
          <cell r="DZ702">
            <v>764.90000000000009</v>
          </cell>
          <cell r="EA702">
            <v>799.54000000000008</v>
          </cell>
          <cell r="EB702">
            <v>665.97</v>
          </cell>
          <cell r="EC702">
            <v>168.62</v>
          </cell>
          <cell r="ED702">
            <v>161.32</v>
          </cell>
          <cell r="EE702">
            <v>154.01</v>
          </cell>
          <cell r="EF702">
            <v>168.62</v>
          </cell>
          <cell r="EG702">
            <v>154.01</v>
          </cell>
          <cell r="EH702">
            <v>161.32</v>
          </cell>
        </row>
        <row r="703">
          <cell r="AE703">
            <v>6061.93</v>
          </cell>
          <cell r="AF703">
            <v>5503.65</v>
          </cell>
          <cell r="AG703">
            <v>5980.37</v>
          </cell>
          <cell r="AH703">
            <v>5826.63</v>
          </cell>
          <cell r="AI703">
            <v>6416.19</v>
          </cell>
          <cell r="AJ703">
            <v>5547.52</v>
          </cell>
          <cell r="AK703">
            <v>5610.54</v>
          </cell>
          <cell r="AL703">
            <v>5046.05</v>
          </cell>
          <cell r="AM703">
            <v>5563.36</v>
          </cell>
          <cell r="AN703">
            <v>6366.7</v>
          </cell>
          <cell r="AO703">
            <v>6114.98</v>
          </cell>
          <cell r="AP703">
            <v>5143.71</v>
          </cell>
          <cell r="AQ703">
            <v>21.25</v>
          </cell>
          <cell r="AR703">
            <v>21.25</v>
          </cell>
          <cell r="AS703">
            <v>21.25</v>
          </cell>
          <cell r="AT703">
            <v>21.25</v>
          </cell>
          <cell r="AU703">
            <v>21.25</v>
          </cell>
          <cell r="AV703">
            <v>21.25</v>
          </cell>
          <cell r="AW703">
            <v>21.25</v>
          </cell>
          <cell r="AX703">
            <v>21.25</v>
          </cell>
          <cell r="AY703">
            <v>21.25</v>
          </cell>
          <cell r="AZ703">
            <v>21.25</v>
          </cell>
          <cell r="BA703">
            <v>21.25</v>
          </cell>
          <cell r="BB703">
            <v>21.25</v>
          </cell>
          <cell r="BC703">
            <v>2894.42</v>
          </cell>
          <cell r="BD703">
            <v>2338.9100000000003</v>
          </cell>
          <cell r="BE703">
            <v>2418.2600000000002</v>
          </cell>
          <cell r="BF703">
            <v>2497.6400000000003</v>
          </cell>
          <cell r="BG703">
            <v>2577</v>
          </cell>
          <cell r="BH703">
            <v>2338.9100000000003</v>
          </cell>
          <cell r="BI703">
            <v>2577</v>
          </cell>
          <cell r="BJ703">
            <v>2870.79</v>
          </cell>
          <cell r="BK703">
            <v>2418.2600000000002</v>
          </cell>
          <cell r="BL703">
            <v>2577</v>
          </cell>
          <cell r="BM703">
            <v>2418.2600000000002</v>
          </cell>
          <cell r="BN703">
            <v>2497.6400000000003</v>
          </cell>
          <cell r="BO703">
            <v>179.11</v>
          </cell>
          <cell r="BP703">
            <v>184.75</v>
          </cell>
          <cell r="BQ703">
            <v>184.75</v>
          </cell>
          <cell r="BR703">
            <v>184.75</v>
          </cell>
          <cell r="BS703">
            <v>184.75</v>
          </cell>
          <cell r="BT703">
            <v>184.75</v>
          </cell>
          <cell r="BU703">
            <v>184.75</v>
          </cell>
          <cell r="BV703">
            <v>184.75</v>
          </cell>
          <cell r="BW703">
            <v>184.75</v>
          </cell>
          <cell r="BX703">
            <v>184.75</v>
          </cell>
          <cell r="BY703">
            <v>184.75</v>
          </cell>
          <cell r="BZ703">
            <v>184.75</v>
          </cell>
          <cell r="CA703">
            <v>928.18</v>
          </cell>
          <cell r="CB703">
            <v>954.44</v>
          </cell>
          <cell r="CC703">
            <v>959.39</v>
          </cell>
          <cell r="CD703">
            <v>905.95</v>
          </cell>
          <cell r="CE703">
            <v>903.97</v>
          </cell>
          <cell r="CF703">
            <v>891.1</v>
          </cell>
          <cell r="CG703">
            <v>910.9</v>
          </cell>
          <cell r="CH703">
            <v>885.16</v>
          </cell>
          <cell r="CI703">
            <v>874.28</v>
          </cell>
          <cell r="CJ703">
            <v>877.24</v>
          </cell>
          <cell r="CK703">
            <v>874.28</v>
          </cell>
          <cell r="CL703">
            <v>895.06</v>
          </cell>
          <cell r="CM703">
            <v>319.83999999999997</v>
          </cell>
          <cell r="CN703">
            <v>329.92</v>
          </cell>
          <cell r="CO703">
            <v>0</v>
          </cell>
          <cell r="CP703">
            <v>659.83</v>
          </cell>
          <cell r="CQ703">
            <v>329.92</v>
          </cell>
          <cell r="CR703">
            <v>0</v>
          </cell>
          <cell r="CS703">
            <v>329.92</v>
          </cell>
          <cell r="CT703">
            <v>329.92</v>
          </cell>
          <cell r="CU703">
            <v>329.92</v>
          </cell>
          <cell r="CV703">
            <v>329.92</v>
          </cell>
          <cell r="CW703">
            <v>0</v>
          </cell>
          <cell r="CX703">
            <v>659.83</v>
          </cell>
          <cell r="CY703" t="str">
            <v>0</v>
          </cell>
          <cell r="CZ703" t="str">
            <v>0</v>
          </cell>
          <cell r="DA703" t="str">
            <v>0</v>
          </cell>
          <cell r="DB703" t="str">
            <v>0</v>
          </cell>
          <cell r="DC703" t="str">
            <v>0</v>
          </cell>
          <cell r="DD703" t="str">
            <v>0</v>
          </cell>
          <cell r="DE703" t="str">
            <v>0</v>
          </cell>
          <cell r="DF703" t="str">
            <v>0</v>
          </cell>
          <cell r="DG703" t="str">
            <v>0</v>
          </cell>
          <cell r="DH703" t="str">
            <v>0</v>
          </cell>
          <cell r="DI703" t="str">
            <v>0</v>
          </cell>
          <cell r="DJ703" t="str">
            <v>0</v>
          </cell>
          <cell r="DK703" t="str">
            <v>0</v>
          </cell>
          <cell r="DL703" t="str">
            <v>0</v>
          </cell>
          <cell r="DM703" t="str">
            <v>0</v>
          </cell>
          <cell r="DN703" t="str">
            <v>0</v>
          </cell>
          <cell r="DO703" t="str">
            <v>0</v>
          </cell>
          <cell r="DP703" t="str">
            <v>0</v>
          </cell>
          <cell r="DQ703" t="str">
            <v>0</v>
          </cell>
          <cell r="DR703" t="str">
            <v>0</v>
          </cell>
          <cell r="DS703" t="str">
            <v>0</v>
          </cell>
          <cell r="DT703" t="str">
            <v>0</v>
          </cell>
          <cell r="DU703" t="str">
            <v>0</v>
          </cell>
          <cell r="DV703" t="str">
            <v>0</v>
          </cell>
          <cell r="DW703">
            <v>682.13</v>
          </cell>
          <cell r="DX703">
            <v>612.04000000000008</v>
          </cell>
          <cell r="DY703">
            <v>642.54</v>
          </cell>
          <cell r="DZ703">
            <v>673.05</v>
          </cell>
          <cell r="EA703">
            <v>703.55000000000007</v>
          </cell>
          <cell r="EB703">
            <v>612.04000000000008</v>
          </cell>
          <cell r="EC703">
            <v>541.48</v>
          </cell>
          <cell r="ED703">
            <v>141.94999999999999</v>
          </cell>
          <cell r="EE703">
            <v>135.51</v>
          </cell>
          <cell r="EF703">
            <v>148.38</v>
          </cell>
          <cell r="EG703">
            <v>135.51</v>
          </cell>
          <cell r="EH703">
            <v>141.94999999999999</v>
          </cell>
        </row>
        <row r="704">
          <cell r="AE704">
            <v>6061.93</v>
          </cell>
          <cell r="AF704">
            <v>5503.65</v>
          </cell>
          <cell r="AG704">
            <v>5980.37</v>
          </cell>
          <cell r="AH704">
            <v>5826.63</v>
          </cell>
          <cell r="AI704">
            <v>6416.19</v>
          </cell>
          <cell r="AJ704">
            <v>5547.52</v>
          </cell>
          <cell r="AK704">
            <v>5610.54</v>
          </cell>
          <cell r="AL704">
            <v>5046.05</v>
          </cell>
          <cell r="AM704">
            <v>5563.36</v>
          </cell>
          <cell r="AN704">
            <v>6366.7</v>
          </cell>
          <cell r="AO704">
            <v>6114.98</v>
          </cell>
          <cell r="AP704">
            <v>5143.71</v>
          </cell>
          <cell r="AQ704">
            <v>67.41</v>
          </cell>
          <cell r="AR704">
            <v>67.41</v>
          </cell>
          <cell r="AS704">
            <v>67.41</v>
          </cell>
          <cell r="AT704">
            <v>67.41</v>
          </cell>
          <cell r="AU704">
            <v>67.41</v>
          </cell>
          <cell r="AV704">
            <v>67.41</v>
          </cell>
          <cell r="AW704">
            <v>67.41</v>
          </cell>
          <cell r="AX704">
            <v>67.41</v>
          </cell>
          <cell r="AY704">
            <v>67.41</v>
          </cell>
          <cell r="AZ704">
            <v>67.41</v>
          </cell>
          <cell r="BA704">
            <v>67.41</v>
          </cell>
          <cell r="BB704">
            <v>67.41</v>
          </cell>
          <cell r="BC704">
            <v>2905.5699999999997</v>
          </cell>
          <cell r="BD704">
            <v>2350.02</v>
          </cell>
          <cell r="BE704">
            <v>2429.39</v>
          </cell>
          <cell r="BF704">
            <v>2508.77</v>
          </cell>
          <cell r="BG704">
            <v>2588.15</v>
          </cell>
          <cell r="BH704">
            <v>2350.02</v>
          </cell>
          <cell r="BI704">
            <v>2588.15</v>
          </cell>
          <cell r="BJ704">
            <v>2881.94</v>
          </cell>
          <cell r="BK704">
            <v>2429.39</v>
          </cell>
          <cell r="BL704">
            <v>2588.15</v>
          </cell>
          <cell r="BM704">
            <v>2429.39</v>
          </cell>
          <cell r="BN704">
            <v>2508.77</v>
          </cell>
          <cell r="BO704">
            <v>179.11</v>
          </cell>
          <cell r="BP704">
            <v>184.75</v>
          </cell>
          <cell r="BQ704">
            <v>184.75</v>
          </cell>
          <cell r="BR704">
            <v>184.75</v>
          </cell>
          <cell r="BS704">
            <v>184.75</v>
          </cell>
          <cell r="BT704">
            <v>184.75</v>
          </cell>
          <cell r="BU704">
            <v>184.75</v>
          </cell>
          <cell r="BV704">
            <v>184.75</v>
          </cell>
          <cell r="BW704">
            <v>184.75</v>
          </cell>
          <cell r="BX704">
            <v>184.75</v>
          </cell>
          <cell r="BY704">
            <v>184.75</v>
          </cell>
          <cell r="BZ704">
            <v>184.75</v>
          </cell>
          <cell r="CA704">
            <v>928.18</v>
          </cell>
          <cell r="CB704">
            <v>954.44</v>
          </cell>
          <cell r="CC704">
            <v>959.39</v>
          </cell>
          <cell r="CD704">
            <v>905.95</v>
          </cell>
          <cell r="CE704">
            <v>903.97</v>
          </cell>
          <cell r="CF704">
            <v>891.1</v>
          </cell>
          <cell r="CG704">
            <v>910.9</v>
          </cell>
          <cell r="CH704">
            <v>885.16</v>
          </cell>
          <cell r="CI704">
            <v>874.28</v>
          </cell>
          <cell r="CJ704">
            <v>877.24</v>
          </cell>
          <cell r="CK704">
            <v>874.28</v>
          </cell>
          <cell r="CL704">
            <v>895.06</v>
          </cell>
          <cell r="CM704">
            <v>319.83999999999997</v>
          </cell>
          <cell r="CN704">
            <v>329.92</v>
          </cell>
          <cell r="CO704">
            <v>0</v>
          </cell>
          <cell r="CP704">
            <v>659.83</v>
          </cell>
          <cell r="CQ704">
            <v>329.92</v>
          </cell>
          <cell r="CR704">
            <v>0</v>
          </cell>
          <cell r="CS704">
            <v>329.92</v>
          </cell>
          <cell r="CT704">
            <v>329.92</v>
          </cell>
          <cell r="CU704">
            <v>329.92</v>
          </cell>
          <cell r="CV704">
            <v>329.92</v>
          </cell>
          <cell r="CW704">
            <v>0</v>
          </cell>
          <cell r="CX704">
            <v>659.83</v>
          </cell>
          <cell r="CY704" t="str">
            <v>0</v>
          </cell>
          <cell r="CZ704" t="str">
            <v>0</v>
          </cell>
          <cell r="DA704" t="str">
            <v>0</v>
          </cell>
          <cell r="DB704" t="str">
            <v>0</v>
          </cell>
          <cell r="DC704" t="str">
            <v>0</v>
          </cell>
          <cell r="DD704" t="str">
            <v>0</v>
          </cell>
          <cell r="DE704" t="str">
            <v>0</v>
          </cell>
          <cell r="DF704" t="str">
            <v>0</v>
          </cell>
          <cell r="DG704" t="str">
            <v>0</v>
          </cell>
          <cell r="DH704" t="str">
            <v>0</v>
          </cell>
          <cell r="DI704" t="str">
            <v>0</v>
          </cell>
          <cell r="DJ704" t="str">
            <v>0</v>
          </cell>
          <cell r="DK704" t="str">
            <v>0</v>
          </cell>
          <cell r="DL704" t="str">
            <v>0</v>
          </cell>
          <cell r="DM704" t="str">
            <v>0</v>
          </cell>
          <cell r="DN704" t="str">
            <v>0</v>
          </cell>
          <cell r="DO704" t="str">
            <v>0</v>
          </cell>
          <cell r="DP704" t="str">
            <v>0</v>
          </cell>
          <cell r="DQ704" t="str">
            <v>0</v>
          </cell>
          <cell r="DR704" t="str">
            <v>0</v>
          </cell>
          <cell r="DS704" t="str">
            <v>0</v>
          </cell>
          <cell r="DT704" t="str">
            <v>0</v>
          </cell>
          <cell r="DU704" t="str">
            <v>0</v>
          </cell>
          <cell r="DV704" t="str">
            <v>0</v>
          </cell>
          <cell r="DW704">
            <v>686.39</v>
          </cell>
          <cell r="DX704">
            <v>616.30999999999995</v>
          </cell>
          <cell r="DY704">
            <v>646.80999999999995</v>
          </cell>
          <cell r="DZ704">
            <v>677.32</v>
          </cell>
          <cell r="EA704">
            <v>707.82999999999993</v>
          </cell>
          <cell r="EB704">
            <v>616.30999999999995</v>
          </cell>
          <cell r="EC704">
            <v>522.19000000000005</v>
          </cell>
          <cell r="ED704">
            <v>142.85</v>
          </cell>
          <cell r="EE704">
            <v>136.41</v>
          </cell>
          <cell r="EF704">
            <v>149.28</v>
          </cell>
          <cell r="EG704">
            <v>136.41</v>
          </cell>
          <cell r="EH704">
            <v>142.85</v>
          </cell>
        </row>
        <row r="705">
          <cell r="AE705">
            <v>6173.07</v>
          </cell>
          <cell r="AF705">
            <v>5578.7</v>
          </cell>
          <cell r="AG705">
            <v>6085.12</v>
          </cell>
          <cell r="AH705">
            <v>5910.93</v>
          </cell>
          <cell r="AI705">
            <v>6512.53</v>
          </cell>
          <cell r="AJ705">
            <v>5680.81</v>
          </cell>
          <cell r="AK705">
            <v>5839.99</v>
          </cell>
          <cell r="AL705">
            <v>5318.89</v>
          </cell>
          <cell r="AM705">
            <v>5696.81</v>
          </cell>
          <cell r="AN705">
            <v>6475.74</v>
          </cell>
          <cell r="AO705">
            <v>6211.48</v>
          </cell>
          <cell r="AP705">
            <v>5343.64</v>
          </cell>
          <cell r="AQ705">
            <v>53.75</v>
          </cell>
          <cell r="AR705">
            <v>53.75</v>
          </cell>
          <cell r="AS705">
            <v>53.75</v>
          </cell>
          <cell r="AT705">
            <v>53.75</v>
          </cell>
          <cell r="AU705">
            <v>53.75</v>
          </cell>
          <cell r="AV705">
            <v>53.75</v>
          </cell>
          <cell r="AW705">
            <v>53.75</v>
          </cell>
          <cell r="AX705">
            <v>53.75</v>
          </cell>
          <cell r="AY705">
            <v>53.75</v>
          </cell>
          <cell r="AZ705">
            <v>53.75</v>
          </cell>
          <cell r="BA705">
            <v>53.75</v>
          </cell>
          <cell r="BB705">
            <v>53.75</v>
          </cell>
          <cell r="BC705">
            <v>2902.26</v>
          </cell>
          <cell r="BD705">
            <v>2346.7300000000005</v>
          </cell>
          <cell r="BE705">
            <v>2426.1000000000004</v>
          </cell>
          <cell r="BF705">
            <v>2505.4700000000003</v>
          </cell>
          <cell r="BG705">
            <v>2584.8599999999997</v>
          </cell>
          <cell r="BH705">
            <v>2346.7300000000005</v>
          </cell>
          <cell r="BI705">
            <v>2584.8599999999997</v>
          </cell>
          <cell r="BJ705">
            <v>2878.63</v>
          </cell>
          <cell r="BK705">
            <v>2426.1000000000004</v>
          </cell>
          <cell r="BL705">
            <v>2584.8599999999997</v>
          </cell>
          <cell r="BM705">
            <v>2426.1000000000004</v>
          </cell>
          <cell r="BN705">
            <v>2505.4700000000003</v>
          </cell>
          <cell r="BO705">
            <v>179.11</v>
          </cell>
          <cell r="BP705">
            <v>184.75</v>
          </cell>
          <cell r="BQ705">
            <v>184.75</v>
          </cell>
          <cell r="BR705">
            <v>184.75</v>
          </cell>
          <cell r="BS705">
            <v>184.75</v>
          </cell>
          <cell r="BT705">
            <v>184.75</v>
          </cell>
          <cell r="BU705">
            <v>184.75</v>
          </cell>
          <cell r="BV705">
            <v>184.75</v>
          </cell>
          <cell r="BW705">
            <v>184.75</v>
          </cell>
          <cell r="BX705">
            <v>184.75</v>
          </cell>
          <cell r="BY705">
            <v>184.75</v>
          </cell>
          <cell r="BZ705">
            <v>184.75</v>
          </cell>
          <cell r="CA705">
            <v>794.91</v>
          </cell>
          <cell r="CB705">
            <v>816.98</v>
          </cell>
          <cell r="CC705">
            <v>821.93</v>
          </cell>
          <cell r="CD705">
            <v>768.48</v>
          </cell>
          <cell r="CE705">
            <v>766.5</v>
          </cell>
          <cell r="CF705">
            <v>753.64</v>
          </cell>
          <cell r="CG705">
            <v>773.43</v>
          </cell>
          <cell r="CH705">
            <v>747.7</v>
          </cell>
          <cell r="CI705">
            <v>736.81</v>
          </cell>
          <cell r="CJ705">
            <v>739.78</v>
          </cell>
          <cell r="CK705">
            <v>736.81</v>
          </cell>
          <cell r="CL705">
            <v>757.6</v>
          </cell>
          <cell r="CM705">
            <v>319.83999999999997</v>
          </cell>
          <cell r="CN705">
            <v>329.92</v>
          </cell>
          <cell r="CO705">
            <v>0</v>
          </cell>
          <cell r="CP705">
            <v>659.83</v>
          </cell>
          <cell r="CQ705">
            <v>329.92</v>
          </cell>
          <cell r="CR705">
            <v>0</v>
          </cell>
          <cell r="CS705">
            <v>329.92</v>
          </cell>
          <cell r="CT705">
            <v>329.92</v>
          </cell>
          <cell r="CU705">
            <v>329.92</v>
          </cell>
          <cell r="CV705">
            <v>329.92</v>
          </cell>
          <cell r="CW705">
            <v>0</v>
          </cell>
          <cell r="CX705">
            <v>659.83</v>
          </cell>
          <cell r="CY705" t="str">
            <v>0</v>
          </cell>
          <cell r="CZ705" t="str">
            <v>0</v>
          </cell>
          <cell r="DA705" t="str">
            <v>0</v>
          </cell>
          <cell r="DB705" t="str">
            <v>0</v>
          </cell>
          <cell r="DC705" t="str">
            <v>0</v>
          </cell>
          <cell r="DD705" t="str">
            <v>0</v>
          </cell>
          <cell r="DE705" t="str">
            <v>0</v>
          </cell>
          <cell r="DF705" t="str">
            <v>0</v>
          </cell>
          <cell r="DG705" t="str">
            <v>0</v>
          </cell>
          <cell r="DH705" t="str">
            <v>0</v>
          </cell>
          <cell r="DI705" t="str">
            <v>0</v>
          </cell>
          <cell r="DJ705" t="str">
            <v>0</v>
          </cell>
          <cell r="DK705" t="str">
            <v>0</v>
          </cell>
          <cell r="DL705" t="str">
            <v>0</v>
          </cell>
          <cell r="DM705" t="str">
            <v>0</v>
          </cell>
          <cell r="DN705" t="str">
            <v>0</v>
          </cell>
          <cell r="DO705" t="str">
            <v>0</v>
          </cell>
          <cell r="DP705" t="str">
            <v>0</v>
          </cell>
          <cell r="DQ705" t="str">
            <v>0</v>
          </cell>
          <cell r="DR705" t="str">
            <v>0</v>
          </cell>
          <cell r="DS705" t="str">
            <v>0</v>
          </cell>
          <cell r="DT705" t="str">
            <v>0</v>
          </cell>
          <cell r="DU705" t="str">
            <v>0</v>
          </cell>
          <cell r="DV705" t="str">
            <v>0</v>
          </cell>
          <cell r="DW705">
            <v>685.14</v>
          </cell>
          <cell r="DX705">
            <v>615.04999999999995</v>
          </cell>
          <cell r="DY705">
            <v>645.56000000000006</v>
          </cell>
          <cell r="DZ705">
            <v>676.06000000000006</v>
          </cell>
          <cell r="EA705">
            <v>706.56999999999994</v>
          </cell>
          <cell r="EB705">
            <v>615.04999999999995</v>
          </cell>
          <cell r="EC705">
            <v>527.89</v>
          </cell>
          <cell r="ED705">
            <v>142.58000000000001</v>
          </cell>
          <cell r="EE705">
            <v>136.15</v>
          </cell>
          <cell r="EF705">
            <v>149.02000000000001</v>
          </cell>
          <cell r="EG705">
            <v>136.15</v>
          </cell>
          <cell r="EH705">
            <v>142.58000000000001</v>
          </cell>
        </row>
        <row r="706">
          <cell r="AE706">
            <v>6173.07</v>
          </cell>
          <cell r="AF706">
            <v>5578.7</v>
          </cell>
          <cell r="AG706">
            <v>6085.12</v>
          </cell>
          <cell r="AH706">
            <v>5910.93</v>
          </cell>
          <cell r="AI706">
            <v>6512.53</v>
          </cell>
          <cell r="AJ706">
            <v>5680.81</v>
          </cell>
          <cell r="AK706">
            <v>5839.99</v>
          </cell>
          <cell r="AL706">
            <v>5318.89</v>
          </cell>
          <cell r="AM706">
            <v>5696.81</v>
          </cell>
          <cell r="AN706">
            <v>6475.74</v>
          </cell>
          <cell r="AO706">
            <v>6211.48</v>
          </cell>
          <cell r="AP706">
            <v>5343.64</v>
          </cell>
          <cell r="AQ706">
            <v>21.25</v>
          </cell>
          <cell r="AR706">
            <v>21.25</v>
          </cell>
          <cell r="AS706">
            <v>21.25</v>
          </cell>
          <cell r="AT706">
            <v>21.25</v>
          </cell>
          <cell r="AU706">
            <v>21.25</v>
          </cell>
          <cell r="AV706">
            <v>21.25</v>
          </cell>
          <cell r="AW706">
            <v>21.25</v>
          </cell>
          <cell r="AX706">
            <v>21.25</v>
          </cell>
          <cell r="AY706">
            <v>21.25</v>
          </cell>
          <cell r="AZ706">
            <v>21.25</v>
          </cell>
          <cell r="BA706">
            <v>21.25</v>
          </cell>
          <cell r="BB706">
            <v>21.25</v>
          </cell>
          <cell r="BC706">
            <v>2894.42</v>
          </cell>
          <cell r="BD706">
            <v>2338.9100000000003</v>
          </cell>
          <cell r="BE706">
            <v>2418.2600000000002</v>
          </cell>
          <cell r="BF706">
            <v>2497.6400000000003</v>
          </cell>
          <cell r="BG706">
            <v>2577</v>
          </cell>
          <cell r="BH706">
            <v>2338.9100000000003</v>
          </cell>
          <cell r="BI706">
            <v>2577</v>
          </cell>
          <cell r="BJ706">
            <v>2870.79</v>
          </cell>
          <cell r="BK706">
            <v>2418.2600000000002</v>
          </cell>
          <cell r="BL706">
            <v>2577</v>
          </cell>
          <cell r="BM706">
            <v>2418.2600000000002</v>
          </cell>
          <cell r="BN706">
            <v>2497.6400000000003</v>
          </cell>
          <cell r="BO706">
            <v>179.11</v>
          </cell>
          <cell r="BP706">
            <v>184.75</v>
          </cell>
          <cell r="BQ706">
            <v>184.75</v>
          </cell>
          <cell r="BR706">
            <v>184.75</v>
          </cell>
          <cell r="BS706">
            <v>184.75</v>
          </cell>
          <cell r="BT706">
            <v>184.75</v>
          </cell>
          <cell r="BU706">
            <v>184.75</v>
          </cell>
          <cell r="BV706">
            <v>184.75</v>
          </cell>
          <cell r="BW706">
            <v>184.75</v>
          </cell>
          <cell r="BX706">
            <v>184.75</v>
          </cell>
          <cell r="BY706">
            <v>184.75</v>
          </cell>
          <cell r="BZ706">
            <v>184.75</v>
          </cell>
          <cell r="CA706">
            <v>794.91</v>
          </cell>
          <cell r="CB706">
            <v>816.98</v>
          </cell>
          <cell r="CC706">
            <v>821.93</v>
          </cell>
          <cell r="CD706">
            <v>768.48</v>
          </cell>
          <cell r="CE706">
            <v>766.5</v>
          </cell>
          <cell r="CF706">
            <v>753.64</v>
          </cell>
          <cell r="CG706">
            <v>773.43</v>
          </cell>
          <cell r="CH706">
            <v>747.7</v>
          </cell>
          <cell r="CI706">
            <v>736.81</v>
          </cell>
          <cell r="CJ706">
            <v>739.78</v>
          </cell>
          <cell r="CK706">
            <v>736.81</v>
          </cell>
          <cell r="CL706">
            <v>757.6</v>
          </cell>
          <cell r="CM706">
            <v>319.83999999999997</v>
          </cell>
          <cell r="CN706">
            <v>329.92</v>
          </cell>
          <cell r="CO706">
            <v>0</v>
          </cell>
          <cell r="CP706">
            <v>659.83</v>
          </cell>
          <cell r="CQ706">
            <v>329.92</v>
          </cell>
          <cell r="CR706">
            <v>0</v>
          </cell>
          <cell r="CS706">
            <v>329.92</v>
          </cell>
          <cell r="CT706">
            <v>329.92</v>
          </cell>
          <cell r="CU706">
            <v>329.92</v>
          </cell>
          <cell r="CV706">
            <v>329.92</v>
          </cell>
          <cell r="CW706">
            <v>0</v>
          </cell>
          <cell r="CX706">
            <v>659.83</v>
          </cell>
          <cell r="CY706" t="str">
            <v>0</v>
          </cell>
          <cell r="CZ706" t="str">
            <v>0</v>
          </cell>
          <cell r="DA706" t="str">
            <v>0</v>
          </cell>
          <cell r="DB706" t="str">
            <v>0</v>
          </cell>
          <cell r="DC706" t="str">
            <v>0</v>
          </cell>
          <cell r="DD706" t="str">
            <v>0</v>
          </cell>
          <cell r="DE706" t="str">
            <v>0</v>
          </cell>
          <cell r="DF706" t="str">
            <v>0</v>
          </cell>
          <cell r="DG706" t="str">
            <v>0</v>
          </cell>
          <cell r="DH706" t="str">
            <v>0</v>
          </cell>
          <cell r="DI706" t="str">
            <v>0</v>
          </cell>
          <cell r="DJ706" t="str">
            <v>0</v>
          </cell>
          <cell r="DK706" t="str">
            <v>0</v>
          </cell>
          <cell r="DL706" t="str">
            <v>0</v>
          </cell>
          <cell r="DM706" t="str">
            <v>0</v>
          </cell>
          <cell r="DN706" t="str">
            <v>0</v>
          </cell>
          <cell r="DO706" t="str">
            <v>0</v>
          </cell>
          <cell r="DP706" t="str">
            <v>0</v>
          </cell>
          <cell r="DQ706" t="str">
            <v>0</v>
          </cell>
          <cell r="DR706" t="str">
            <v>0</v>
          </cell>
          <cell r="DS706" t="str">
            <v>0</v>
          </cell>
          <cell r="DT706" t="str">
            <v>0</v>
          </cell>
          <cell r="DU706" t="str">
            <v>0</v>
          </cell>
          <cell r="DV706" t="str">
            <v>0</v>
          </cell>
          <cell r="DW706">
            <v>682.13</v>
          </cell>
          <cell r="DX706">
            <v>612.04000000000008</v>
          </cell>
          <cell r="DY706">
            <v>642.54</v>
          </cell>
          <cell r="DZ706">
            <v>673.05</v>
          </cell>
          <cell r="EA706">
            <v>703.55000000000007</v>
          </cell>
          <cell r="EB706">
            <v>612.04000000000008</v>
          </cell>
          <cell r="EC706">
            <v>541.48</v>
          </cell>
          <cell r="ED706">
            <v>141.94999999999999</v>
          </cell>
          <cell r="EE706">
            <v>135.51</v>
          </cell>
          <cell r="EF706">
            <v>148.38</v>
          </cell>
          <cell r="EG706">
            <v>135.51</v>
          </cell>
          <cell r="EH706">
            <v>141.94999999999999</v>
          </cell>
        </row>
        <row r="707">
          <cell r="AE707">
            <v>6173.07</v>
          </cell>
          <cell r="AF707">
            <v>5578.7</v>
          </cell>
          <cell r="AG707">
            <v>6085.12</v>
          </cell>
          <cell r="AH707">
            <v>5910.93</v>
          </cell>
          <cell r="AI707">
            <v>6512.53</v>
          </cell>
          <cell r="AJ707">
            <v>5680.81</v>
          </cell>
          <cell r="AK707">
            <v>5839.99</v>
          </cell>
          <cell r="AL707">
            <v>5318.89</v>
          </cell>
          <cell r="AM707">
            <v>5696.81</v>
          </cell>
          <cell r="AN707">
            <v>6475.74</v>
          </cell>
          <cell r="AO707">
            <v>6211.48</v>
          </cell>
          <cell r="AP707">
            <v>5343.64</v>
          </cell>
          <cell r="AQ707">
            <v>21.25</v>
          </cell>
          <cell r="AR707">
            <v>21.25</v>
          </cell>
          <cell r="AS707">
            <v>21.25</v>
          </cell>
          <cell r="AT707">
            <v>21.25</v>
          </cell>
          <cell r="AU707">
            <v>21.25</v>
          </cell>
          <cell r="AV707">
            <v>21.25</v>
          </cell>
          <cell r="AW707">
            <v>21.25</v>
          </cell>
          <cell r="AX707">
            <v>21.25</v>
          </cell>
          <cell r="AY707">
            <v>21.25</v>
          </cell>
          <cell r="AZ707">
            <v>21.25</v>
          </cell>
          <cell r="BA707">
            <v>21.25</v>
          </cell>
          <cell r="BB707">
            <v>21.25</v>
          </cell>
          <cell r="BC707">
            <v>2894.42</v>
          </cell>
          <cell r="BD707">
            <v>2338.9100000000003</v>
          </cell>
          <cell r="BE707">
            <v>2418.2600000000002</v>
          </cell>
          <cell r="BF707">
            <v>2497.6400000000003</v>
          </cell>
          <cell r="BG707">
            <v>2577</v>
          </cell>
          <cell r="BH707">
            <v>2338.9100000000003</v>
          </cell>
          <cell r="BI707">
            <v>2577</v>
          </cell>
          <cell r="BJ707">
            <v>2870.79</v>
          </cell>
          <cell r="BK707">
            <v>2418.2600000000002</v>
          </cell>
          <cell r="BL707">
            <v>2577</v>
          </cell>
          <cell r="BM707">
            <v>2418.2600000000002</v>
          </cell>
          <cell r="BN707">
            <v>2497.6400000000003</v>
          </cell>
          <cell r="BO707">
            <v>179.11</v>
          </cell>
          <cell r="BP707">
            <v>184.75</v>
          </cell>
          <cell r="BQ707">
            <v>184.75</v>
          </cell>
          <cell r="BR707">
            <v>184.75</v>
          </cell>
          <cell r="BS707">
            <v>184.75</v>
          </cell>
          <cell r="BT707">
            <v>184.75</v>
          </cell>
          <cell r="BU707">
            <v>184.75</v>
          </cell>
          <cell r="BV707">
            <v>184.75</v>
          </cell>
          <cell r="BW707">
            <v>184.75</v>
          </cell>
          <cell r="BX707">
            <v>184.75</v>
          </cell>
          <cell r="BY707">
            <v>184.75</v>
          </cell>
          <cell r="BZ707">
            <v>184.75</v>
          </cell>
          <cell r="CA707">
            <v>794.91</v>
          </cell>
          <cell r="CB707">
            <v>816.98</v>
          </cell>
          <cell r="CC707">
            <v>821.93</v>
          </cell>
          <cell r="CD707">
            <v>768.48</v>
          </cell>
          <cell r="CE707">
            <v>766.5</v>
          </cell>
          <cell r="CF707">
            <v>753.64</v>
          </cell>
          <cell r="CG707">
            <v>773.43</v>
          </cell>
          <cell r="CH707">
            <v>747.7</v>
          </cell>
          <cell r="CI707">
            <v>736.81</v>
          </cell>
          <cell r="CJ707">
            <v>739.78</v>
          </cell>
          <cell r="CK707">
            <v>736.81</v>
          </cell>
          <cell r="CL707">
            <v>757.6</v>
          </cell>
          <cell r="CM707">
            <v>319.83999999999997</v>
          </cell>
          <cell r="CN707">
            <v>329.92</v>
          </cell>
          <cell r="CO707">
            <v>0</v>
          </cell>
          <cell r="CP707">
            <v>659.83</v>
          </cell>
          <cell r="CQ707">
            <v>329.92</v>
          </cell>
          <cell r="CR707">
            <v>0</v>
          </cell>
          <cell r="CS707">
            <v>329.92</v>
          </cell>
          <cell r="CT707">
            <v>329.92</v>
          </cell>
          <cell r="CU707">
            <v>329.92</v>
          </cell>
          <cell r="CV707">
            <v>329.92</v>
          </cell>
          <cell r="CW707">
            <v>0</v>
          </cell>
          <cell r="CX707">
            <v>659.83</v>
          </cell>
          <cell r="CY707" t="str">
            <v>0</v>
          </cell>
          <cell r="CZ707" t="str">
            <v>0</v>
          </cell>
          <cell r="DA707" t="str">
            <v>0</v>
          </cell>
          <cell r="DB707" t="str">
            <v>0</v>
          </cell>
          <cell r="DC707" t="str">
            <v>0</v>
          </cell>
          <cell r="DD707" t="str">
            <v>0</v>
          </cell>
          <cell r="DE707" t="str">
            <v>0</v>
          </cell>
          <cell r="DF707" t="str">
            <v>0</v>
          </cell>
          <cell r="DG707" t="str">
            <v>0</v>
          </cell>
          <cell r="DH707" t="str">
            <v>0</v>
          </cell>
          <cell r="DI707" t="str">
            <v>0</v>
          </cell>
          <cell r="DJ707" t="str">
            <v>0</v>
          </cell>
          <cell r="DK707" t="str">
            <v>0</v>
          </cell>
          <cell r="DL707" t="str">
            <v>0</v>
          </cell>
          <cell r="DM707" t="str">
            <v>0</v>
          </cell>
          <cell r="DN707" t="str">
            <v>0</v>
          </cell>
          <cell r="DO707" t="str">
            <v>0</v>
          </cell>
          <cell r="DP707" t="str">
            <v>0</v>
          </cell>
          <cell r="DQ707" t="str">
            <v>0</v>
          </cell>
          <cell r="DR707" t="str">
            <v>0</v>
          </cell>
          <cell r="DS707" t="str">
            <v>0</v>
          </cell>
          <cell r="DT707" t="str">
            <v>0</v>
          </cell>
          <cell r="DU707" t="str">
            <v>0</v>
          </cell>
          <cell r="DV707" t="str">
            <v>0</v>
          </cell>
          <cell r="DW707">
            <v>682.13</v>
          </cell>
          <cell r="DX707">
            <v>612.04000000000008</v>
          </cell>
          <cell r="DY707">
            <v>642.54</v>
          </cell>
          <cell r="DZ707">
            <v>673.05</v>
          </cell>
          <cell r="EA707">
            <v>703.55000000000007</v>
          </cell>
          <cell r="EB707">
            <v>612.04000000000008</v>
          </cell>
          <cell r="EC707">
            <v>541.48</v>
          </cell>
          <cell r="ED707">
            <v>141.94999999999999</v>
          </cell>
          <cell r="EE707">
            <v>135.51</v>
          </cell>
          <cell r="EF707">
            <v>148.38</v>
          </cell>
          <cell r="EG707">
            <v>135.51</v>
          </cell>
          <cell r="EH707">
            <v>141.94999999999999</v>
          </cell>
        </row>
        <row r="708">
          <cell r="AE708">
            <v>4494.7</v>
          </cell>
          <cell r="AF708">
            <v>4061.93</v>
          </cell>
          <cell r="AG708">
            <v>4430.66</v>
          </cell>
          <cell r="AH708">
            <v>4303.83</v>
          </cell>
          <cell r="AI708">
            <v>4741.8599999999997</v>
          </cell>
          <cell r="AJ708">
            <v>4136.28</v>
          </cell>
          <cell r="AK708">
            <v>4252.18</v>
          </cell>
          <cell r="AL708">
            <v>3872.76</v>
          </cell>
          <cell r="AM708">
            <v>4147.93</v>
          </cell>
          <cell r="AN708">
            <v>4715.08</v>
          </cell>
          <cell r="AO708">
            <v>4522.67</v>
          </cell>
          <cell r="AP708">
            <v>3890.78</v>
          </cell>
          <cell r="AQ708">
            <v>5.83</v>
          </cell>
          <cell r="AR708">
            <v>5.83</v>
          </cell>
          <cell r="AS708">
            <v>5.83</v>
          </cell>
          <cell r="AT708">
            <v>5.83</v>
          </cell>
          <cell r="AU708">
            <v>5.83</v>
          </cell>
          <cell r="AV708">
            <v>5.83</v>
          </cell>
          <cell r="AW708">
            <v>5.83</v>
          </cell>
          <cell r="AX708">
            <v>5.83</v>
          </cell>
          <cell r="AY708">
            <v>5.83</v>
          </cell>
          <cell r="AZ708">
            <v>5.83</v>
          </cell>
          <cell r="BA708">
            <v>5.83</v>
          </cell>
          <cell r="BB708">
            <v>5.83</v>
          </cell>
          <cell r="BC708">
            <v>2014.48</v>
          </cell>
          <cell r="BD708">
            <v>1640.2199999999998</v>
          </cell>
          <cell r="BE708">
            <v>1698.0300000000002</v>
          </cell>
          <cell r="BF708">
            <v>1755.79</v>
          </cell>
          <cell r="BG708">
            <v>1813.5900000000001</v>
          </cell>
          <cell r="BH708">
            <v>1640.2199999999998</v>
          </cell>
          <cell r="BI708">
            <v>1813.5900000000001</v>
          </cell>
          <cell r="BJ708">
            <v>1997.2800000000002</v>
          </cell>
          <cell r="BK708">
            <v>1698.0300000000002</v>
          </cell>
          <cell r="BL708">
            <v>1813.5900000000001</v>
          </cell>
          <cell r="BM708">
            <v>1698.0300000000002</v>
          </cell>
          <cell r="BN708">
            <v>1755.79</v>
          </cell>
          <cell r="BO708">
            <v>130.41</v>
          </cell>
          <cell r="BP708">
            <v>134.52000000000001</v>
          </cell>
          <cell r="BQ708">
            <v>134.52000000000001</v>
          </cell>
          <cell r="BR708">
            <v>134.52000000000001</v>
          </cell>
          <cell r="BS708">
            <v>134.52000000000001</v>
          </cell>
          <cell r="BT708">
            <v>134.52000000000001</v>
          </cell>
          <cell r="BU708">
            <v>134.52000000000001</v>
          </cell>
          <cell r="BV708">
            <v>134.52000000000001</v>
          </cell>
          <cell r="BW708">
            <v>134.52000000000001</v>
          </cell>
          <cell r="BX708">
            <v>134.52000000000001</v>
          </cell>
          <cell r="BY708">
            <v>134.52000000000001</v>
          </cell>
          <cell r="BZ708">
            <v>134.52000000000001</v>
          </cell>
          <cell r="CA708">
            <v>578.78</v>
          </cell>
          <cell r="CB708">
            <v>594.85</v>
          </cell>
          <cell r="CC708">
            <v>598.46</v>
          </cell>
          <cell r="CD708">
            <v>559.54</v>
          </cell>
          <cell r="CE708">
            <v>558.1</v>
          </cell>
          <cell r="CF708">
            <v>548.73</v>
          </cell>
          <cell r="CG708">
            <v>563.15</v>
          </cell>
          <cell r="CH708">
            <v>544.41</v>
          </cell>
          <cell r="CI708">
            <v>536.48</v>
          </cell>
          <cell r="CJ708">
            <v>538.64</v>
          </cell>
          <cell r="CK708">
            <v>536.48</v>
          </cell>
          <cell r="CL708">
            <v>551.62</v>
          </cell>
          <cell r="CM708">
            <v>232.88</v>
          </cell>
          <cell r="CN708">
            <v>240.22</v>
          </cell>
          <cell r="CO708">
            <v>0</v>
          </cell>
          <cell r="CP708">
            <v>480.43</v>
          </cell>
          <cell r="CQ708">
            <v>240.22</v>
          </cell>
          <cell r="CR708">
            <v>0</v>
          </cell>
          <cell r="CS708">
            <v>240.22</v>
          </cell>
          <cell r="CT708">
            <v>240.22</v>
          </cell>
          <cell r="CU708">
            <v>240.22</v>
          </cell>
          <cell r="CV708">
            <v>240.22</v>
          </cell>
          <cell r="CW708">
            <v>0</v>
          </cell>
          <cell r="CX708">
            <v>480.43</v>
          </cell>
          <cell r="CY708" t="str">
            <v>0</v>
          </cell>
          <cell r="CZ708" t="str">
            <v>0</v>
          </cell>
          <cell r="DA708" t="str">
            <v>0</v>
          </cell>
          <cell r="DB708" t="str">
            <v>0</v>
          </cell>
          <cell r="DC708" t="str">
            <v>0</v>
          </cell>
          <cell r="DD708" t="str">
            <v>0</v>
          </cell>
          <cell r="DE708" t="str">
            <v>0</v>
          </cell>
          <cell r="DF708" t="str">
            <v>0</v>
          </cell>
          <cell r="DG708" t="str">
            <v>0</v>
          </cell>
          <cell r="DH708" t="str">
            <v>0</v>
          </cell>
          <cell r="DI708" t="str">
            <v>0</v>
          </cell>
          <cell r="DJ708" t="str">
            <v>0</v>
          </cell>
          <cell r="DK708" t="str">
            <v>0</v>
          </cell>
          <cell r="DL708" t="str">
            <v>0</v>
          </cell>
          <cell r="DM708" t="str">
            <v>0</v>
          </cell>
          <cell r="DN708" t="str">
            <v>0</v>
          </cell>
          <cell r="DO708" t="str">
            <v>0</v>
          </cell>
          <cell r="DP708" t="str">
            <v>0</v>
          </cell>
          <cell r="DQ708" t="str">
            <v>0</v>
          </cell>
          <cell r="DR708" t="str">
            <v>0</v>
          </cell>
          <cell r="DS708" t="str">
            <v>0</v>
          </cell>
          <cell r="DT708" t="str">
            <v>0</v>
          </cell>
          <cell r="DU708" t="str">
            <v>0</v>
          </cell>
          <cell r="DV708" t="str">
            <v>0</v>
          </cell>
          <cell r="DW708">
            <v>495.77000000000004</v>
          </cell>
          <cell r="DX708">
            <v>444.75</v>
          </cell>
          <cell r="DY708">
            <v>466.95000000000005</v>
          </cell>
          <cell r="DZ708">
            <v>489.17</v>
          </cell>
          <cell r="EA708">
            <v>511.37</v>
          </cell>
          <cell r="EB708">
            <v>444.75</v>
          </cell>
          <cell r="EC708">
            <v>511.37</v>
          </cell>
          <cell r="ED708">
            <v>489.17</v>
          </cell>
          <cell r="EE708">
            <v>466.95000000000005</v>
          </cell>
          <cell r="EF708">
            <v>189.37</v>
          </cell>
          <cell r="EG708">
            <v>98.48</v>
          </cell>
          <cell r="EH708">
            <v>103.17</v>
          </cell>
        </row>
        <row r="709">
          <cell r="AE709">
            <v>4741.75</v>
          </cell>
          <cell r="AF709">
            <v>4285.1899999999996</v>
          </cell>
          <cell r="AG709">
            <v>4674.1899999999996</v>
          </cell>
          <cell r="AH709">
            <v>4540.3900000000003</v>
          </cell>
          <cell r="AI709">
            <v>5002.5</v>
          </cell>
          <cell r="AJ709">
            <v>4363.63</v>
          </cell>
          <cell r="AK709">
            <v>4485.8999999999996</v>
          </cell>
          <cell r="AL709">
            <v>4085.62</v>
          </cell>
          <cell r="AM709">
            <v>4375.92</v>
          </cell>
          <cell r="AN709">
            <v>4974.24</v>
          </cell>
          <cell r="AO709">
            <v>4771.25</v>
          </cell>
          <cell r="AP709">
            <v>4104.63</v>
          </cell>
          <cell r="AQ709">
            <v>20</v>
          </cell>
          <cell r="AR709">
            <v>20</v>
          </cell>
          <cell r="AS709">
            <v>20</v>
          </cell>
          <cell r="AT709">
            <v>20</v>
          </cell>
          <cell r="AU709">
            <v>20</v>
          </cell>
          <cell r="AV709">
            <v>20</v>
          </cell>
          <cell r="AW709">
            <v>20</v>
          </cell>
          <cell r="AX709">
            <v>20</v>
          </cell>
          <cell r="AY709">
            <v>20</v>
          </cell>
          <cell r="AZ709">
            <v>20</v>
          </cell>
          <cell r="BA709">
            <v>20</v>
          </cell>
          <cell r="BB709">
            <v>20</v>
          </cell>
          <cell r="BC709">
            <v>2146.88</v>
          </cell>
          <cell r="BD709">
            <v>1745.93</v>
          </cell>
          <cell r="BE709">
            <v>1806.8899999999999</v>
          </cell>
          <cell r="BF709">
            <v>1867.88</v>
          </cell>
          <cell r="BG709">
            <v>1928.8500000000004</v>
          </cell>
          <cell r="BH709">
            <v>1745.93</v>
          </cell>
          <cell r="BI709">
            <v>1928.8500000000004</v>
          </cell>
          <cell r="BJ709">
            <v>2128.75</v>
          </cell>
          <cell r="BK709">
            <v>1806.8899999999999</v>
          </cell>
          <cell r="BL709">
            <v>1928.8500000000004</v>
          </cell>
          <cell r="BM709">
            <v>1806.8899999999999</v>
          </cell>
          <cell r="BN709">
            <v>1867.88</v>
          </cell>
          <cell r="BO709">
            <v>137.58000000000001</v>
          </cell>
          <cell r="BP709">
            <v>141.91</v>
          </cell>
          <cell r="BQ709">
            <v>141.91</v>
          </cell>
          <cell r="BR709">
            <v>141.91</v>
          </cell>
          <cell r="BS709">
            <v>141.91</v>
          </cell>
          <cell r="BT709">
            <v>141.91</v>
          </cell>
          <cell r="BU709">
            <v>141.91</v>
          </cell>
          <cell r="BV709">
            <v>141.91</v>
          </cell>
          <cell r="BW709">
            <v>141.91</v>
          </cell>
          <cell r="BX709">
            <v>141.91</v>
          </cell>
          <cell r="BY709">
            <v>141.91</v>
          </cell>
          <cell r="BZ709">
            <v>141.91</v>
          </cell>
          <cell r="CA709">
            <v>610.6</v>
          </cell>
          <cell r="CB709">
            <v>627.54999999999995</v>
          </cell>
          <cell r="CC709">
            <v>631.35</v>
          </cell>
          <cell r="CD709">
            <v>590.29999999999995</v>
          </cell>
          <cell r="CE709">
            <v>588.78</v>
          </cell>
          <cell r="CF709">
            <v>578.89</v>
          </cell>
          <cell r="CG709">
            <v>594.1</v>
          </cell>
          <cell r="CH709">
            <v>574.33000000000004</v>
          </cell>
          <cell r="CI709">
            <v>565.97</v>
          </cell>
          <cell r="CJ709">
            <v>568.25</v>
          </cell>
          <cell r="CK709">
            <v>565.97</v>
          </cell>
          <cell r="CL709">
            <v>581.92999999999995</v>
          </cell>
          <cell r="CM709">
            <v>245.68</v>
          </cell>
          <cell r="CN709">
            <v>253.42</v>
          </cell>
          <cell r="CO709">
            <v>0</v>
          </cell>
          <cell r="CP709">
            <v>506.84</v>
          </cell>
          <cell r="CQ709">
            <v>253.42</v>
          </cell>
          <cell r="CR709">
            <v>0</v>
          </cell>
          <cell r="CS709">
            <v>253.42</v>
          </cell>
          <cell r="CT709">
            <v>253.42</v>
          </cell>
          <cell r="CU709">
            <v>253.42</v>
          </cell>
          <cell r="CV709">
            <v>253.42</v>
          </cell>
          <cell r="CW709">
            <v>0</v>
          </cell>
          <cell r="CX709">
            <v>506.84</v>
          </cell>
          <cell r="CY709" t="str">
            <v>0</v>
          </cell>
          <cell r="CZ709" t="str">
            <v>0</v>
          </cell>
          <cell r="DA709" t="str">
            <v>0</v>
          </cell>
          <cell r="DB709" t="str">
            <v>0</v>
          </cell>
          <cell r="DC709" t="str">
            <v>0</v>
          </cell>
          <cell r="DD709" t="str">
            <v>0</v>
          </cell>
          <cell r="DE709" t="str">
            <v>0</v>
          </cell>
          <cell r="DF709" t="str">
            <v>0</v>
          </cell>
          <cell r="DG709" t="str">
            <v>0</v>
          </cell>
          <cell r="DH709" t="str">
            <v>0</v>
          </cell>
          <cell r="DI709" t="str">
            <v>0</v>
          </cell>
          <cell r="DJ709" t="str">
            <v>0</v>
          </cell>
          <cell r="DK709" t="str">
            <v>0</v>
          </cell>
          <cell r="DL709" t="str">
            <v>0</v>
          </cell>
          <cell r="DM709" t="str">
            <v>0</v>
          </cell>
          <cell r="DN709" t="str">
            <v>0</v>
          </cell>
          <cell r="DO709" t="str">
            <v>0</v>
          </cell>
          <cell r="DP709" t="str">
            <v>0</v>
          </cell>
          <cell r="DQ709" t="str">
            <v>0</v>
          </cell>
          <cell r="DR709" t="str">
            <v>0</v>
          </cell>
          <cell r="DS709" t="str">
            <v>0</v>
          </cell>
          <cell r="DT709" t="str">
            <v>0</v>
          </cell>
          <cell r="DU709" t="str">
            <v>0</v>
          </cell>
          <cell r="DV709" t="str">
            <v>0</v>
          </cell>
          <cell r="DW709">
            <v>524.31000000000006</v>
          </cell>
          <cell r="DX709">
            <v>470.46000000000004</v>
          </cell>
          <cell r="DY709">
            <v>493.91</v>
          </cell>
          <cell r="DZ709">
            <v>517.32999999999993</v>
          </cell>
          <cell r="EA709">
            <v>540.77</v>
          </cell>
          <cell r="EB709">
            <v>470.46000000000004</v>
          </cell>
          <cell r="EC709">
            <v>540.77</v>
          </cell>
          <cell r="ED709">
            <v>517.32999999999993</v>
          </cell>
          <cell r="EE709">
            <v>378.94</v>
          </cell>
          <cell r="EF709">
            <v>114.05</v>
          </cell>
          <cell r="EG709">
            <v>104.17</v>
          </cell>
          <cell r="EH709">
            <v>109.11</v>
          </cell>
        </row>
        <row r="710">
          <cell r="AE710">
            <v>6173.07</v>
          </cell>
          <cell r="AF710">
            <v>5578.7</v>
          </cell>
          <cell r="AG710">
            <v>6085.12</v>
          </cell>
          <cell r="AH710">
            <v>5910.93</v>
          </cell>
          <cell r="AI710">
            <v>6512.53</v>
          </cell>
          <cell r="AJ710">
            <v>5680.81</v>
          </cell>
          <cell r="AK710">
            <v>5839.99</v>
          </cell>
          <cell r="AL710">
            <v>5318.89</v>
          </cell>
          <cell r="AM710">
            <v>5696.81</v>
          </cell>
          <cell r="AN710">
            <v>6475.74</v>
          </cell>
          <cell r="AO710">
            <v>6211.48</v>
          </cell>
          <cell r="AP710">
            <v>5343.64</v>
          </cell>
          <cell r="AQ710">
            <v>21.25</v>
          </cell>
          <cell r="AR710">
            <v>21.25</v>
          </cell>
          <cell r="AS710">
            <v>21.25</v>
          </cell>
          <cell r="AT710">
            <v>21.25</v>
          </cell>
          <cell r="AU710">
            <v>21.25</v>
          </cell>
          <cell r="AV710">
            <v>21.25</v>
          </cell>
          <cell r="AW710">
            <v>21.25</v>
          </cell>
          <cell r="AX710">
            <v>21.25</v>
          </cell>
          <cell r="AY710">
            <v>21.25</v>
          </cell>
          <cell r="AZ710">
            <v>21.25</v>
          </cell>
          <cell r="BA710">
            <v>21.25</v>
          </cell>
          <cell r="BB710">
            <v>21.25</v>
          </cell>
          <cell r="BC710">
            <v>2894.42</v>
          </cell>
          <cell r="BD710">
            <v>2338.9100000000003</v>
          </cell>
          <cell r="BE710">
            <v>2418.2600000000002</v>
          </cell>
          <cell r="BF710">
            <v>2497.6400000000003</v>
          </cell>
          <cell r="BG710">
            <v>2577</v>
          </cell>
          <cell r="BH710">
            <v>2338.9100000000003</v>
          </cell>
          <cell r="BI710">
            <v>2577</v>
          </cell>
          <cell r="BJ710">
            <v>2870.79</v>
          </cell>
          <cell r="BK710">
            <v>2418.2600000000002</v>
          </cell>
          <cell r="BL710">
            <v>2577</v>
          </cell>
          <cell r="BM710">
            <v>2418.2600000000002</v>
          </cell>
          <cell r="BN710">
            <v>2497.6400000000003</v>
          </cell>
          <cell r="BO710">
            <v>179.11</v>
          </cell>
          <cell r="BP710">
            <v>184.75</v>
          </cell>
          <cell r="BQ710">
            <v>184.75</v>
          </cell>
          <cell r="BR710">
            <v>184.75</v>
          </cell>
          <cell r="BS710">
            <v>184.75</v>
          </cell>
          <cell r="BT710">
            <v>184.75</v>
          </cell>
          <cell r="BU710">
            <v>184.75</v>
          </cell>
          <cell r="BV710">
            <v>184.75</v>
          </cell>
          <cell r="BW710">
            <v>184.75</v>
          </cell>
          <cell r="BX710">
            <v>184.75</v>
          </cell>
          <cell r="BY710">
            <v>184.75</v>
          </cell>
          <cell r="BZ710">
            <v>184.75</v>
          </cell>
          <cell r="CA710">
            <v>794.91</v>
          </cell>
          <cell r="CB710">
            <v>816.98</v>
          </cell>
          <cell r="CC710">
            <v>821.93</v>
          </cell>
          <cell r="CD710">
            <v>768.48</v>
          </cell>
          <cell r="CE710">
            <v>766.5</v>
          </cell>
          <cell r="CF710">
            <v>753.64</v>
          </cell>
          <cell r="CG710">
            <v>773.43</v>
          </cell>
          <cell r="CH710">
            <v>747.7</v>
          </cell>
          <cell r="CI710">
            <v>736.81</v>
          </cell>
          <cell r="CJ710">
            <v>739.78</v>
          </cell>
          <cell r="CK710">
            <v>736.81</v>
          </cell>
          <cell r="CL710">
            <v>757.6</v>
          </cell>
          <cell r="CM710">
            <v>319.83999999999997</v>
          </cell>
          <cell r="CN710">
            <v>329.92</v>
          </cell>
          <cell r="CO710">
            <v>0</v>
          </cell>
          <cell r="CP710">
            <v>659.83</v>
          </cell>
          <cell r="CQ710">
            <v>329.92</v>
          </cell>
          <cell r="CR710">
            <v>0</v>
          </cell>
          <cell r="CS710">
            <v>329.92</v>
          </cell>
          <cell r="CT710">
            <v>329.92</v>
          </cell>
          <cell r="CU710">
            <v>329.92</v>
          </cell>
          <cell r="CV710">
            <v>329.92</v>
          </cell>
          <cell r="CW710">
            <v>0</v>
          </cell>
          <cell r="CX710">
            <v>659.83</v>
          </cell>
          <cell r="CY710" t="str">
            <v>0</v>
          </cell>
          <cell r="CZ710" t="str">
            <v>0</v>
          </cell>
          <cell r="DA710" t="str">
            <v>0</v>
          </cell>
          <cell r="DB710" t="str">
            <v>0</v>
          </cell>
          <cell r="DC710" t="str">
            <v>0</v>
          </cell>
          <cell r="DD710" t="str">
            <v>0</v>
          </cell>
          <cell r="DE710" t="str">
            <v>0</v>
          </cell>
          <cell r="DF710" t="str">
            <v>0</v>
          </cell>
          <cell r="DG710" t="str">
            <v>0</v>
          </cell>
          <cell r="DH710" t="str">
            <v>0</v>
          </cell>
          <cell r="DI710" t="str">
            <v>0</v>
          </cell>
          <cell r="DJ710" t="str">
            <v>0</v>
          </cell>
          <cell r="DK710" t="str">
            <v>0</v>
          </cell>
          <cell r="DL710" t="str">
            <v>0</v>
          </cell>
          <cell r="DM710" t="str">
            <v>0</v>
          </cell>
          <cell r="DN710" t="str">
            <v>0</v>
          </cell>
          <cell r="DO710" t="str">
            <v>0</v>
          </cell>
          <cell r="DP710" t="str">
            <v>0</v>
          </cell>
          <cell r="DQ710" t="str">
            <v>0</v>
          </cell>
          <cell r="DR710" t="str">
            <v>0</v>
          </cell>
          <cell r="DS710" t="str">
            <v>0</v>
          </cell>
          <cell r="DT710" t="str">
            <v>0</v>
          </cell>
          <cell r="DU710" t="str">
            <v>0</v>
          </cell>
          <cell r="DV710" t="str">
            <v>0</v>
          </cell>
          <cell r="DW710">
            <v>682.13</v>
          </cell>
          <cell r="DX710">
            <v>612.04000000000008</v>
          </cell>
          <cell r="DY710">
            <v>642.54</v>
          </cell>
          <cell r="DZ710">
            <v>673.05</v>
          </cell>
          <cell r="EA710">
            <v>703.55000000000007</v>
          </cell>
          <cell r="EB710">
            <v>612.04000000000008</v>
          </cell>
          <cell r="EC710">
            <v>541.48</v>
          </cell>
          <cell r="ED710">
            <v>141.94999999999999</v>
          </cell>
          <cell r="EE710">
            <v>135.51</v>
          </cell>
          <cell r="EF710">
            <v>148.38</v>
          </cell>
          <cell r="EG710">
            <v>135.51</v>
          </cell>
          <cell r="EH710">
            <v>141.94999999999999</v>
          </cell>
        </row>
        <row r="711">
          <cell r="AE711">
            <v>5876.62</v>
          </cell>
          <cell r="AF711">
            <v>5310.79</v>
          </cell>
          <cell r="AG711">
            <v>5792.89</v>
          </cell>
          <cell r="AH711">
            <v>5627.06</v>
          </cell>
          <cell r="AI711">
            <v>6199.77</v>
          </cell>
          <cell r="AJ711">
            <v>5407.99</v>
          </cell>
          <cell r="AK711">
            <v>5559.53</v>
          </cell>
          <cell r="AL711">
            <v>5063.46</v>
          </cell>
          <cell r="AM711">
            <v>5423.22</v>
          </cell>
          <cell r="AN711">
            <v>6164.75</v>
          </cell>
          <cell r="AO711">
            <v>5913.18</v>
          </cell>
          <cell r="AP711">
            <v>5087.01</v>
          </cell>
          <cell r="AQ711">
            <v>67.41</v>
          </cell>
          <cell r="AR711">
            <v>67.41</v>
          </cell>
          <cell r="AS711">
            <v>67.41</v>
          </cell>
          <cell r="AT711">
            <v>67.41</v>
          </cell>
          <cell r="AU711">
            <v>67.41</v>
          </cell>
          <cell r="AV711">
            <v>67.41</v>
          </cell>
          <cell r="AW711">
            <v>67.41</v>
          </cell>
          <cell r="AX711">
            <v>67.41</v>
          </cell>
          <cell r="AY711">
            <v>67.41</v>
          </cell>
          <cell r="AZ711">
            <v>67.41</v>
          </cell>
          <cell r="BA711">
            <v>67.41</v>
          </cell>
          <cell r="BB711">
            <v>67.41</v>
          </cell>
          <cell r="BC711">
            <v>2750.7999999999997</v>
          </cell>
          <cell r="BD711">
            <v>2227.27</v>
          </cell>
          <cell r="BE711">
            <v>2302.86</v>
          </cell>
          <cell r="BF711">
            <v>2378.3999999999996</v>
          </cell>
          <cell r="BG711">
            <v>2453.94</v>
          </cell>
          <cell r="BH711">
            <v>2227.27</v>
          </cell>
          <cell r="BI711">
            <v>2453.94</v>
          </cell>
          <cell r="BJ711">
            <v>2728.3099999999995</v>
          </cell>
          <cell r="BK711">
            <v>2302.86</v>
          </cell>
          <cell r="BL711">
            <v>2453.94</v>
          </cell>
          <cell r="BM711">
            <v>2302.86</v>
          </cell>
          <cell r="BN711">
            <v>2378.3999999999996</v>
          </cell>
          <cell r="BO711">
            <v>170.51</v>
          </cell>
          <cell r="BP711">
            <v>175.88</v>
          </cell>
          <cell r="BQ711">
            <v>175.88</v>
          </cell>
          <cell r="BR711">
            <v>175.88</v>
          </cell>
          <cell r="BS711">
            <v>175.88</v>
          </cell>
          <cell r="BT711">
            <v>175.88</v>
          </cell>
          <cell r="BU711">
            <v>175.88</v>
          </cell>
          <cell r="BV711">
            <v>175.88</v>
          </cell>
          <cell r="BW711">
            <v>175.88</v>
          </cell>
          <cell r="BX711">
            <v>175.88</v>
          </cell>
          <cell r="BY711">
            <v>175.88</v>
          </cell>
          <cell r="BZ711">
            <v>175.88</v>
          </cell>
          <cell r="CA711">
            <v>756.73</v>
          </cell>
          <cell r="CB711">
            <v>777.74</v>
          </cell>
          <cell r="CC711">
            <v>782.46</v>
          </cell>
          <cell r="CD711">
            <v>731.58</v>
          </cell>
          <cell r="CE711">
            <v>729.69</v>
          </cell>
          <cell r="CF711">
            <v>717.44</v>
          </cell>
          <cell r="CG711">
            <v>736.29</v>
          </cell>
          <cell r="CH711">
            <v>711.79</v>
          </cell>
          <cell r="CI711">
            <v>701.43</v>
          </cell>
          <cell r="CJ711">
            <v>704.25</v>
          </cell>
          <cell r="CK711">
            <v>701.43</v>
          </cell>
          <cell r="CL711">
            <v>721.21</v>
          </cell>
          <cell r="CM711">
            <v>304.48</v>
          </cell>
          <cell r="CN711">
            <v>314.07</v>
          </cell>
          <cell r="CO711">
            <v>0</v>
          </cell>
          <cell r="CP711">
            <v>628.14</v>
          </cell>
          <cell r="CQ711">
            <v>314.07</v>
          </cell>
          <cell r="CR711">
            <v>0</v>
          </cell>
          <cell r="CS711">
            <v>314.07</v>
          </cell>
          <cell r="CT711">
            <v>314.07</v>
          </cell>
          <cell r="CU711">
            <v>314.07</v>
          </cell>
          <cell r="CV711">
            <v>314.07</v>
          </cell>
          <cell r="CW711">
            <v>0</v>
          </cell>
          <cell r="CX711">
            <v>628.14</v>
          </cell>
          <cell r="CY711" t="str">
            <v>0</v>
          </cell>
          <cell r="CZ711" t="str">
            <v>0</v>
          </cell>
          <cell r="DA711" t="str">
            <v>0</v>
          </cell>
          <cell r="DB711" t="str">
            <v>0</v>
          </cell>
          <cell r="DC711" t="str">
            <v>0</v>
          </cell>
          <cell r="DD711" t="str">
            <v>0</v>
          </cell>
          <cell r="DE711" t="str">
            <v>0</v>
          </cell>
          <cell r="DF711" t="str">
            <v>0</v>
          </cell>
          <cell r="DG711" t="str">
            <v>0</v>
          </cell>
          <cell r="DH711" t="str">
            <v>0</v>
          </cell>
          <cell r="DI711" t="str">
            <v>0</v>
          </cell>
          <cell r="DJ711" t="str">
            <v>0</v>
          </cell>
          <cell r="DK711" t="str">
            <v>0</v>
          </cell>
          <cell r="DL711" t="str">
            <v>0</v>
          </cell>
          <cell r="DM711" t="str">
            <v>0</v>
          </cell>
          <cell r="DN711" t="str">
            <v>0</v>
          </cell>
          <cell r="DO711" t="str">
            <v>0</v>
          </cell>
          <cell r="DP711" t="str">
            <v>0</v>
          </cell>
          <cell r="DQ711" t="str">
            <v>0</v>
          </cell>
          <cell r="DR711" t="str">
            <v>0</v>
          </cell>
          <cell r="DS711" t="str">
            <v>0</v>
          </cell>
          <cell r="DT711" t="str">
            <v>0</v>
          </cell>
          <cell r="DU711" t="str">
            <v>0</v>
          </cell>
          <cell r="DV711" t="str">
            <v>0</v>
          </cell>
          <cell r="DW711">
            <v>653.73</v>
          </cell>
          <cell r="DX711">
            <v>587.01</v>
          </cell>
          <cell r="DY711">
            <v>616.04999999999995</v>
          </cell>
          <cell r="DZ711">
            <v>645.09</v>
          </cell>
          <cell r="EA711">
            <v>674.1400000000001</v>
          </cell>
          <cell r="EB711">
            <v>587.01</v>
          </cell>
          <cell r="EC711">
            <v>657.95</v>
          </cell>
          <cell r="ED711">
            <v>141.48000000000002</v>
          </cell>
          <cell r="EE711">
            <v>129.93</v>
          </cell>
          <cell r="EF711">
            <v>142.18</v>
          </cell>
          <cell r="EG711">
            <v>129.93</v>
          </cell>
          <cell r="EH711">
            <v>136.05000000000001</v>
          </cell>
        </row>
        <row r="712">
          <cell r="AE712">
            <v>4494.7</v>
          </cell>
          <cell r="AF712">
            <v>4061.93</v>
          </cell>
          <cell r="AG712">
            <v>4430.66</v>
          </cell>
          <cell r="AH712">
            <v>4303.83</v>
          </cell>
          <cell r="AI712">
            <v>4741.8599999999997</v>
          </cell>
          <cell r="AJ712">
            <v>4136.28</v>
          </cell>
          <cell r="AK712">
            <v>4252.18</v>
          </cell>
          <cell r="AL712">
            <v>3872.76</v>
          </cell>
          <cell r="AM712">
            <v>4147.93</v>
          </cell>
          <cell r="AN712">
            <v>4715.08</v>
          </cell>
          <cell r="AO712">
            <v>4522.67</v>
          </cell>
          <cell r="AP712">
            <v>3890.78</v>
          </cell>
          <cell r="AQ712">
            <v>5.83</v>
          </cell>
          <cell r="AR712">
            <v>5.83</v>
          </cell>
          <cell r="AS712">
            <v>5.83</v>
          </cell>
          <cell r="AT712">
            <v>5.83</v>
          </cell>
          <cell r="AU712">
            <v>5.83</v>
          </cell>
          <cell r="AV712">
            <v>5.83</v>
          </cell>
          <cell r="AW712">
            <v>5.83</v>
          </cell>
          <cell r="AX712">
            <v>5.83</v>
          </cell>
          <cell r="AY712">
            <v>5.83</v>
          </cell>
          <cell r="AZ712">
            <v>5.83</v>
          </cell>
          <cell r="BA712">
            <v>5.83</v>
          </cell>
          <cell r="BB712">
            <v>5.83</v>
          </cell>
          <cell r="BC712">
            <v>2014.48</v>
          </cell>
          <cell r="BD712">
            <v>1640.2199999999998</v>
          </cell>
          <cell r="BE712">
            <v>1698.0300000000002</v>
          </cell>
          <cell r="BF712">
            <v>1755.79</v>
          </cell>
          <cell r="BG712">
            <v>1813.5900000000001</v>
          </cell>
          <cell r="BH712">
            <v>1640.2199999999998</v>
          </cell>
          <cell r="BI712">
            <v>1813.5900000000001</v>
          </cell>
          <cell r="BJ712">
            <v>1997.2800000000002</v>
          </cell>
          <cell r="BK712">
            <v>1698.0300000000002</v>
          </cell>
          <cell r="BL712">
            <v>1813.5900000000001</v>
          </cell>
          <cell r="BM712">
            <v>1698.0300000000002</v>
          </cell>
          <cell r="BN712">
            <v>1755.79</v>
          </cell>
          <cell r="BO712">
            <v>130.41</v>
          </cell>
          <cell r="BP712">
            <v>134.52000000000001</v>
          </cell>
          <cell r="BQ712">
            <v>134.52000000000001</v>
          </cell>
          <cell r="BR712">
            <v>134.52000000000001</v>
          </cell>
          <cell r="BS712">
            <v>134.52000000000001</v>
          </cell>
          <cell r="BT712">
            <v>134.52000000000001</v>
          </cell>
          <cell r="BU712">
            <v>134.52000000000001</v>
          </cell>
          <cell r="BV712">
            <v>134.52000000000001</v>
          </cell>
          <cell r="BW712">
            <v>134.52000000000001</v>
          </cell>
          <cell r="BX712">
            <v>134.52000000000001</v>
          </cell>
          <cell r="BY712">
            <v>134.52000000000001</v>
          </cell>
          <cell r="BZ712">
            <v>134.52000000000001</v>
          </cell>
          <cell r="CA712">
            <v>578.78</v>
          </cell>
          <cell r="CB712">
            <v>594.85</v>
          </cell>
          <cell r="CC712">
            <v>598.46</v>
          </cell>
          <cell r="CD712">
            <v>559.54</v>
          </cell>
          <cell r="CE712">
            <v>558.1</v>
          </cell>
          <cell r="CF712">
            <v>548.73</v>
          </cell>
          <cell r="CG712">
            <v>563.15</v>
          </cell>
          <cell r="CH712">
            <v>544.41</v>
          </cell>
          <cell r="CI712">
            <v>536.48</v>
          </cell>
          <cell r="CJ712">
            <v>538.64</v>
          </cell>
          <cell r="CK712">
            <v>536.48</v>
          </cell>
          <cell r="CL712">
            <v>551.62</v>
          </cell>
          <cell r="CM712">
            <v>232.88</v>
          </cell>
          <cell r="CN712">
            <v>240.22</v>
          </cell>
          <cell r="CO712">
            <v>0</v>
          </cell>
          <cell r="CP712">
            <v>480.43</v>
          </cell>
          <cell r="CQ712">
            <v>240.22</v>
          </cell>
          <cell r="CR712">
            <v>0</v>
          </cell>
          <cell r="CS712">
            <v>240.22</v>
          </cell>
          <cell r="CT712">
            <v>240.22</v>
          </cell>
          <cell r="CU712">
            <v>240.22</v>
          </cell>
          <cell r="CV712">
            <v>240.22</v>
          </cell>
          <cell r="CW712">
            <v>0</v>
          </cell>
          <cell r="CX712">
            <v>480.43</v>
          </cell>
          <cell r="CY712" t="str">
            <v>0</v>
          </cell>
          <cell r="CZ712" t="str">
            <v>0</v>
          </cell>
          <cell r="DA712" t="str">
            <v>0</v>
          </cell>
          <cell r="DB712" t="str">
            <v>0</v>
          </cell>
          <cell r="DC712" t="str">
            <v>0</v>
          </cell>
          <cell r="DD712" t="str">
            <v>0</v>
          </cell>
          <cell r="DE712" t="str">
            <v>0</v>
          </cell>
          <cell r="DF712" t="str">
            <v>0</v>
          </cell>
          <cell r="DG712" t="str">
            <v>0</v>
          </cell>
          <cell r="DH712" t="str">
            <v>0</v>
          </cell>
          <cell r="DI712" t="str">
            <v>0</v>
          </cell>
          <cell r="DJ712" t="str">
            <v>0</v>
          </cell>
          <cell r="DK712" t="str">
            <v>0</v>
          </cell>
          <cell r="DL712" t="str">
            <v>0</v>
          </cell>
          <cell r="DM712" t="str">
            <v>0</v>
          </cell>
          <cell r="DN712" t="str">
            <v>0</v>
          </cell>
          <cell r="DO712" t="str">
            <v>0</v>
          </cell>
          <cell r="DP712" t="str">
            <v>0</v>
          </cell>
          <cell r="DQ712" t="str">
            <v>0</v>
          </cell>
          <cell r="DR712" t="str">
            <v>0</v>
          </cell>
          <cell r="DS712" t="str">
            <v>0</v>
          </cell>
          <cell r="DT712" t="str">
            <v>0</v>
          </cell>
          <cell r="DU712" t="str">
            <v>0</v>
          </cell>
          <cell r="DV712" t="str">
            <v>0</v>
          </cell>
          <cell r="DW712">
            <v>495.77000000000004</v>
          </cell>
          <cell r="DX712">
            <v>444.75</v>
          </cell>
          <cell r="DY712">
            <v>466.95000000000005</v>
          </cell>
          <cell r="DZ712">
            <v>489.17</v>
          </cell>
          <cell r="EA712">
            <v>511.37</v>
          </cell>
          <cell r="EB712">
            <v>444.75</v>
          </cell>
          <cell r="EC712">
            <v>511.37</v>
          </cell>
          <cell r="ED712">
            <v>489.17</v>
          </cell>
          <cell r="EE712">
            <v>466.95000000000005</v>
          </cell>
          <cell r="EF712">
            <v>189.37</v>
          </cell>
          <cell r="EG712">
            <v>98.48</v>
          </cell>
          <cell r="EH712">
            <v>103.17</v>
          </cell>
        </row>
        <row r="713">
          <cell r="AE713">
            <v>4575.63</v>
          </cell>
          <cell r="AF713">
            <v>4116.58</v>
          </cell>
          <cell r="AG713">
            <v>4506.93</v>
          </cell>
          <cell r="AH713">
            <v>4365.21</v>
          </cell>
          <cell r="AI713">
            <v>4812.01</v>
          </cell>
          <cell r="AJ713">
            <v>4233.33</v>
          </cell>
          <cell r="AK713">
            <v>4419.25</v>
          </cell>
          <cell r="AL713">
            <v>4071.42</v>
          </cell>
          <cell r="AM713">
            <v>4245.1000000000004</v>
          </cell>
          <cell r="AN713">
            <v>4794.47</v>
          </cell>
          <cell r="AO713">
            <v>4592.93</v>
          </cell>
          <cell r="AP713">
            <v>4036.35</v>
          </cell>
          <cell r="AQ713">
            <v>5.83</v>
          </cell>
          <cell r="AR713">
            <v>5.83</v>
          </cell>
          <cell r="AS713">
            <v>5.83</v>
          </cell>
          <cell r="AT713">
            <v>5.83</v>
          </cell>
          <cell r="AU713">
            <v>5.83</v>
          </cell>
          <cell r="AV713">
            <v>5.83</v>
          </cell>
          <cell r="AW713">
            <v>5.83</v>
          </cell>
          <cell r="AX713">
            <v>5.83</v>
          </cell>
          <cell r="AY713">
            <v>5.83</v>
          </cell>
          <cell r="AZ713">
            <v>5.83</v>
          </cell>
          <cell r="BA713">
            <v>5.83</v>
          </cell>
          <cell r="BB713">
            <v>5.83</v>
          </cell>
          <cell r="BC713">
            <v>2014.48</v>
          </cell>
          <cell r="BD713">
            <v>1640.2199999999998</v>
          </cell>
          <cell r="BE713">
            <v>1698.0300000000002</v>
          </cell>
          <cell r="BF713">
            <v>1755.79</v>
          </cell>
          <cell r="BG713">
            <v>1813.5900000000001</v>
          </cell>
          <cell r="BH713">
            <v>1640.2199999999998</v>
          </cell>
          <cell r="BI713">
            <v>1813.5900000000001</v>
          </cell>
          <cell r="BJ713">
            <v>1997.2800000000002</v>
          </cell>
          <cell r="BK713">
            <v>1698.0300000000002</v>
          </cell>
          <cell r="BL713">
            <v>1813.5900000000001</v>
          </cell>
          <cell r="BM713">
            <v>1698.0300000000002</v>
          </cell>
          <cell r="BN713">
            <v>1755.79</v>
          </cell>
          <cell r="BO713">
            <v>130.41</v>
          </cell>
          <cell r="BP713">
            <v>134.52000000000001</v>
          </cell>
          <cell r="BQ713">
            <v>134.52000000000001</v>
          </cell>
          <cell r="BR713">
            <v>134.52000000000001</v>
          </cell>
          <cell r="BS713">
            <v>134.52000000000001</v>
          </cell>
          <cell r="BT713">
            <v>134.52000000000001</v>
          </cell>
          <cell r="BU713">
            <v>134.52000000000001</v>
          </cell>
          <cell r="BV713">
            <v>134.52000000000001</v>
          </cell>
          <cell r="BW713">
            <v>134.52000000000001</v>
          </cell>
          <cell r="BX713">
            <v>134.52000000000001</v>
          </cell>
          <cell r="BY713">
            <v>134.52000000000001</v>
          </cell>
          <cell r="BZ713">
            <v>134.52000000000001</v>
          </cell>
          <cell r="CA713">
            <v>481.75</v>
          </cell>
          <cell r="CB713">
            <v>494.76</v>
          </cell>
          <cell r="CC713">
            <v>498.37</v>
          </cell>
          <cell r="CD713">
            <v>459.45</v>
          </cell>
          <cell r="CE713">
            <v>458.01</v>
          </cell>
          <cell r="CF713">
            <v>448.64</v>
          </cell>
          <cell r="CG713">
            <v>463.06</v>
          </cell>
          <cell r="CH713">
            <v>444.32</v>
          </cell>
          <cell r="CI713">
            <v>436.39</v>
          </cell>
          <cell r="CJ713">
            <v>438.55</v>
          </cell>
          <cell r="CK713">
            <v>436.39</v>
          </cell>
          <cell r="CL713">
            <v>451.53</v>
          </cell>
          <cell r="CM713">
            <v>232.88</v>
          </cell>
          <cell r="CN713">
            <v>240.22</v>
          </cell>
          <cell r="CO713">
            <v>0</v>
          </cell>
          <cell r="CP713">
            <v>480.43</v>
          </cell>
          <cell r="CQ713">
            <v>240.22</v>
          </cell>
          <cell r="CR713">
            <v>0</v>
          </cell>
          <cell r="CS713">
            <v>240.22</v>
          </cell>
          <cell r="CT713">
            <v>240.22</v>
          </cell>
          <cell r="CU713">
            <v>240.22</v>
          </cell>
          <cell r="CV713">
            <v>240.22</v>
          </cell>
          <cell r="CW713">
            <v>0</v>
          </cell>
          <cell r="CX713">
            <v>480.43</v>
          </cell>
          <cell r="CY713" t="str">
            <v>0</v>
          </cell>
          <cell r="CZ713" t="str">
            <v>0</v>
          </cell>
          <cell r="DA713" t="str">
            <v>0</v>
          </cell>
          <cell r="DB713" t="str">
            <v>0</v>
          </cell>
          <cell r="DC713" t="str">
            <v>0</v>
          </cell>
          <cell r="DD713" t="str">
            <v>0</v>
          </cell>
          <cell r="DE713" t="str">
            <v>0</v>
          </cell>
          <cell r="DF713" t="str">
            <v>0</v>
          </cell>
          <cell r="DG713" t="str">
            <v>0</v>
          </cell>
          <cell r="DH713" t="str">
            <v>0</v>
          </cell>
          <cell r="DI713" t="str">
            <v>0</v>
          </cell>
          <cell r="DJ713" t="str">
            <v>0</v>
          </cell>
          <cell r="DK713" t="str">
            <v>0</v>
          </cell>
          <cell r="DL713" t="str">
            <v>0</v>
          </cell>
          <cell r="DM713" t="str">
            <v>0</v>
          </cell>
          <cell r="DN713" t="str">
            <v>0</v>
          </cell>
          <cell r="DO713" t="str">
            <v>0</v>
          </cell>
          <cell r="DP713" t="str">
            <v>0</v>
          </cell>
          <cell r="DQ713" t="str">
            <v>0</v>
          </cell>
          <cell r="DR713" t="str">
            <v>0</v>
          </cell>
          <cell r="DS713" t="str">
            <v>0</v>
          </cell>
          <cell r="DT713" t="str">
            <v>0</v>
          </cell>
          <cell r="DU713" t="str">
            <v>0</v>
          </cell>
          <cell r="DV713" t="str">
            <v>0</v>
          </cell>
          <cell r="DW713">
            <v>495.77000000000004</v>
          </cell>
          <cell r="DX713">
            <v>444.75</v>
          </cell>
          <cell r="DY713">
            <v>466.95000000000005</v>
          </cell>
          <cell r="DZ713">
            <v>489.17</v>
          </cell>
          <cell r="EA713">
            <v>511.37</v>
          </cell>
          <cell r="EB713">
            <v>444.75</v>
          </cell>
          <cell r="EC713">
            <v>511.37</v>
          </cell>
          <cell r="ED713">
            <v>489.17</v>
          </cell>
          <cell r="EE713">
            <v>466.95000000000005</v>
          </cell>
          <cell r="EF713">
            <v>189.37</v>
          </cell>
          <cell r="EG713">
            <v>98.48</v>
          </cell>
          <cell r="EH713">
            <v>103.17</v>
          </cell>
        </row>
        <row r="714">
          <cell r="AE714">
            <v>6575.49</v>
          </cell>
          <cell r="AF714">
            <v>5942.37</v>
          </cell>
          <cell r="AG714">
            <v>6481.8</v>
          </cell>
          <cell r="AH714">
            <v>6296.25</v>
          </cell>
          <cell r="AI714">
            <v>6937.06</v>
          </cell>
          <cell r="AJ714">
            <v>6051.13</v>
          </cell>
          <cell r="AK714">
            <v>6220.69</v>
          </cell>
          <cell r="AL714">
            <v>5665.62</v>
          </cell>
          <cell r="AM714">
            <v>6068.17</v>
          </cell>
          <cell r="AN714">
            <v>6897.88</v>
          </cell>
          <cell r="AO714">
            <v>6616.39</v>
          </cell>
          <cell r="AP714">
            <v>5691.98</v>
          </cell>
          <cell r="AQ714">
            <v>7.19</v>
          </cell>
          <cell r="AR714">
            <v>7.19</v>
          </cell>
          <cell r="AS714">
            <v>7.19</v>
          </cell>
          <cell r="AT714">
            <v>7.19</v>
          </cell>
          <cell r="AU714">
            <v>7.19</v>
          </cell>
          <cell r="AV714">
            <v>7.19</v>
          </cell>
          <cell r="AW714">
            <v>7.19</v>
          </cell>
          <cell r="AX714">
            <v>7.19</v>
          </cell>
          <cell r="AY714">
            <v>7.19</v>
          </cell>
          <cell r="AZ714">
            <v>7.19</v>
          </cell>
          <cell r="BA714">
            <v>7.19</v>
          </cell>
          <cell r="BB714">
            <v>7.19</v>
          </cell>
          <cell r="BC714">
            <v>3101.11</v>
          </cell>
          <cell r="BD714">
            <v>2502.12</v>
          </cell>
          <cell r="BE714">
            <v>2586.69</v>
          </cell>
          <cell r="BF714">
            <v>2671.22</v>
          </cell>
          <cell r="BG714">
            <v>2755.79</v>
          </cell>
          <cell r="BH714">
            <v>2502.12</v>
          </cell>
          <cell r="BI714">
            <v>2755.79</v>
          </cell>
          <cell r="BJ714">
            <v>3075.94</v>
          </cell>
          <cell r="BK714">
            <v>2586.69</v>
          </cell>
          <cell r="BL714">
            <v>2755.79</v>
          </cell>
          <cell r="BM714">
            <v>2586.69</v>
          </cell>
          <cell r="BN714">
            <v>2671.22</v>
          </cell>
          <cell r="BO714">
            <v>190.79</v>
          </cell>
          <cell r="BP714">
            <v>196.8</v>
          </cell>
          <cell r="BQ714">
            <v>196.8</v>
          </cell>
          <cell r="BR714">
            <v>196.8</v>
          </cell>
          <cell r="BS714">
            <v>196.8</v>
          </cell>
          <cell r="BT714">
            <v>196.8</v>
          </cell>
          <cell r="BU714">
            <v>196.8</v>
          </cell>
          <cell r="BV714">
            <v>196.8</v>
          </cell>
          <cell r="BW714">
            <v>196.8</v>
          </cell>
          <cell r="BX714">
            <v>196.8</v>
          </cell>
          <cell r="BY714">
            <v>196.8</v>
          </cell>
          <cell r="BZ714">
            <v>196.8</v>
          </cell>
          <cell r="CA714">
            <v>846.73</v>
          </cell>
          <cell r="CB714">
            <v>870.24</v>
          </cell>
          <cell r="CC714">
            <v>875.51</v>
          </cell>
          <cell r="CD714">
            <v>818.58</v>
          </cell>
          <cell r="CE714">
            <v>816.47</v>
          </cell>
          <cell r="CF714">
            <v>802.76</v>
          </cell>
          <cell r="CG714">
            <v>823.85</v>
          </cell>
          <cell r="CH714">
            <v>796.44</v>
          </cell>
          <cell r="CI714">
            <v>784.84</v>
          </cell>
          <cell r="CJ714">
            <v>788</v>
          </cell>
          <cell r="CK714">
            <v>784.84</v>
          </cell>
          <cell r="CL714">
            <v>806.98</v>
          </cell>
          <cell r="CM714">
            <v>340.69</v>
          </cell>
          <cell r="CN714">
            <v>351.42</v>
          </cell>
          <cell r="CO714">
            <v>0</v>
          </cell>
          <cell r="CP714">
            <v>702.84</v>
          </cell>
          <cell r="CQ714">
            <v>351.42</v>
          </cell>
          <cell r="CR714">
            <v>0</v>
          </cell>
          <cell r="CS714">
            <v>351.42</v>
          </cell>
          <cell r="CT714">
            <v>351.42</v>
          </cell>
          <cell r="CU714">
            <v>351.42</v>
          </cell>
          <cell r="CV714">
            <v>351.42</v>
          </cell>
          <cell r="CW714">
            <v>0</v>
          </cell>
          <cell r="CX714">
            <v>702.84</v>
          </cell>
          <cell r="CY714" t="str">
            <v>0</v>
          </cell>
          <cell r="CZ714" t="str">
            <v>0</v>
          </cell>
          <cell r="DA714" t="str">
            <v>0</v>
          </cell>
          <cell r="DB714" t="str">
            <v>0</v>
          </cell>
          <cell r="DC714" t="str">
            <v>0</v>
          </cell>
          <cell r="DD714" t="str">
            <v>0</v>
          </cell>
          <cell r="DE714" t="str">
            <v>0</v>
          </cell>
          <cell r="DF714" t="str">
            <v>0</v>
          </cell>
          <cell r="DG714" t="str">
            <v>0</v>
          </cell>
          <cell r="DH714" t="str">
            <v>0</v>
          </cell>
          <cell r="DI714" t="str">
            <v>0</v>
          </cell>
          <cell r="DJ714" t="str">
            <v>0</v>
          </cell>
          <cell r="DK714" t="str">
            <v>0</v>
          </cell>
          <cell r="DL714" t="str">
            <v>0</v>
          </cell>
          <cell r="DM714" t="str">
            <v>0</v>
          </cell>
          <cell r="DN714" t="str">
            <v>0</v>
          </cell>
          <cell r="DO714" t="str">
            <v>0</v>
          </cell>
          <cell r="DP714" t="str">
            <v>0</v>
          </cell>
          <cell r="DQ714" t="str">
            <v>0</v>
          </cell>
          <cell r="DR714" t="str">
            <v>0</v>
          </cell>
          <cell r="DS714" t="str">
            <v>0</v>
          </cell>
          <cell r="DT714" t="str">
            <v>0</v>
          </cell>
          <cell r="DU714" t="str">
            <v>0</v>
          </cell>
          <cell r="DV714" t="str">
            <v>0</v>
          </cell>
          <cell r="DW714">
            <v>725.17000000000007</v>
          </cell>
          <cell r="DX714">
            <v>650.51</v>
          </cell>
          <cell r="DY714">
            <v>683.01</v>
          </cell>
          <cell r="DZ714">
            <v>715.49</v>
          </cell>
          <cell r="EA714">
            <v>747.99</v>
          </cell>
          <cell r="EB714">
            <v>650.51</v>
          </cell>
          <cell r="EC714">
            <v>355.71</v>
          </cell>
          <cell r="ED714">
            <v>150.9</v>
          </cell>
          <cell r="EE714">
            <v>144.05000000000001</v>
          </cell>
          <cell r="EF714">
            <v>157.75</v>
          </cell>
          <cell r="EG714">
            <v>144.05000000000001</v>
          </cell>
          <cell r="EH714">
            <v>150.9</v>
          </cell>
        </row>
        <row r="715">
          <cell r="AE715">
            <v>6173.07</v>
          </cell>
          <cell r="AF715">
            <v>5578.7</v>
          </cell>
          <cell r="AG715">
            <v>6085.12</v>
          </cell>
          <cell r="AH715">
            <v>5910.93</v>
          </cell>
          <cell r="AI715">
            <v>6512.53</v>
          </cell>
          <cell r="AJ715">
            <v>5680.81</v>
          </cell>
          <cell r="AK715">
            <v>5839.99</v>
          </cell>
          <cell r="AL715">
            <v>5318.89</v>
          </cell>
          <cell r="AM715">
            <v>5696.81</v>
          </cell>
          <cell r="AN715">
            <v>6475.74</v>
          </cell>
          <cell r="AO715">
            <v>6211.48</v>
          </cell>
          <cell r="AP715">
            <v>5343.64</v>
          </cell>
          <cell r="AQ715">
            <v>67.41</v>
          </cell>
          <cell r="AR715">
            <v>67.41</v>
          </cell>
          <cell r="AS715">
            <v>67.41</v>
          </cell>
          <cell r="AT715">
            <v>67.41</v>
          </cell>
          <cell r="AU715">
            <v>67.41</v>
          </cell>
          <cell r="AV715">
            <v>67.41</v>
          </cell>
          <cell r="AW715">
            <v>67.41</v>
          </cell>
          <cell r="AX715">
            <v>67.41</v>
          </cell>
          <cell r="AY715">
            <v>67.41</v>
          </cell>
          <cell r="AZ715">
            <v>67.41</v>
          </cell>
          <cell r="BA715">
            <v>67.41</v>
          </cell>
          <cell r="BB715">
            <v>67.41</v>
          </cell>
          <cell r="BC715">
            <v>2905.5699999999997</v>
          </cell>
          <cell r="BD715">
            <v>2350.02</v>
          </cell>
          <cell r="BE715">
            <v>2429.39</v>
          </cell>
          <cell r="BF715">
            <v>2508.77</v>
          </cell>
          <cell r="BG715">
            <v>2588.15</v>
          </cell>
          <cell r="BH715">
            <v>2350.02</v>
          </cell>
          <cell r="BI715">
            <v>2588.15</v>
          </cell>
          <cell r="BJ715">
            <v>2881.94</v>
          </cell>
          <cell r="BK715">
            <v>2429.39</v>
          </cell>
          <cell r="BL715">
            <v>2588.15</v>
          </cell>
          <cell r="BM715">
            <v>2429.39</v>
          </cell>
          <cell r="BN715">
            <v>2508.77</v>
          </cell>
          <cell r="BO715">
            <v>179.11</v>
          </cell>
          <cell r="BP715">
            <v>184.75</v>
          </cell>
          <cell r="BQ715">
            <v>184.75</v>
          </cell>
          <cell r="BR715">
            <v>184.75</v>
          </cell>
          <cell r="BS715">
            <v>184.75</v>
          </cell>
          <cell r="BT715">
            <v>184.75</v>
          </cell>
          <cell r="BU715">
            <v>184.75</v>
          </cell>
          <cell r="BV715">
            <v>184.75</v>
          </cell>
          <cell r="BW715">
            <v>184.75</v>
          </cell>
          <cell r="BX715">
            <v>184.75</v>
          </cell>
          <cell r="BY715">
            <v>184.75</v>
          </cell>
          <cell r="BZ715">
            <v>184.75</v>
          </cell>
          <cell r="CA715">
            <v>794.91</v>
          </cell>
          <cell r="CB715">
            <v>816.98</v>
          </cell>
          <cell r="CC715">
            <v>821.93</v>
          </cell>
          <cell r="CD715">
            <v>768.48</v>
          </cell>
          <cell r="CE715">
            <v>766.5</v>
          </cell>
          <cell r="CF715">
            <v>753.64</v>
          </cell>
          <cell r="CG715">
            <v>773.43</v>
          </cell>
          <cell r="CH715">
            <v>747.7</v>
          </cell>
          <cell r="CI715">
            <v>736.81</v>
          </cell>
          <cell r="CJ715">
            <v>739.78</v>
          </cell>
          <cell r="CK715">
            <v>736.81</v>
          </cell>
          <cell r="CL715">
            <v>757.6</v>
          </cell>
          <cell r="CM715">
            <v>319.83999999999997</v>
          </cell>
          <cell r="CN715">
            <v>329.92</v>
          </cell>
          <cell r="CO715">
            <v>0</v>
          </cell>
          <cell r="CP715">
            <v>659.83</v>
          </cell>
          <cell r="CQ715">
            <v>329.92</v>
          </cell>
          <cell r="CR715">
            <v>0</v>
          </cell>
          <cell r="CS715">
            <v>329.92</v>
          </cell>
          <cell r="CT715">
            <v>329.92</v>
          </cell>
          <cell r="CU715">
            <v>329.92</v>
          </cell>
          <cell r="CV715">
            <v>329.92</v>
          </cell>
          <cell r="CW715">
            <v>0</v>
          </cell>
          <cell r="CX715">
            <v>659.83</v>
          </cell>
          <cell r="CY715" t="str">
            <v>0</v>
          </cell>
          <cell r="CZ715" t="str">
            <v>0</v>
          </cell>
          <cell r="DA715" t="str">
            <v>0</v>
          </cell>
          <cell r="DB715" t="str">
            <v>0</v>
          </cell>
          <cell r="DC715" t="str">
            <v>0</v>
          </cell>
          <cell r="DD715" t="str">
            <v>0</v>
          </cell>
          <cell r="DE715" t="str">
            <v>0</v>
          </cell>
          <cell r="DF715" t="str">
            <v>0</v>
          </cell>
          <cell r="DG715" t="str">
            <v>0</v>
          </cell>
          <cell r="DH715" t="str">
            <v>0</v>
          </cell>
          <cell r="DI715" t="str">
            <v>0</v>
          </cell>
          <cell r="DJ715" t="str">
            <v>0</v>
          </cell>
          <cell r="DK715" t="str">
            <v>0</v>
          </cell>
          <cell r="DL715" t="str">
            <v>0</v>
          </cell>
          <cell r="DM715" t="str">
            <v>0</v>
          </cell>
          <cell r="DN715" t="str">
            <v>0</v>
          </cell>
          <cell r="DO715" t="str">
            <v>0</v>
          </cell>
          <cell r="DP715" t="str">
            <v>0</v>
          </cell>
          <cell r="DQ715" t="str">
            <v>0</v>
          </cell>
          <cell r="DR715" t="str">
            <v>0</v>
          </cell>
          <cell r="DS715" t="str">
            <v>0</v>
          </cell>
          <cell r="DT715" t="str">
            <v>0</v>
          </cell>
          <cell r="DU715" t="str">
            <v>0</v>
          </cell>
          <cell r="DV715" t="str">
            <v>0</v>
          </cell>
          <cell r="DW715">
            <v>686.39</v>
          </cell>
          <cell r="DX715">
            <v>616.30999999999995</v>
          </cell>
          <cell r="DY715">
            <v>646.80999999999995</v>
          </cell>
          <cell r="DZ715">
            <v>677.32</v>
          </cell>
          <cell r="EA715">
            <v>707.82999999999993</v>
          </cell>
          <cell r="EB715">
            <v>616.30999999999995</v>
          </cell>
          <cell r="EC715">
            <v>522.19000000000005</v>
          </cell>
          <cell r="ED715">
            <v>142.85</v>
          </cell>
          <cell r="EE715">
            <v>136.41</v>
          </cell>
          <cell r="EF715">
            <v>149.28</v>
          </cell>
          <cell r="EG715">
            <v>136.41</v>
          </cell>
          <cell r="EH715">
            <v>142.85</v>
          </cell>
        </row>
        <row r="716">
          <cell r="AE716">
            <v>6173.07</v>
          </cell>
          <cell r="AF716">
            <v>5578.7</v>
          </cell>
          <cell r="AG716">
            <v>6085.12</v>
          </cell>
          <cell r="AH716">
            <v>5910.93</v>
          </cell>
          <cell r="AI716">
            <v>6512.53</v>
          </cell>
          <cell r="AJ716">
            <v>5680.81</v>
          </cell>
          <cell r="AK716">
            <v>5839.99</v>
          </cell>
          <cell r="AL716">
            <v>5318.89</v>
          </cell>
          <cell r="AM716">
            <v>5696.81</v>
          </cell>
          <cell r="AN716">
            <v>6475.74</v>
          </cell>
          <cell r="AO716">
            <v>6211.48</v>
          </cell>
          <cell r="AP716">
            <v>5343.64</v>
          </cell>
          <cell r="AQ716">
            <v>67.41</v>
          </cell>
          <cell r="AR716">
            <v>67.41</v>
          </cell>
          <cell r="AS716">
            <v>67.41</v>
          </cell>
          <cell r="AT716">
            <v>67.41</v>
          </cell>
          <cell r="AU716">
            <v>67.41</v>
          </cell>
          <cell r="AV716">
            <v>67.41</v>
          </cell>
          <cell r="AW716">
            <v>67.41</v>
          </cell>
          <cell r="AX716">
            <v>67.41</v>
          </cell>
          <cell r="AY716">
            <v>67.41</v>
          </cell>
          <cell r="AZ716">
            <v>67.41</v>
          </cell>
          <cell r="BA716">
            <v>67.41</v>
          </cell>
          <cell r="BB716">
            <v>67.41</v>
          </cell>
          <cell r="BC716">
            <v>2905.5699999999997</v>
          </cell>
          <cell r="BD716">
            <v>2350.02</v>
          </cell>
          <cell r="BE716">
            <v>2429.39</v>
          </cell>
          <cell r="BF716">
            <v>2508.77</v>
          </cell>
          <cell r="BG716">
            <v>2588.15</v>
          </cell>
          <cell r="BH716">
            <v>2350.02</v>
          </cell>
          <cell r="BI716">
            <v>2588.15</v>
          </cell>
          <cell r="BJ716">
            <v>2881.94</v>
          </cell>
          <cell r="BK716">
            <v>2429.39</v>
          </cell>
          <cell r="BL716">
            <v>2588.15</v>
          </cell>
          <cell r="BM716">
            <v>2429.39</v>
          </cell>
          <cell r="BN716">
            <v>2508.77</v>
          </cell>
          <cell r="BO716">
            <v>179.11</v>
          </cell>
          <cell r="BP716">
            <v>184.75</v>
          </cell>
          <cell r="BQ716">
            <v>184.75</v>
          </cell>
          <cell r="BR716">
            <v>184.75</v>
          </cell>
          <cell r="BS716">
            <v>184.75</v>
          </cell>
          <cell r="BT716">
            <v>184.75</v>
          </cell>
          <cell r="BU716">
            <v>184.75</v>
          </cell>
          <cell r="BV716">
            <v>184.75</v>
          </cell>
          <cell r="BW716">
            <v>184.75</v>
          </cell>
          <cell r="BX716">
            <v>184.75</v>
          </cell>
          <cell r="BY716">
            <v>184.75</v>
          </cell>
          <cell r="BZ716">
            <v>184.75</v>
          </cell>
          <cell r="CA716">
            <v>794.91</v>
          </cell>
          <cell r="CB716">
            <v>816.98</v>
          </cell>
          <cell r="CC716">
            <v>821.93</v>
          </cell>
          <cell r="CD716">
            <v>768.48</v>
          </cell>
          <cell r="CE716">
            <v>766.5</v>
          </cell>
          <cell r="CF716">
            <v>753.64</v>
          </cell>
          <cell r="CG716">
            <v>773.43</v>
          </cell>
          <cell r="CH716">
            <v>747.7</v>
          </cell>
          <cell r="CI716">
            <v>736.81</v>
          </cell>
          <cell r="CJ716">
            <v>739.78</v>
          </cell>
          <cell r="CK716">
            <v>736.81</v>
          </cell>
          <cell r="CL716">
            <v>757.6</v>
          </cell>
          <cell r="CM716">
            <v>319.83999999999997</v>
          </cell>
          <cell r="CN716">
            <v>329.92</v>
          </cell>
          <cell r="CO716">
            <v>0</v>
          </cell>
          <cell r="CP716">
            <v>659.83</v>
          </cell>
          <cell r="CQ716">
            <v>329.92</v>
          </cell>
          <cell r="CR716">
            <v>0</v>
          </cell>
          <cell r="CS716">
            <v>329.92</v>
          </cell>
          <cell r="CT716">
            <v>329.92</v>
          </cell>
          <cell r="CU716">
            <v>329.92</v>
          </cell>
          <cell r="CV716">
            <v>329.92</v>
          </cell>
          <cell r="CW716">
            <v>0</v>
          </cell>
          <cell r="CX716">
            <v>659.83</v>
          </cell>
          <cell r="CY716" t="str">
            <v>0</v>
          </cell>
          <cell r="CZ716" t="str">
            <v>0</v>
          </cell>
          <cell r="DA716" t="str">
            <v>0</v>
          </cell>
          <cell r="DB716" t="str">
            <v>0</v>
          </cell>
          <cell r="DC716" t="str">
            <v>0</v>
          </cell>
          <cell r="DD716" t="str">
            <v>0</v>
          </cell>
          <cell r="DE716" t="str">
            <v>0</v>
          </cell>
          <cell r="DF716" t="str">
            <v>0</v>
          </cell>
          <cell r="DG716" t="str">
            <v>0</v>
          </cell>
          <cell r="DH716" t="str">
            <v>0</v>
          </cell>
          <cell r="DI716" t="str">
            <v>0</v>
          </cell>
          <cell r="DJ716" t="str">
            <v>0</v>
          </cell>
          <cell r="DK716" t="str">
            <v>0</v>
          </cell>
          <cell r="DL716" t="str">
            <v>0</v>
          </cell>
          <cell r="DM716" t="str">
            <v>0</v>
          </cell>
          <cell r="DN716" t="str">
            <v>0</v>
          </cell>
          <cell r="DO716" t="str">
            <v>0</v>
          </cell>
          <cell r="DP716" t="str">
            <v>0</v>
          </cell>
          <cell r="DQ716" t="str">
            <v>0</v>
          </cell>
          <cell r="DR716" t="str">
            <v>0</v>
          </cell>
          <cell r="DS716" t="str">
            <v>0</v>
          </cell>
          <cell r="DT716" t="str">
            <v>0</v>
          </cell>
          <cell r="DU716" t="str">
            <v>0</v>
          </cell>
          <cell r="DV716" t="str">
            <v>0</v>
          </cell>
          <cell r="DW716">
            <v>686.39</v>
          </cell>
          <cell r="DX716">
            <v>616.30999999999995</v>
          </cell>
          <cell r="DY716">
            <v>646.80999999999995</v>
          </cell>
          <cell r="DZ716">
            <v>677.32</v>
          </cell>
          <cell r="EA716">
            <v>707.82999999999993</v>
          </cell>
          <cell r="EB716">
            <v>616.30999999999995</v>
          </cell>
          <cell r="EC716">
            <v>522.19000000000005</v>
          </cell>
          <cell r="ED716">
            <v>142.85</v>
          </cell>
          <cell r="EE716">
            <v>136.41</v>
          </cell>
          <cell r="EF716">
            <v>149.28</v>
          </cell>
          <cell r="EG716">
            <v>136.41</v>
          </cell>
          <cell r="EH716">
            <v>142.85</v>
          </cell>
        </row>
        <row r="717">
          <cell r="AE717">
            <v>6061.93</v>
          </cell>
          <cell r="AF717">
            <v>5503.65</v>
          </cell>
          <cell r="AG717">
            <v>5980.37</v>
          </cell>
          <cell r="AH717">
            <v>5826.63</v>
          </cell>
          <cell r="AI717">
            <v>6416.19</v>
          </cell>
          <cell r="AJ717">
            <v>5547.52</v>
          </cell>
          <cell r="AK717">
            <v>5610.54</v>
          </cell>
          <cell r="AL717">
            <v>5046.05</v>
          </cell>
          <cell r="AM717">
            <v>5563.36</v>
          </cell>
          <cell r="AN717">
            <v>6366.7</v>
          </cell>
          <cell r="AO717">
            <v>6114.98</v>
          </cell>
          <cell r="AP717">
            <v>5143.71</v>
          </cell>
          <cell r="AQ717">
            <v>67.41</v>
          </cell>
          <cell r="AR717">
            <v>67.41</v>
          </cell>
          <cell r="AS717">
            <v>67.41</v>
          </cell>
          <cell r="AT717">
            <v>67.41</v>
          </cell>
          <cell r="AU717">
            <v>67.41</v>
          </cell>
          <cell r="AV717">
            <v>67.41</v>
          </cell>
          <cell r="AW717">
            <v>67.41</v>
          </cell>
          <cell r="AX717">
            <v>67.41</v>
          </cell>
          <cell r="AY717">
            <v>67.41</v>
          </cell>
          <cell r="AZ717">
            <v>67.41</v>
          </cell>
          <cell r="BA717">
            <v>67.41</v>
          </cell>
          <cell r="BB717">
            <v>67.41</v>
          </cell>
          <cell r="BC717">
            <v>2905.5699999999997</v>
          </cell>
          <cell r="BD717">
            <v>2350.02</v>
          </cell>
          <cell r="BE717">
            <v>2429.39</v>
          </cell>
          <cell r="BF717">
            <v>2508.77</v>
          </cell>
          <cell r="BG717">
            <v>2588.15</v>
          </cell>
          <cell r="BH717">
            <v>2350.02</v>
          </cell>
          <cell r="BI717">
            <v>2588.15</v>
          </cell>
          <cell r="BJ717">
            <v>2881.94</v>
          </cell>
          <cell r="BK717">
            <v>2429.39</v>
          </cell>
          <cell r="BL717">
            <v>2588.15</v>
          </cell>
          <cell r="BM717">
            <v>2429.39</v>
          </cell>
          <cell r="BN717">
            <v>2508.77</v>
          </cell>
          <cell r="BO717">
            <v>179.11</v>
          </cell>
          <cell r="BP717">
            <v>184.75</v>
          </cell>
          <cell r="BQ717">
            <v>184.75</v>
          </cell>
          <cell r="BR717">
            <v>184.75</v>
          </cell>
          <cell r="BS717">
            <v>184.75</v>
          </cell>
          <cell r="BT717">
            <v>184.75</v>
          </cell>
          <cell r="BU717">
            <v>184.75</v>
          </cell>
          <cell r="BV717">
            <v>184.75</v>
          </cell>
          <cell r="BW717">
            <v>184.75</v>
          </cell>
          <cell r="BX717">
            <v>184.75</v>
          </cell>
          <cell r="BY717">
            <v>184.75</v>
          </cell>
          <cell r="BZ717">
            <v>184.75</v>
          </cell>
          <cell r="CA717">
            <v>928.18</v>
          </cell>
          <cell r="CB717">
            <v>954.44</v>
          </cell>
          <cell r="CC717">
            <v>959.39</v>
          </cell>
          <cell r="CD717">
            <v>905.95</v>
          </cell>
          <cell r="CE717">
            <v>903.97</v>
          </cell>
          <cell r="CF717">
            <v>891.1</v>
          </cell>
          <cell r="CG717">
            <v>910.9</v>
          </cell>
          <cell r="CH717">
            <v>885.16</v>
          </cell>
          <cell r="CI717">
            <v>874.28</v>
          </cell>
          <cell r="CJ717">
            <v>877.24</v>
          </cell>
          <cell r="CK717">
            <v>874.28</v>
          </cell>
          <cell r="CL717">
            <v>895.06</v>
          </cell>
          <cell r="CM717">
            <v>319.83999999999997</v>
          </cell>
          <cell r="CN717">
            <v>329.92</v>
          </cell>
          <cell r="CO717">
            <v>0</v>
          </cell>
          <cell r="CP717">
            <v>659.83</v>
          </cell>
          <cell r="CQ717">
            <v>329.92</v>
          </cell>
          <cell r="CR717">
            <v>0</v>
          </cell>
          <cell r="CS717">
            <v>329.92</v>
          </cell>
          <cell r="CT717">
            <v>329.92</v>
          </cell>
          <cell r="CU717">
            <v>329.92</v>
          </cell>
          <cell r="CV717">
            <v>329.92</v>
          </cell>
          <cell r="CW717">
            <v>0</v>
          </cell>
          <cell r="CX717">
            <v>659.83</v>
          </cell>
          <cell r="CY717" t="str">
            <v>0</v>
          </cell>
          <cell r="CZ717" t="str">
            <v>0</v>
          </cell>
          <cell r="DA717" t="str">
            <v>0</v>
          </cell>
          <cell r="DB717" t="str">
            <v>0</v>
          </cell>
          <cell r="DC717" t="str">
            <v>0</v>
          </cell>
          <cell r="DD717" t="str">
            <v>0</v>
          </cell>
          <cell r="DE717" t="str">
            <v>0</v>
          </cell>
          <cell r="DF717" t="str">
            <v>0</v>
          </cell>
          <cell r="DG717" t="str">
            <v>0</v>
          </cell>
          <cell r="DH717" t="str">
            <v>0</v>
          </cell>
          <cell r="DI717" t="str">
            <v>0</v>
          </cell>
          <cell r="DJ717" t="str">
            <v>0</v>
          </cell>
          <cell r="DK717" t="str">
            <v>0</v>
          </cell>
          <cell r="DL717" t="str">
            <v>0</v>
          </cell>
          <cell r="DM717" t="str">
            <v>0</v>
          </cell>
          <cell r="DN717" t="str">
            <v>0</v>
          </cell>
          <cell r="DO717" t="str">
            <v>0</v>
          </cell>
          <cell r="DP717" t="str">
            <v>0</v>
          </cell>
          <cell r="DQ717" t="str">
            <v>0</v>
          </cell>
          <cell r="DR717" t="str">
            <v>0</v>
          </cell>
          <cell r="DS717" t="str">
            <v>0</v>
          </cell>
          <cell r="DT717" t="str">
            <v>0</v>
          </cell>
          <cell r="DU717" t="str">
            <v>0</v>
          </cell>
          <cell r="DV717" t="str">
            <v>0</v>
          </cell>
          <cell r="DW717">
            <v>686.39</v>
          </cell>
          <cell r="DX717">
            <v>616.30999999999995</v>
          </cell>
          <cell r="DY717">
            <v>646.80999999999995</v>
          </cell>
          <cell r="DZ717">
            <v>677.32</v>
          </cell>
          <cell r="EA717">
            <v>707.82999999999993</v>
          </cell>
          <cell r="EB717">
            <v>616.30999999999995</v>
          </cell>
          <cell r="EC717">
            <v>522.19000000000005</v>
          </cell>
          <cell r="ED717">
            <v>142.85</v>
          </cell>
          <cell r="EE717">
            <v>136.41</v>
          </cell>
          <cell r="EF717">
            <v>149.28</v>
          </cell>
          <cell r="EG717">
            <v>136.41</v>
          </cell>
          <cell r="EH717">
            <v>142.85</v>
          </cell>
        </row>
        <row r="718">
          <cell r="AE718">
            <v>6173.07</v>
          </cell>
          <cell r="AF718">
            <v>5578.7</v>
          </cell>
          <cell r="AG718">
            <v>6085.12</v>
          </cell>
          <cell r="AH718">
            <v>5910.93</v>
          </cell>
          <cell r="AI718">
            <v>6512.53</v>
          </cell>
          <cell r="AJ718">
            <v>5680.81</v>
          </cell>
          <cell r="AK718">
            <v>5839.99</v>
          </cell>
          <cell r="AL718">
            <v>5318.89</v>
          </cell>
          <cell r="AM718">
            <v>5696.81</v>
          </cell>
          <cell r="AN718">
            <v>6475.74</v>
          </cell>
          <cell r="AO718">
            <v>6211.48</v>
          </cell>
          <cell r="AP718">
            <v>5343.64</v>
          </cell>
          <cell r="AQ718">
            <v>67.41</v>
          </cell>
          <cell r="AR718">
            <v>67.41</v>
          </cell>
          <cell r="AS718">
            <v>67.41</v>
          </cell>
          <cell r="AT718">
            <v>67.41</v>
          </cell>
          <cell r="AU718">
            <v>67.41</v>
          </cell>
          <cell r="AV718">
            <v>67.41</v>
          </cell>
          <cell r="AW718">
            <v>67.41</v>
          </cell>
          <cell r="AX718">
            <v>67.41</v>
          </cell>
          <cell r="AY718">
            <v>67.41</v>
          </cell>
          <cell r="AZ718">
            <v>67.41</v>
          </cell>
          <cell r="BA718">
            <v>67.41</v>
          </cell>
          <cell r="BB718">
            <v>67.41</v>
          </cell>
          <cell r="BC718">
            <v>2905.5699999999997</v>
          </cell>
          <cell r="BD718">
            <v>2350.02</v>
          </cell>
          <cell r="BE718">
            <v>2429.39</v>
          </cell>
          <cell r="BF718">
            <v>2508.77</v>
          </cell>
          <cell r="BG718">
            <v>2588.15</v>
          </cell>
          <cell r="BH718">
            <v>2350.02</v>
          </cell>
          <cell r="BI718">
            <v>2588.15</v>
          </cell>
          <cell r="BJ718">
            <v>2881.94</v>
          </cell>
          <cell r="BK718">
            <v>2429.39</v>
          </cell>
          <cell r="BL718">
            <v>2588.15</v>
          </cell>
          <cell r="BM718">
            <v>2429.39</v>
          </cell>
          <cell r="BN718">
            <v>2508.77</v>
          </cell>
          <cell r="BO718">
            <v>179.11</v>
          </cell>
          <cell r="BP718">
            <v>184.75</v>
          </cell>
          <cell r="BQ718">
            <v>184.75</v>
          </cell>
          <cell r="BR718">
            <v>184.75</v>
          </cell>
          <cell r="BS718">
            <v>184.75</v>
          </cell>
          <cell r="BT718">
            <v>184.75</v>
          </cell>
          <cell r="BU718">
            <v>184.75</v>
          </cell>
          <cell r="BV718">
            <v>184.75</v>
          </cell>
          <cell r="BW718">
            <v>184.75</v>
          </cell>
          <cell r="BX718">
            <v>184.75</v>
          </cell>
          <cell r="BY718">
            <v>184.75</v>
          </cell>
          <cell r="BZ718">
            <v>184.75</v>
          </cell>
          <cell r="CA718">
            <v>794.91</v>
          </cell>
          <cell r="CB718">
            <v>816.98</v>
          </cell>
          <cell r="CC718">
            <v>821.93</v>
          </cell>
          <cell r="CD718">
            <v>768.48</v>
          </cell>
          <cell r="CE718">
            <v>766.5</v>
          </cell>
          <cell r="CF718">
            <v>753.64</v>
          </cell>
          <cell r="CG718">
            <v>773.43</v>
          </cell>
          <cell r="CH718">
            <v>747.7</v>
          </cell>
          <cell r="CI718">
            <v>736.81</v>
          </cell>
          <cell r="CJ718">
            <v>739.78</v>
          </cell>
          <cell r="CK718">
            <v>736.81</v>
          </cell>
          <cell r="CL718">
            <v>757.6</v>
          </cell>
          <cell r="CM718">
            <v>319.83999999999997</v>
          </cell>
          <cell r="CN718">
            <v>329.92</v>
          </cell>
          <cell r="CO718">
            <v>0</v>
          </cell>
          <cell r="CP718">
            <v>659.83</v>
          </cell>
          <cell r="CQ718">
            <v>329.92</v>
          </cell>
          <cell r="CR718">
            <v>0</v>
          </cell>
          <cell r="CS718">
            <v>329.92</v>
          </cell>
          <cell r="CT718">
            <v>329.92</v>
          </cell>
          <cell r="CU718">
            <v>329.92</v>
          </cell>
          <cell r="CV718">
            <v>329.92</v>
          </cell>
          <cell r="CW718">
            <v>0</v>
          </cell>
          <cell r="CX718">
            <v>659.83</v>
          </cell>
          <cell r="CY718" t="str">
            <v>0</v>
          </cell>
          <cell r="CZ718" t="str">
            <v>0</v>
          </cell>
          <cell r="DA718" t="str">
            <v>0</v>
          </cell>
          <cell r="DB718" t="str">
            <v>0</v>
          </cell>
          <cell r="DC718" t="str">
            <v>0</v>
          </cell>
          <cell r="DD718" t="str">
            <v>0</v>
          </cell>
          <cell r="DE718" t="str">
            <v>0</v>
          </cell>
          <cell r="DF718" t="str">
            <v>0</v>
          </cell>
          <cell r="DG718" t="str">
            <v>0</v>
          </cell>
          <cell r="DH718" t="str">
            <v>0</v>
          </cell>
          <cell r="DI718" t="str">
            <v>0</v>
          </cell>
          <cell r="DJ718" t="str">
            <v>0</v>
          </cell>
          <cell r="DK718" t="str">
            <v>0</v>
          </cell>
          <cell r="DL718" t="str">
            <v>0</v>
          </cell>
          <cell r="DM718" t="str">
            <v>0</v>
          </cell>
          <cell r="DN718" t="str">
            <v>0</v>
          </cell>
          <cell r="DO718" t="str">
            <v>0</v>
          </cell>
          <cell r="DP718" t="str">
            <v>0</v>
          </cell>
          <cell r="DQ718" t="str">
            <v>0</v>
          </cell>
          <cell r="DR718" t="str">
            <v>0</v>
          </cell>
          <cell r="DS718" t="str">
            <v>0</v>
          </cell>
          <cell r="DT718" t="str">
            <v>0</v>
          </cell>
          <cell r="DU718" t="str">
            <v>0</v>
          </cell>
          <cell r="DV718" t="str">
            <v>0</v>
          </cell>
          <cell r="DW718">
            <v>686.39</v>
          </cell>
          <cell r="DX718">
            <v>616.30999999999995</v>
          </cell>
          <cell r="DY718">
            <v>646.80999999999995</v>
          </cell>
          <cell r="DZ718">
            <v>677.32</v>
          </cell>
          <cell r="EA718">
            <v>707.82999999999993</v>
          </cell>
          <cell r="EB718">
            <v>616.30999999999995</v>
          </cell>
          <cell r="EC718">
            <v>522.19000000000005</v>
          </cell>
          <cell r="ED718">
            <v>142.85</v>
          </cell>
          <cell r="EE718">
            <v>136.41</v>
          </cell>
          <cell r="EF718">
            <v>149.28</v>
          </cell>
          <cell r="EG718">
            <v>136.41</v>
          </cell>
          <cell r="EH718">
            <v>142.85</v>
          </cell>
        </row>
        <row r="719">
          <cell r="AE719">
            <v>6173.07</v>
          </cell>
          <cell r="AF719">
            <v>5578.7</v>
          </cell>
          <cell r="AG719">
            <v>6085.12</v>
          </cell>
          <cell r="AH719">
            <v>5910.93</v>
          </cell>
          <cell r="AI719">
            <v>6512.53</v>
          </cell>
          <cell r="AJ719">
            <v>5680.81</v>
          </cell>
          <cell r="AK719">
            <v>5839.99</v>
          </cell>
          <cell r="AL719">
            <v>5318.89</v>
          </cell>
          <cell r="AM719">
            <v>5696.81</v>
          </cell>
          <cell r="AN719">
            <v>6475.74</v>
          </cell>
          <cell r="AO719">
            <v>6211.48</v>
          </cell>
          <cell r="AP719">
            <v>5343.64</v>
          </cell>
          <cell r="AQ719">
            <v>67.41</v>
          </cell>
          <cell r="AR719">
            <v>67.41</v>
          </cell>
          <cell r="AS719">
            <v>67.41</v>
          </cell>
          <cell r="AT719">
            <v>67.41</v>
          </cell>
          <cell r="AU719">
            <v>67.41</v>
          </cell>
          <cell r="AV719">
            <v>67.41</v>
          </cell>
          <cell r="AW719">
            <v>67.41</v>
          </cell>
          <cell r="AX719">
            <v>67.41</v>
          </cell>
          <cell r="AY719">
            <v>67.41</v>
          </cell>
          <cell r="AZ719">
            <v>67.41</v>
          </cell>
          <cell r="BA719">
            <v>67.41</v>
          </cell>
          <cell r="BB719">
            <v>67.41</v>
          </cell>
          <cell r="BC719">
            <v>2905.5699999999997</v>
          </cell>
          <cell r="BD719">
            <v>2350.02</v>
          </cell>
          <cell r="BE719">
            <v>2429.39</v>
          </cell>
          <cell r="BF719">
            <v>2508.77</v>
          </cell>
          <cell r="BG719">
            <v>2588.15</v>
          </cell>
          <cell r="BH719">
            <v>2350.02</v>
          </cell>
          <cell r="BI719">
            <v>2588.15</v>
          </cell>
          <cell r="BJ719">
            <v>2881.94</v>
          </cell>
          <cell r="BK719">
            <v>2429.39</v>
          </cell>
          <cell r="BL719">
            <v>2588.15</v>
          </cell>
          <cell r="BM719">
            <v>2429.39</v>
          </cell>
          <cell r="BN719">
            <v>2508.77</v>
          </cell>
          <cell r="BO719">
            <v>179.11</v>
          </cell>
          <cell r="BP719">
            <v>184.75</v>
          </cell>
          <cell r="BQ719">
            <v>184.75</v>
          </cell>
          <cell r="BR719">
            <v>184.75</v>
          </cell>
          <cell r="BS719">
            <v>184.75</v>
          </cell>
          <cell r="BT719">
            <v>184.75</v>
          </cell>
          <cell r="BU719">
            <v>184.75</v>
          </cell>
          <cell r="BV719">
            <v>184.75</v>
          </cell>
          <cell r="BW719">
            <v>184.75</v>
          </cell>
          <cell r="BX719">
            <v>184.75</v>
          </cell>
          <cell r="BY719">
            <v>184.75</v>
          </cell>
          <cell r="BZ719">
            <v>184.75</v>
          </cell>
          <cell r="CA719">
            <v>794.91</v>
          </cell>
          <cell r="CB719">
            <v>816.98</v>
          </cell>
          <cell r="CC719">
            <v>821.93</v>
          </cell>
          <cell r="CD719">
            <v>768.48</v>
          </cell>
          <cell r="CE719">
            <v>766.5</v>
          </cell>
          <cell r="CF719">
            <v>753.64</v>
          </cell>
          <cell r="CG719">
            <v>773.43</v>
          </cell>
          <cell r="CH719">
            <v>747.7</v>
          </cell>
          <cell r="CI719">
            <v>736.81</v>
          </cell>
          <cell r="CJ719">
            <v>739.78</v>
          </cell>
          <cell r="CK719">
            <v>736.81</v>
          </cell>
          <cell r="CL719">
            <v>757.6</v>
          </cell>
          <cell r="CM719">
            <v>319.83999999999997</v>
          </cell>
          <cell r="CN719">
            <v>329.92</v>
          </cell>
          <cell r="CO719">
            <v>0</v>
          </cell>
          <cell r="CP719">
            <v>659.83</v>
          </cell>
          <cell r="CQ719">
            <v>329.92</v>
          </cell>
          <cell r="CR719">
            <v>0</v>
          </cell>
          <cell r="CS719">
            <v>329.92</v>
          </cell>
          <cell r="CT719">
            <v>329.92</v>
          </cell>
          <cell r="CU719">
            <v>329.92</v>
          </cell>
          <cell r="CV719">
            <v>329.92</v>
          </cell>
          <cell r="CW719">
            <v>0</v>
          </cell>
          <cell r="CX719">
            <v>659.83</v>
          </cell>
          <cell r="CY719" t="str">
            <v>0</v>
          </cell>
          <cell r="CZ719" t="str">
            <v>0</v>
          </cell>
          <cell r="DA719" t="str">
            <v>0</v>
          </cell>
          <cell r="DB719" t="str">
            <v>0</v>
          </cell>
          <cell r="DC719" t="str">
            <v>0</v>
          </cell>
          <cell r="DD719" t="str">
            <v>0</v>
          </cell>
          <cell r="DE719" t="str">
            <v>0</v>
          </cell>
          <cell r="DF719" t="str">
            <v>0</v>
          </cell>
          <cell r="DG719" t="str">
            <v>0</v>
          </cell>
          <cell r="DH719" t="str">
            <v>0</v>
          </cell>
          <cell r="DI719" t="str">
            <v>0</v>
          </cell>
          <cell r="DJ719" t="str">
            <v>0</v>
          </cell>
          <cell r="DK719" t="str">
            <v>0</v>
          </cell>
          <cell r="DL719" t="str">
            <v>0</v>
          </cell>
          <cell r="DM719" t="str">
            <v>0</v>
          </cell>
          <cell r="DN719" t="str">
            <v>0</v>
          </cell>
          <cell r="DO719" t="str">
            <v>0</v>
          </cell>
          <cell r="DP719" t="str">
            <v>0</v>
          </cell>
          <cell r="DQ719" t="str">
            <v>0</v>
          </cell>
          <cell r="DR719" t="str">
            <v>0</v>
          </cell>
          <cell r="DS719" t="str">
            <v>0</v>
          </cell>
          <cell r="DT719" t="str">
            <v>0</v>
          </cell>
          <cell r="DU719" t="str">
            <v>0</v>
          </cell>
          <cell r="DV719" t="str">
            <v>0</v>
          </cell>
          <cell r="DW719">
            <v>686.39</v>
          </cell>
          <cell r="DX719">
            <v>616.30999999999995</v>
          </cell>
          <cell r="DY719">
            <v>646.80999999999995</v>
          </cell>
          <cell r="DZ719">
            <v>677.32</v>
          </cell>
          <cell r="EA719">
            <v>707.82999999999993</v>
          </cell>
          <cell r="EB719">
            <v>616.30999999999995</v>
          </cell>
          <cell r="EC719">
            <v>522.19000000000005</v>
          </cell>
          <cell r="ED719">
            <v>142.85</v>
          </cell>
          <cell r="EE719">
            <v>136.41</v>
          </cell>
          <cell r="EF719">
            <v>149.28</v>
          </cell>
          <cell r="EG719">
            <v>136.41</v>
          </cell>
          <cell r="EH719">
            <v>142.85</v>
          </cell>
        </row>
        <row r="720">
          <cell r="AE720">
            <v>6173.07</v>
          </cell>
          <cell r="AF720">
            <v>5578.7</v>
          </cell>
          <cell r="AG720">
            <v>6085.12</v>
          </cell>
          <cell r="AH720">
            <v>5910.93</v>
          </cell>
          <cell r="AI720">
            <v>6512.53</v>
          </cell>
          <cell r="AJ720">
            <v>5680.81</v>
          </cell>
          <cell r="AK720">
            <v>5839.99</v>
          </cell>
          <cell r="AL720">
            <v>5318.89</v>
          </cell>
          <cell r="AM720">
            <v>5696.81</v>
          </cell>
          <cell r="AN720">
            <v>6475.74</v>
          </cell>
          <cell r="AO720">
            <v>6211.48</v>
          </cell>
          <cell r="AP720">
            <v>5343.64</v>
          </cell>
          <cell r="AQ720">
            <v>67.41</v>
          </cell>
          <cell r="AR720">
            <v>67.41</v>
          </cell>
          <cell r="AS720">
            <v>67.41</v>
          </cell>
          <cell r="AT720">
            <v>67.41</v>
          </cell>
          <cell r="AU720">
            <v>67.41</v>
          </cell>
          <cell r="AV720">
            <v>67.41</v>
          </cell>
          <cell r="AW720">
            <v>67.41</v>
          </cell>
          <cell r="AX720">
            <v>67.41</v>
          </cell>
          <cell r="AY720">
            <v>67.41</v>
          </cell>
          <cell r="AZ720">
            <v>67.41</v>
          </cell>
          <cell r="BA720">
            <v>67.41</v>
          </cell>
          <cell r="BB720">
            <v>67.41</v>
          </cell>
          <cell r="BC720">
            <v>2905.5699999999997</v>
          </cell>
          <cell r="BD720">
            <v>2350.02</v>
          </cell>
          <cell r="BE720">
            <v>2429.39</v>
          </cell>
          <cell r="BF720">
            <v>2508.77</v>
          </cell>
          <cell r="BG720">
            <v>2588.15</v>
          </cell>
          <cell r="BH720">
            <v>2350.02</v>
          </cell>
          <cell r="BI720">
            <v>2588.15</v>
          </cell>
          <cell r="BJ720">
            <v>2881.94</v>
          </cell>
          <cell r="BK720">
            <v>2429.39</v>
          </cell>
          <cell r="BL720">
            <v>2588.15</v>
          </cell>
          <cell r="BM720">
            <v>2429.39</v>
          </cell>
          <cell r="BN720">
            <v>2508.77</v>
          </cell>
          <cell r="BO720">
            <v>179.11</v>
          </cell>
          <cell r="BP720">
            <v>184.75</v>
          </cell>
          <cell r="BQ720">
            <v>184.75</v>
          </cell>
          <cell r="BR720">
            <v>184.75</v>
          </cell>
          <cell r="BS720">
            <v>184.75</v>
          </cell>
          <cell r="BT720">
            <v>184.75</v>
          </cell>
          <cell r="BU720">
            <v>184.75</v>
          </cell>
          <cell r="BV720">
            <v>184.75</v>
          </cell>
          <cell r="BW720">
            <v>184.75</v>
          </cell>
          <cell r="BX720">
            <v>184.75</v>
          </cell>
          <cell r="BY720">
            <v>184.75</v>
          </cell>
          <cell r="BZ720">
            <v>184.75</v>
          </cell>
          <cell r="CA720">
            <v>794.91</v>
          </cell>
          <cell r="CB720">
            <v>816.98</v>
          </cell>
          <cell r="CC720">
            <v>821.93</v>
          </cell>
          <cell r="CD720">
            <v>768.48</v>
          </cell>
          <cell r="CE720">
            <v>766.5</v>
          </cell>
          <cell r="CF720">
            <v>753.64</v>
          </cell>
          <cell r="CG720">
            <v>773.43</v>
          </cell>
          <cell r="CH720">
            <v>747.7</v>
          </cell>
          <cell r="CI720">
            <v>736.81</v>
          </cell>
          <cell r="CJ720">
            <v>739.78</v>
          </cell>
          <cell r="CK720">
            <v>736.81</v>
          </cell>
          <cell r="CL720">
            <v>757.6</v>
          </cell>
          <cell r="CM720">
            <v>319.83999999999997</v>
          </cell>
          <cell r="CN720">
            <v>329.92</v>
          </cell>
          <cell r="CO720">
            <v>0</v>
          </cell>
          <cell r="CP720">
            <v>659.83</v>
          </cell>
          <cell r="CQ720">
            <v>329.92</v>
          </cell>
          <cell r="CR720">
            <v>0</v>
          </cell>
          <cell r="CS720">
            <v>329.92</v>
          </cell>
          <cell r="CT720">
            <v>329.92</v>
          </cell>
          <cell r="CU720">
            <v>329.92</v>
          </cell>
          <cell r="CV720">
            <v>329.92</v>
          </cell>
          <cell r="CW720">
            <v>0</v>
          </cell>
          <cell r="CX720">
            <v>659.83</v>
          </cell>
          <cell r="CY720" t="str">
            <v>0</v>
          </cell>
          <cell r="CZ720" t="str">
            <v>0</v>
          </cell>
          <cell r="DA720" t="str">
            <v>0</v>
          </cell>
          <cell r="DB720" t="str">
            <v>0</v>
          </cell>
          <cell r="DC720" t="str">
            <v>0</v>
          </cell>
          <cell r="DD720" t="str">
            <v>0</v>
          </cell>
          <cell r="DE720" t="str">
            <v>0</v>
          </cell>
          <cell r="DF720" t="str">
            <v>0</v>
          </cell>
          <cell r="DG720" t="str">
            <v>0</v>
          </cell>
          <cell r="DH720" t="str">
            <v>0</v>
          </cell>
          <cell r="DI720" t="str">
            <v>0</v>
          </cell>
          <cell r="DJ720" t="str">
            <v>0</v>
          </cell>
          <cell r="DK720" t="str">
            <v>0</v>
          </cell>
          <cell r="DL720" t="str">
            <v>0</v>
          </cell>
          <cell r="DM720" t="str">
            <v>0</v>
          </cell>
          <cell r="DN720" t="str">
            <v>0</v>
          </cell>
          <cell r="DO720" t="str">
            <v>0</v>
          </cell>
          <cell r="DP720" t="str">
            <v>0</v>
          </cell>
          <cell r="DQ720" t="str">
            <v>0</v>
          </cell>
          <cell r="DR720" t="str">
            <v>0</v>
          </cell>
          <cell r="DS720" t="str">
            <v>0</v>
          </cell>
          <cell r="DT720" t="str">
            <v>0</v>
          </cell>
          <cell r="DU720" t="str">
            <v>0</v>
          </cell>
          <cell r="DV720" t="str">
            <v>0</v>
          </cell>
          <cell r="DW720">
            <v>686.39</v>
          </cell>
          <cell r="DX720">
            <v>616.30999999999995</v>
          </cell>
          <cell r="DY720">
            <v>646.80999999999995</v>
          </cell>
          <cell r="DZ720">
            <v>677.32</v>
          </cell>
          <cell r="EA720">
            <v>707.82999999999993</v>
          </cell>
          <cell r="EB720">
            <v>616.30999999999995</v>
          </cell>
          <cell r="EC720">
            <v>522.19000000000005</v>
          </cell>
          <cell r="ED720">
            <v>142.85</v>
          </cell>
          <cell r="EE720">
            <v>136.41</v>
          </cell>
          <cell r="EF720">
            <v>149.28</v>
          </cell>
          <cell r="EG720">
            <v>136.41</v>
          </cell>
          <cell r="EH720">
            <v>142.85</v>
          </cell>
        </row>
        <row r="721">
          <cell r="AE721">
            <v>6395.36</v>
          </cell>
          <cell r="AF721">
            <v>5728.81</v>
          </cell>
          <cell r="AG721">
            <v>6294.62</v>
          </cell>
          <cell r="AH721">
            <v>6079.51</v>
          </cell>
          <cell r="AI721">
            <v>6705.2</v>
          </cell>
          <cell r="AJ721">
            <v>5947.38</v>
          </cell>
          <cell r="AK721">
            <v>6298.91</v>
          </cell>
          <cell r="AL721">
            <v>5864.57</v>
          </cell>
          <cell r="AM721">
            <v>5963.71</v>
          </cell>
          <cell r="AN721">
            <v>6693.81</v>
          </cell>
          <cell r="AO721">
            <v>6404.48</v>
          </cell>
          <cell r="AP721">
            <v>5743.49</v>
          </cell>
          <cell r="AQ721">
            <v>28.75</v>
          </cell>
          <cell r="AR721">
            <v>28.75</v>
          </cell>
          <cell r="AS721">
            <v>28.75</v>
          </cell>
          <cell r="AT721">
            <v>28.75</v>
          </cell>
          <cell r="AU721">
            <v>28.75</v>
          </cell>
          <cell r="AV721">
            <v>28.75</v>
          </cell>
          <cell r="AW721">
            <v>28.75</v>
          </cell>
          <cell r="AX721">
            <v>28.75</v>
          </cell>
          <cell r="AY721">
            <v>28.75</v>
          </cell>
          <cell r="AZ721">
            <v>28.75</v>
          </cell>
          <cell r="BA721">
            <v>28.75</v>
          </cell>
          <cell r="BB721">
            <v>28.75</v>
          </cell>
          <cell r="BC721">
            <v>2896.2200000000003</v>
          </cell>
          <cell r="BD721">
            <v>2340.6999999999998</v>
          </cell>
          <cell r="BE721">
            <v>2420.06</v>
          </cell>
          <cell r="BF721">
            <v>2499.42</v>
          </cell>
          <cell r="BG721">
            <v>2578.8199999999997</v>
          </cell>
          <cell r="BH721">
            <v>2340.6999999999998</v>
          </cell>
          <cell r="BI721">
            <v>2578.8199999999997</v>
          </cell>
          <cell r="BJ721">
            <v>2872.58</v>
          </cell>
          <cell r="BK721">
            <v>2420.06</v>
          </cell>
          <cell r="BL721">
            <v>2578.8199999999997</v>
          </cell>
          <cell r="BM721">
            <v>2420.06</v>
          </cell>
          <cell r="BN721">
            <v>2499.42</v>
          </cell>
          <cell r="BO721">
            <v>179.11</v>
          </cell>
          <cell r="BP721">
            <v>184.75</v>
          </cell>
          <cell r="BQ721">
            <v>184.75</v>
          </cell>
          <cell r="BR721">
            <v>184.75</v>
          </cell>
          <cell r="BS721">
            <v>184.75</v>
          </cell>
          <cell r="BT721">
            <v>184.75</v>
          </cell>
          <cell r="BU721">
            <v>184.75</v>
          </cell>
          <cell r="BV721">
            <v>184.75</v>
          </cell>
          <cell r="BW721">
            <v>184.75</v>
          </cell>
          <cell r="BX721">
            <v>184.75</v>
          </cell>
          <cell r="BY721">
            <v>184.75</v>
          </cell>
          <cell r="BZ721">
            <v>184.75</v>
          </cell>
          <cell r="CA721">
            <v>528.38</v>
          </cell>
          <cell r="CB721">
            <v>542.04999999999995</v>
          </cell>
          <cell r="CC721">
            <v>547</v>
          </cell>
          <cell r="CD721">
            <v>493.55</v>
          </cell>
          <cell r="CE721">
            <v>491.57</v>
          </cell>
          <cell r="CF721">
            <v>478.71</v>
          </cell>
          <cell r="CG721">
            <v>498.5</v>
          </cell>
          <cell r="CH721">
            <v>472.77</v>
          </cell>
          <cell r="CI721">
            <v>461.88</v>
          </cell>
          <cell r="CJ721">
            <v>464.85</v>
          </cell>
          <cell r="CK721">
            <v>461.88</v>
          </cell>
          <cell r="CL721">
            <v>482.67</v>
          </cell>
          <cell r="CM721">
            <v>319.83999999999997</v>
          </cell>
          <cell r="CN721">
            <v>329.92</v>
          </cell>
          <cell r="CO721">
            <v>0</v>
          </cell>
          <cell r="CP721">
            <v>659.83</v>
          </cell>
          <cell r="CQ721">
            <v>329.92</v>
          </cell>
          <cell r="CR721">
            <v>0</v>
          </cell>
          <cell r="CS721">
            <v>329.92</v>
          </cell>
          <cell r="CT721">
            <v>329.92</v>
          </cell>
          <cell r="CU721">
            <v>329.92</v>
          </cell>
          <cell r="CV721">
            <v>329.92</v>
          </cell>
          <cell r="CW721">
            <v>0</v>
          </cell>
          <cell r="CX721">
            <v>659.83</v>
          </cell>
          <cell r="CY721" t="str">
            <v>0</v>
          </cell>
          <cell r="CZ721" t="str">
            <v>0</v>
          </cell>
          <cell r="DA721" t="str">
            <v>0</v>
          </cell>
          <cell r="DB721" t="str">
            <v>0</v>
          </cell>
          <cell r="DC721" t="str">
            <v>0</v>
          </cell>
          <cell r="DD721" t="str">
            <v>0</v>
          </cell>
          <cell r="DE721" t="str">
            <v>0</v>
          </cell>
          <cell r="DF721" t="str">
            <v>0</v>
          </cell>
          <cell r="DG721" t="str">
            <v>0</v>
          </cell>
          <cell r="DH721" t="str">
            <v>0</v>
          </cell>
          <cell r="DI721" t="str">
            <v>0</v>
          </cell>
          <cell r="DJ721" t="str">
            <v>0</v>
          </cell>
          <cell r="DK721" t="str">
            <v>0</v>
          </cell>
          <cell r="DL721" t="str">
            <v>0</v>
          </cell>
          <cell r="DM721" t="str">
            <v>0</v>
          </cell>
          <cell r="DN721" t="str">
            <v>0</v>
          </cell>
          <cell r="DO721" t="str">
            <v>0</v>
          </cell>
          <cell r="DP721" t="str">
            <v>0</v>
          </cell>
          <cell r="DQ721" t="str">
            <v>0</v>
          </cell>
          <cell r="DR721" t="str">
            <v>0</v>
          </cell>
          <cell r="DS721" t="str">
            <v>0</v>
          </cell>
          <cell r="DT721" t="str">
            <v>0</v>
          </cell>
          <cell r="DU721" t="str">
            <v>0</v>
          </cell>
          <cell r="DV721" t="str">
            <v>0</v>
          </cell>
          <cell r="DW721">
            <v>682.81999999999994</v>
          </cell>
          <cell r="DX721">
            <v>612.74</v>
          </cell>
          <cell r="DY721">
            <v>643.24</v>
          </cell>
          <cell r="DZ721">
            <v>673.74</v>
          </cell>
          <cell r="EA721">
            <v>704.25</v>
          </cell>
          <cell r="EB721">
            <v>612.74</v>
          </cell>
          <cell r="EC721">
            <v>538.35</v>
          </cell>
          <cell r="ED721">
            <v>142.09</v>
          </cell>
          <cell r="EE721">
            <v>135.66</v>
          </cell>
          <cell r="EF721">
            <v>148.53</v>
          </cell>
          <cell r="EG721">
            <v>135.66</v>
          </cell>
          <cell r="EH721">
            <v>142.09</v>
          </cell>
        </row>
        <row r="722">
          <cell r="AE722">
            <v>6395.36</v>
          </cell>
          <cell r="AF722">
            <v>5728.81</v>
          </cell>
          <cell r="AG722">
            <v>6294.62</v>
          </cell>
          <cell r="AH722">
            <v>6079.51</v>
          </cell>
          <cell r="AI722">
            <v>6705.2</v>
          </cell>
          <cell r="AJ722">
            <v>5947.38</v>
          </cell>
          <cell r="AK722">
            <v>6298.91</v>
          </cell>
          <cell r="AL722">
            <v>5864.57</v>
          </cell>
          <cell r="AM722">
            <v>5963.71</v>
          </cell>
          <cell r="AN722">
            <v>6693.81</v>
          </cell>
          <cell r="AO722">
            <v>6404.48</v>
          </cell>
          <cell r="AP722">
            <v>5743.49</v>
          </cell>
          <cell r="AQ722">
            <v>67.41</v>
          </cell>
          <cell r="AR722">
            <v>67.41</v>
          </cell>
          <cell r="AS722">
            <v>67.41</v>
          </cell>
          <cell r="AT722">
            <v>67.41</v>
          </cell>
          <cell r="AU722">
            <v>67.41</v>
          </cell>
          <cell r="AV722">
            <v>67.41</v>
          </cell>
          <cell r="AW722">
            <v>67.41</v>
          </cell>
          <cell r="AX722">
            <v>67.41</v>
          </cell>
          <cell r="AY722">
            <v>67.41</v>
          </cell>
          <cell r="AZ722">
            <v>67.41</v>
          </cell>
          <cell r="BA722">
            <v>67.41</v>
          </cell>
          <cell r="BB722">
            <v>67.41</v>
          </cell>
          <cell r="BC722">
            <v>2905.5699999999997</v>
          </cell>
          <cell r="BD722">
            <v>2350.02</v>
          </cell>
          <cell r="BE722">
            <v>2429.39</v>
          </cell>
          <cell r="BF722">
            <v>2508.77</v>
          </cell>
          <cell r="BG722">
            <v>2588.15</v>
          </cell>
          <cell r="BH722">
            <v>2350.02</v>
          </cell>
          <cell r="BI722">
            <v>2588.15</v>
          </cell>
          <cell r="BJ722">
            <v>2881.94</v>
          </cell>
          <cell r="BK722">
            <v>2429.39</v>
          </cell>
          <cell r="BL722">
            <v>2588.15</v>
          </cell>
          <cell r="BM722">
            <v>2429.39</v>
          </cell>
          <cell r="BN722">
            <v>2508.77</v>
          </cell>
          <cell r="BO722">
            <v>179.11</v>
          </cell>
          <cell r="BP722">
            <v>184.75</v>
          </cell>
          <cell r="BQ722">
            <v>184.75</v>
          </cell>
          <cell r="BR722">
            <v>184.75</v>
          </cell>
          <cell r="BS722">
            <v>184.75</v>
          </cell>
          <cell r="BT722">
            <v>184.75</v>
          </cell>
          <cell r="BU722">
            <v>184.75</v>
          </cell>
          <cell r="BV722">
            <v>184.75</v>
          </cell>
          <cell r="BW722">
            <v>184.75</v>
          </cell>
          <cell r="BX722">
            <v>184.75</v>
          </cell>
          <cell r="BY722">
            <v>184.75</v>
          </cell>
          <cell r="BZ722">
            <v>184.75</v>
          </cell>
          <cell r="CA722">
            <v>528.38</v>
          </cell>
          <cell r="CB722">
            <v>542.04999999999995</v>
          </cell>
          <cell r="CC722">
            <v>547</v>
          </cell>
          <cell r="CD722">
            <v>493.55</v>
          </cell>
          <cell r="CE722">
            <v>491.57</v>
          </cell>
          <cell r="CF722">
            <v>478.71</v>
          </cell>
          <cell r="CG722">
            <v>498.5</v>
          </cell>
          <cell r="CH722">
            <v>472.77</v>
          </cell>
          <cell r="CI722">
            <v>461.88</v>
          </cell>
          <cell r="CJ722">
            <v>464.85</v>
          </cell>
          <cell r="CK722">
            <v>461.88</v>
          </cell>
          <cell r="CL722">
            <v>482.67</v>
          </cell>
          <cell r="CM722">
            <v>319.83999999999997</v>
          </cell>
          <cell r="CN722">
            <v>329.92</v>
          </cell>
          <cell r="CO722">
            <v>0</v>
          </cell>
          <cell r="CP722">
            <v>659.83</v>
          </cell>
          <cell r="CQ722">
            <v>329.92</v>
          </cell>
          <cell r="CR722">
            <v>0</v>
          </cell>
          <cell r="CS722">
            <v>329.92</v>
          </cell>
          <cell r="CT722">
            <v>329.92</v>
          </cell>
          <cell r="CU722">
            <v>329.92</v>
          </cell>
          <cell r="CV722">
            <v>329.92</v>
          </cell>
          <cell r="CW722">
            <v>0</v>
          </cell>
          <cell r="CX722">
            <v>659.83</v>
          </cell>
          <cell r="CY722" t="str">
            <v>0</v>
          </cell>
          <cell r="CZ722" t="str">
            <v>0</v>
          </cell>
          <cell r="DA722" t="str">
            <v>0</v>
          </cell>
          <cell r="DB722" t="str">
            <v>0</v>
          </cell>
          <cell r="DC722" t="str">
            <v>0</v>
          </cell>
          <cell r="DD722" t="str">
            <v>0</v>
          </cell>
          <cell r="DE722" t="str">
            <v>0</v>
          </cell>
          <cell r="DF722" t="str">
            <v>0</v>
          </cell>
          <cell r="DG722" t="str">
            <v>0</v>
          </cell>
          <cell r="DH722" t="str">
            <v>0</v>
          </cell>
          <cell r="DI722" t="str">
            <v>0</v>
          </cell>
          <cell r="DJ722" t="str">
            <v>0</v>
          </cell>
          <cell r="DK722" t="str">
            <v>0</v>
          </cell>
          <cell r="DL722" t="str">
            <v>0</v>
          </cell>
          <cell r="DM722" t="str">
            <v>0</v>
          </cell>
          <cell r="DN722" t="str">
            <v>0</v>
          </cell>
          <cell r="DO722" t="str">
            <v>0</v>
          </cell>
          <cell r="DP722" t="str">
            <v>0</v>
          </cell>
          <cell r="DQ722" t="str">
            <v>0</v>
          </cell>
          <cell r="DR722" t="str">
            <v>0</v>
          </cell>
          <cell r="DS722" t="str">
            <v>0</v>
          </cell>
          <cell r="DT722" t="str">
            <v>0</v>
          </cell>
          <cell r="DU722" t="str">
            <v>0</v>
          </cell>
          <cell r="DV722" t="str">
            <v>0</v>
          </cell>
          <cell r="DW722">
            <v>686.39</v>
          </cell>
          <cell r="DX722">
            <v>616.30999999999995</v>
          </cell>
          <cell r="DY722">
            <v>646.80999999999995</v>
          </cell>
          <cell r="DZ722">
            <v>677.32</v>
          </cell>
          <cell r="EA722">
            <v>707.82999999999993</v>
          </cell>
          <cell r="EB722">
            <v>616.30999999999995</v>
          </cell>
          <cell r="EC722">
            <v>522.19000000000005</v>
          </cell>
          <cell r="ED722">
            <v>142.85</v>
          </cell>
          <cell r="EE722">
            <v>136.41</v>
          </cell>
          <cell r="EF722">
            <v>149.28</v>
          </cell>
          <cell r="EG722">
            <v>136.41</v>
          </cell>
          <cell r="EH722">
            <v>142.85</v>
          </cell>
        </row>
        <row r="723">
          <cell r="AE723">
            <v>6457.1</v>
          </cell>
          <cell r="AF723">
            <v>5862.42</v>
          </cell>
          <cell r="AG723">
            <v>6370.22</v>
          </cell>
          <cell r="AH723">
            <v>6206.46</v>
          </cell>
          <cell r="AI723">
            <v>6834.45</v>
          </cell>
          <cell r="AJ723">
            <v>5909.16</v>
          </cell>
          <cell r="AK723">
            <v>5976.28</v>
          </cell>
          <cell r="AL723">
            <v>5374.99</v>
          </cell>
          <cell r="AM723">
            <v>5926.02</v>
          </cell>
          <cell r="AN723">
            <v>6781.74</v>
          </cell>
          <cell r="AO723">
            <v>6513.6</v>
          </cell>
          <cell r="AP723">
            <v>5479.02</v>
          </cell>
          <cell r="AQ723">
            <v>7.19</v>
          </cell>
          <cell r="AR723">
            <v>7.19</v>
          </cell>
          <cell r="AS723">
            <v>7.19</v>
          </cell>
          <cell r="AT723">
            <v>7.19</v>
          </cell>
          <cell r="AU723">
            <v>7.19</v>
          </cell>
          <cell r="AV723">
            <v>7.19</v>
          </cell>
          <cell r="AW723">
            <v>7.19</v>
          </cell>
          <cell r="AX723">
            <v>7.19</v>
          </cell>
          <cell r="AY723">
            <v>7.19</v>
          </cell>
          <cell r="AZ723">
            <v>7.19</v>
          </cell>
          <cell r="BA723">
            <v>7.19</v>
          </cell>
          <cell r="BB723">
            <v>7.19</v>
          </cell>
          <cell r="BC723">
            <v>3101.11</v>
          </cell>
          <cell r="BD723">
            <v>2502.12</v>
          </cell>
          <cell r="BE723">
            <v>2586.69</v>
          </cell>
          <cell r="BF723">
            <v>2671.22</v>
          </cell>
          <cell r="BG723">
            <v>2755.79</v>
          </cell>
          <cell r="BH723">
            <v>2502.12</v>
          </cell>
          <cell r="BI723">
            <v>2755.79</v>
          </cell>
          <cell r="BJ723">
            <v>3075.94</v>
          </cell>
          <cell r="BK723">
            <v>2586.69</v>
          </cell>
          <cell r="BL723">
            <v>2755.79</v>
          </cell>
          <cell r="BM723">
            <v>2586.69</v>
          </cell>
          <cell r="BN723">
            <v>2671.22</v>
          </cell>
          <cell r="BO723">
            <v>190.79</v>
          </cell>
          <cell r="BP723">
            <v>196.8</v>
          </cell>
          <cell r="BQ723">
            <v>196.8</v>
          </cell>
          <cell r="BR723">
            <v>196.8</v>
          </cell>
          <cell r="BS723">
            <v>196.8</v>
          </cell>
          <cell r="BT723">
            <v>196.8</v>
          </cell>
          <cell r="BU723">
            <v>196.8</v>
          </cell>
          <cell r="BV723">
            <v>196.8</v>
          </cell>
          <cell r="BW723">
            <v>196.8</v>
          </cell>
          <cell r="BX723">
            <v>196.8</v>
          </cell>
          <cell r="BY723">
            <v>196.8</v>
          </cell>
          <cell r="BZ723">
            <v>196.8</v>
          </cell>
          <cell r="CA723">
            <v>988.68</v>
          </cell>
          <cell r="CB723">
            <v>1016.66</v>
          </cell>
          <cell r="CC723">
            <v>1021.93</v>
          </cell>
          <cell r="CD723">
            <v>965</v>
          </cell>
          <cell r="CE723">
            <v>962.9</v>
          </cell>
          <cell r="CF723">
            <v>949.19</v>
          </cell>
          <cell r="CG723">
            <v>970.28</v>
          </cell>
          <cell r="CH723">
            <v>942.86</v>
          </cell>
          <cell r="CI723">
            <v>931.27</v>
          </cell>
          <cell r="CJ723">
            <v>934.43</v>
          </cell>
          <cell r="CK723">
            <v>931.27</v>
          </cell>
          <cell r="CL723">
            <v>953.41</v>
          </cell>
          <cell r="CM723">
            <v>340.69</v>
          </cell>
          <cell r="CN723">
            <v>351.42</v>
          </cell>
          <cell r="CO723">
            <v>0</v>
          </cell>
          <cell r="CP723">
            <v>702.84</v>
          </cell>
          <cell r="CQ723">
            <v>351.42</v>
          </cell>
          <cell r="CR723">
            <v>0</v>
          </cell>
          <cell r="CS723">
            <v>351.42</v>
          </cell>
          <cell r="CT723">
            <v>351.42</v>
          </cell>
          <cell r="CU723">
            <v>351.42</v>
          </cell>
          <cell r="CV723">
            <v>351.42</v>
          </cell>
          <cell r="CW723">
            <v>0</v>
          </cell>
          <cell r="CX723">
            <v>702.84</v>
          </cell>
          <cell r="CY723" t="str">
            <v>0</v>
          </cell>
          <cell r="CZ723" t="str">
            <v>0</v>
          </cell>
          <cell r="DA723" t="str">
            <v>0</v>
          </cell>
          <cell r="DB723" t="str">
            <v>0</v>
          </cell>
          <cell r="DC723" t="str">
            <v>0</v>
          </cell>
          <cell r="DD723" t="str">
            <v>0</v>
          </cell>
          <cell r="DE723" t="str">
            <v>0</v>
          </cell>
          <cell r="DF723" t="str">
            <v>0</v>
          </cell>
          <cell r="DG723" t="str">
            <v>0</v>
          </cell>
          <cell r="DH723" t="str">
            <v>0</v>
          </cell>
          <cell r="DI723" t="str">
            <v>0</v>
          </cell>
          <cell r="DJ723" t="str">
            <v>0</v>
          </cell>
          <cell r="DK723" t="str">
            <v>0</v>
          </cell>
          <cell r="DL723" t="str">
            <v>0</v>
          </cell>
          <cell r="DM723" t="str">
            <v>0</v>
          </cell>
          <cell r="DN723" t="str">
            <v>0</v>
          </cell>
          <cell r="DO723" t="str">
            <v>0</v>
          </cell>
          <cell r="DP723" t="str">
            <v>0</v>
          </cell>
          <cell r="DQ723" t="str">
            <v>0</v>
          </cell>
          <cell r="DR723" t="str">
            <v>0</v>
          </cell>
          <cell r="DS723" t="str">
            <v>0</v>
          </cell>
          <cell r="DT723" t="str">
            <v>0</v>
          </cell>
          <cell r="DU723" t="str">
            <v>0</v>
          </cell>
          <cell r="DV723" t="str">
            <v>0</v>
          </cell>
          <cell r="DW723">
            <v>725.17000000000007</v>
          </cell>
          <cell r="DX723">
            <v>650.51</v>
          </cell>
          <cell r="DY723">
            <v>683.01</v>
          </cell>
          <cell r="DZ723">
            <v>715.49</v>
          </cell>
          <cell r="EA723">
            <v>747.99</v>
          </cell>
          <cell r="EB723">
            <v>650.51</v>
          </cell>
          <cell r="EC723">
            <v>355.71</v>
          </cell>
          <cell r="ED723">
            <v>150.9</v>
          </cell>
          <cell r="EE723">
            <v>144.05000000000001</v>
          </cell>
          <cell r="EF723">
            <v>157.75</v>
          </cell>
          <cell r="EG723">
            <v>144.05000000000001</v>
          </cell>
          <cell r="EH723">
            <v>150.9</v>
          </cell>
        </row>
        <row r="724">
          <cell r="AE724">
            <v>6395.36</v>
          </cell>
          <cell r="AF724">
            <v>5728.81</v>
          </cell>
          <cell r="AG724">
            <v>6294.62</v>
          </cell>
          <cell r="AH724">
            <v>6079.51</v>
          </cell>
          <cell r="AI724">
            <v>6705.2</v>
          </cell>
          <cell r="AJ724">
            <v>5947.38</v>
          </cell>
          <cell r="AK724">
            <v>6298.91</v>
          </cell>
          <cell r="AL724">
            <v>5864.57</v>
          </cell>
          <cell r="AM724">
            <v>5963.71</v>
          </cell>
          <cell r="AN724">
            <v>6693.81</v>
          </cell>
          <cell r="AO724">
            <v>6404.48</v>
          </cell>
          <cell r="AP724">
            <v>5743.49</v>
          </cell>
          <cell r="AQ724">
            <v>67.41</v>
          </cell>
          <cell r="AR724">
            <v>67.41</v>
          </cell>
          <cell r="AS724">
            <v>67.41</v>
          </cell>
          <cell r="AT724">
            <v>67.41</v>
          </cell>
          <cell r="AU724">
            <v>67.41</v>
          </cell>
          <cell r="AV724">
            <v>67.41</v>
          </cell>
          <cell r="AW724">
            <v>67.41</v>
          </cell>
          <cell r="AX724">
            <v>67.41</v>
          </cell>
          <cell r="AY724">
            <v>67.41</v>
          </cell>
          <cell r="AZ724">
            <v>67.41</v>
          </cell>
          <cell r="BA724">
            <v>67.41</v>
          </cell>
          <cell r="BB724">
            <v>67.41</v>
          </cell>
          <cell r="BC724">
            <v>2905.5699999999997</v>
          </cell>
          <cell r="BD724">
            <v>2350.02</v>
          </cell>
          <cell r="BE724">
            <v>2429.39</v>
          </cell>
          <cell r="BF724">
            <v>2508.77</v>
          </cell>
          <cell r="BG724">
            <v>2588.15</v>
          </cell>
          <cell r="BH724">
            <v>2350.02</v>
          </cell>
          <cell r="BI724">
            <v>2588.15</v>
          </cell>
          <cell r="BJ724">
            <v>2881.94</v>
          </cell>
          <cell r="BK724">
            <v>2429.39</v>
          </cell>
          <cell r="BL724">
            <v>2588.15</v>
          </cell>
          <cell r="BM724">
            <v>2429.39</v>
          </cell>
          <cell r="BN724">
            <v>2508.77</v>
          </cell>
          <cell r="BO724">
            <v>179.11</v>
          </cell>
          <cell r="BP724">
            <v>184.75</v>
          </cell>
          <cell r="BQ724">
            <v>184.75</v>
          </cell>
          <cell r="BR724">
            <v>184.75</v>
          </cell>
          <cell r="BS724">
            <v>184.75</v>
          </cell>
          <cell r="BT724">
            <v>184.75</v>
          </cell>
          <cell r="BU724">
            <v>184.75</v>
          </cell>
          <cell r="BV724">
            <v>184.75</v>
          </cell>
          <cell r="BW724">
            <v>184.75</v>
          </cell>
          <cell r="BX724">
            <v>184.75</v>
          </cell>
          <cell r="BY724">
            <v>184.75</v>
          </cell>
          <cell r="BZ724">
            <v>184.75</v>
          </cell>
          <cell r="CA724">
            <v>528.38</v>
          </cell>
          <cell r="CB724">
            <v>542.04999999999995</v>
          </cell>
          <cell r="CC724">
            <v>547</v>
          </cell>
          <cell r="CD724">
            <v>493.55</v>
          </cell>
          <cell r="CE724">
            <v>491.57</v>
          </cell>
          <cell r="CF724">
            <v>478.71</v>
          </cell>
          <cell r="CG724">
            <v>498.5</v>
          </cell>
          <cell r="CH724">
            <v>472.77</v>
          </cell>
          <cell r="CI724">
            <v>461.88</v>
          </cell>
          <cell r="CJ724">
            <v>464.85</v>
          </cell>
          <cell r="CK724">
            <v>461.88</v>
          </cell>
          <cell r="CL724">
            <v>482.67</v>
          </cell>
          <cell r="CM724">
            <v>319.83999999999997</v>
          </cell>
          <cell r="CN724">
            <v>329.92</v>
          </cell>
          <cell r="CO724">
            <v>0</v>
          </cell>
          <cell r="CP724">
            <v>659.83</v>
          </cell>
          <cell r="CQ724">
            <v>329.92</v>
          </cell>
          <cell r="CR724">
            <v>0</v>
          </cell>
          <cell r="CS724">
            <v>329.92</v>
          </cell>
          <cell r="CT724">
            <v>329.92</v>
          </cell>
          <cell r="CU724">
            <v>329.92</v>
          </cell>
          <cell r="CV724">
            <v>329.92</v>
          </cell>
          <cell r="CW724">
            <v>0</v>
          </cell>
          <cell r="CX724">
            <v>659.83</v>
          </cell>
          <cell r="CY724" t="str">
            <v>0</v>
          </cell>
          <cell r="CZ724" t="str">
            <v>0</v>
          </cell>
          <cell r="DA724" t="str">
            <v>0</v>
          </cell>
          <cell r="DB724" t="str">
            <v>0</v>
          </cell>
          <cell r="DC724" t="str">
            <v>0</v>
          </cell>
          <cell r="DD724" t="str">
            <v>0</v>
          </cell>
          <cell r="DE724" t="str">
            <v>0</v>
          </cell>
          <cell r="DF724" t="str">
            <v>0</v>
          </cell>
          <cell r="DG724" t="str">
            <v>0</v>
          </cell>
          <cell r="DH724" t="str">
            <v>0</v>
          </cell>
          <cell r="DI724" t="str">
            <v>0</v>
          </cell>
          <cell r="DJ724" t="str">
            <v>0</v>
          </cell>
          <cell r="DK724" t="str">
            <v>0</v>
          </cell>
          <cell r="DL724" t="str">
            <v>0</v>
          </cell>
          <cell r="DM724" t="str">
            <v>0</v>
          </cell>
          <cell r="DN724" t="str">
            <v>0</v>
          </cell>
          <cell r="DO724" t="str">
            <v>0</v>
          </cell>
          <cell r="DP724" t="str">
            <v>0</v>
          </cell>
          <cell r="DQ724" t="str">
            <v>0</v>
          </cell>
          <cell r="DR724" t="str">
            <v>0</v>
          </cell>
          <cell r="DS724" t="str">
            <v>0</v>
          </cell>
          <cell r="DT724" t="str">
            <v>0</v>
          </cell>
          <cell r="DU724" t="str">
            <v>0</v>
          </cell>
          <cell r="DV724" t="str">
            <v>0</v>
          </cell>
          <cell r="DW724">
            <v>686.39</v>
          </cell>
          <cell r="DX724">
            <v>616.30999999999995</v>
          </cell>
          <cell r="DY724">
            <v>646.80999999999995</v>
          </cell>
          <cell r="DZ724">
            <v>677.32</v>
          </cell>
          <cell r="EA724">
            <v>707.82999999999993</v>
          </cell>
          <cell r="EB724">
            <v>616.30999999999995</v>
          </cell>
          <cell r="EC724">
            <v>522.19000000000005</v>
          </cell>
          <cell r="ED724">
            <v>142.85</v>
          </cell>
          <cell r="EE724">
            <v>136.41</v>
          </cell>
          <cell r="EF724">
            <v>149.28</v>
          </cell>
          <cell r="EG724">
            <v>136.41</v>
          </cell>
          <cell r="EH724">
            <v>142.85</v>
          </cell>
        </row>
        <row r="725">
          <cell r="AE725">
            <v>6395.36</v>
          </cell>
          <cell r="AF725">
            <v>5728.81</v>
          </cell>
          <cell r="AG725">
            <v>6294.62</v>
          </cell>
          <cell r="AH725">
            <v>6079.51</v>
          </cell>
          <cell r="AI725">
            <v>6705.2</v>
          </cell>
          <cell r="AJ725">
            <v>5947.38</v>
          </cell>
          <cell r="AK725">
            <v>6298.91</v>
          </cell>
          <cell r="AL725">
            <v>5864.57</v>
          </cell>
          <cell r="AM725">
            <v>5963.71</v>
          </cell>
          <cell r="AN725">
            <v>6693.81</v>
          </cell>
          <cell r="AO725">
            <v>6404.48</v>
          </cell>
          <cell r="AP725">
            <v>5743.49</v>
          </cell>
          <cell r="AQ725">
            <v>67.41</v>
          </cell>
          <cell r="AR725">
            <v>67.41</v>
          </cell>
          <cell r="AS725">
            <v>67.41</v>
          </cell>
          <cell r="AT725">
            <v>67.41</v>
          </cell>
          <cell r="AU725">
            <v>67.41</v>
          </cell>
          <cell r="AV725">
            <v>67.41</v>
          </cell>
          <cell r="AW725">
            <v>67.41</v>
          </cell>
          <cell r="AX725">
            <v>67.41</v>
          </cell>
          <cell r="AY725">
            <v>67.41</v>
          </cell>
          <cell r="AZ725">
            <v>67.41</v>
          </cell>
          <cell r="BA725">
            <v>67.41</v>
          </cell>
          <cell r="BB725">
            <v>67.41</v>
          </cell>
          <cell r="BC725">
            <v>2905.5699999999997</v>
          </cell>
          <cell r="BD725">
            <v>2350.02</v>
          </cell>
          <cell r="BE725">
            <v>2429.39</v>
          </cell>
          <cell r="BF725">
            <v>2508.77</v>
          </cell>
          <cell r="BG725">
            <v>2588.15</v>
          </cell>
          <cell r="BH725">
            <v>2350.02</v>
          </cell>
          <cell r="BI725">
            <v>2588.15</v>
          </cell>
          <cell r="BJ725">
            <v>2881.94</v>
          </cell>
          <cell r="BK725">
            <v>2429.39</v>
          </cell>
          <cell r="BL725">
            <v>2588.15</v>
          </cell>
          <cell r="BM725">
            <v>2429.39</v>
          </cell>
          <cell r="BN725">
            <v>2508.77</v>
          </cell>
          <cell r="BO725">
            <v>179.11</v>
          </cell>
          <cell r="BP725">
            <v>184.75</v>
          </cell>
          <cell r="BQ725">
            <v>184.75</v>
          </cell>
          <cell r="BR725">
            <v>184.75</v>
          </cell>
          <cell r="BS725">
            <v>184.75</v>
          </cell>
          <cell r="BT725">
            <v>184.75</v>
          </cell>
          <cell r="BU725">
            <v>184.75</v>
          </cell>
          <cell r="BV725">
            <v>184.75</v>
          </cell>
          <cell r="BW725">
            <v>184.75</v>
          </cell>
          <cell r="BX725">
            <v>184.75</v>
          </cell>
          <cell r="BY725">
            <v>184.75</v>
          </cell>
          <cell r="BZ725">
            <v>184.75</v>
          </cell>
          <cell r="CA725">
            <v>528.38</v>
          </cell>
          <cell r="CB725">
            <v>542.04999999999995</v>
          </cell>
          <cell r="CC725">
            <v>547</v>
          </cell>
          <cell r="CD725">
            <v>493.55</v>
          </cell>
          <cell r="CE725">
            <v>491.57</v>
          </cell>
          <cell r="CF725">
            <v>478.71</v>
          </cell>
          <cell r="CG725">
            <v>498.5</v>
          </cell>
          <cell r="CH725">
            <v>472.77</v>
          </cell>
          <cell r="CI725">
            <v>461.88</v>
          </cell>
          <cell r="CJ725">
            <v>464.85</v>
          </cell>
          <cell r="CK725">
            <v>461.88</v>
          </cell>
          <cell r="CL725">
            <v>482.67</v>
          </cell>
          <cell r="CM725">
            <v>319.83999999999997</v>
          </cell>
          <cell r="CN725">
            <v>329.92</v>
          </cell>
          <cell r="CO725">
            <v>0</v>
          </cell>
          <cell r="CP725">
            <v>659.83</v>
          </cell>
          <cell r="CQ725">
            <v>329.92</v>
          </cell>
          <cell r="CR725">
            <v>0</v>
          </cell>
          <cell r="CS725">
            <v>329.92</v>
          </cell>
          <cell r="CT725">
            <v>329.92</v>
          </cell>
          <cell r="CU725">
            <v>329.92</v>
          </cell>
          <cell r="CV725">
            <v>329.92</v>
          </cell>
          <cell r="CW725">
            <v>0</v>
          </cell>
          <cell r="CX725">
            <v>659.83</v>
          </cell>
          <cell r="CY725" t="str">
            <v>0</v>
          </cell>
          <cell r="CZ725" t="str">
            <v>0</v>
          </cell>
          <cell r="DA725" t="str">
            <v>0</v>
          </cell>
          <cell r="DB725" t="str">
            <v>0</v>
          </cell>
          <cell r="DC725" t="str">
            <v>0</v>
          </cell>
          <cell r="DD725" t="str">
            <v>0</v>
          </cell>
          <cell r="DE725" t="str">
            <v>0</v>
          </cell>
          <cell r="DF725" t="str">
            <v>0</v>
          </cell>
          <cell r="DG725" t="str">
            <v>0</v>
          </cell>
          <cell r="DH725" t="str">
            <v>0</v>
          </cell>
          <cell r="DI725" t="str">
            <v>0</v>
          </cell>
          <cell r="DJ725" t="str">
            <v>0</v>
          </cell>
          <cell r="DK725" t="str">
            <v>0</v>
          </cell>
          <cell r="DL725" t="str">
            <v>0</v>
          </cell>
          <cell r="DM725" t="str">
            <v>0</v>
          </cell>
          <cell r="DN725" t="str">
            <v>0</v>
          </cell>
          <cell r="DO725" t="str">
            <v>0</v>
          </cell>
          <cell r="DP725" t="str">
            <v>0</v>
          </cell>
          <cell r="DQ725" t="str">
            <v>0</v>
          </cell>
          <cell r="DR725" t="str">
            <v>0</v>
          </cell>
          <cell r="DS725" t="str">
            <v>0</v>
          </cell>
          <cell r="DT725" t="str">
            <v>0</v>
          </cell>
          <cell r="DU725" t="str">
            <v>0</v>
          </cell>
          <cell r="DV725" t="str">
            <v>0</v>
          </cell>
          <cell r="DW725">
            <v>686.39</v>
          </cell>
          <cell r="DX725">
            <v>616.30999999999995</v>
          </cell>
          <cell r="DY725">
            <v>646.80999999999995</v>
          </cell>
          <cell r="DZ725">
            <v>677.32</v>
          </cell>
          <cell r="EA725">
            <v>707.82999999999993</v>
          </cell>
          <cell r="EB725">
            <v>616.30999999999995</v>
          </cell>
          <cell r="EC725">
            <v>522.19000000000005</v>
          </cell>
          <cell r="ED725">
            <v>142.85</v>
          </cell>
          <cell r="EE725">
            <v>136.41</v>
          </cell>
          <cell r="EF725">
            <v>149.28</v>
          </cell>
          <cell r="EG725">
            <v>136.41</v>
          </cell>
          <cell r="EH725">
            <v>142.85</v>
          </cell>
        </row>
        <row r="726">
          <cell r="AE726">
            <v>6575.49</v>
          </cell>
          <cell r="AF726">
            <v>5942.37</v>
          </cell>
          <cell r="AG726">
            <v>6481.8</v>
          </cell>
          <cell r="AH726">
            <v>6296.25</v>
          </cell>
          <cell r="AI726">
            <v>6937.06</v>
          </cell>
          <cell r="AJ726">
            <v>6051.13</v>
          </cell>
          <cell r="AK726">
            <v>6220.69</v>
          </cell>
          <cell r="AL726">
            <v>5665.62</v>
          </cell>
          <cell r="AM726">
            <v>6068.17</v>
          </cell>
          <cell r="AN726">
            <v>6897.88</v>
          </cell>
          <cell r="AO726">
            <v>6616.39</v>
          </cell>
          <cell r="AP726">
            <v>5691.98</v>
          </cell>
          <cell r="AQ726">
            <v>7.19</v>
          </cell>
          <cell r="AR726">
            <v>7.19</v>
          </cell>
          <cell r="AS726">
            <v>7.19</v>
          </cell>
          <cell r="AT726">
            <v>7.19</v>
          </cell>
          <cell r="AU726">
            <v>7.19</v>
          </cell>
          <cell r="AV726">
            <v>7.19</v>
          </cell>
          <cell r="AW726">
            <v>7.19</v>
          </cell>
          <cell r="AX726">
            <v>7.19</v>
          </cell>
          <cell r="AY726">
            <v>7.19</v>
          </cell>
          <cell r="AZ726">
            <v>7.19</v>
          </cell>
          <cell r="BA726">
            <v>7.19</v>
          </cell>
          <cell r="BB726">
            <v>7.19</v>
          </cell>
          <cell r="BC726">
            <v>3101.11</v>
          </cell>
          <cell r="BD726">
            <v>2502.12</v>
          </cell>
          <cell r="BE726">
            <v>2586.69</v>
          </cell>
          <cell r="BF726">
            <v>2671.22</v>
          </cell>
          <cell r="BG726">
            <v>2755.79</v>
          </cell>
          <cell r="BH726">
            <v>2502.12</v>
          </cell>
          <cell r="BI726">
            <v>2755.79</v>
          </cell>
          <cell r="BJ726">
            <v>3075.94</v>
          </cell>
          <cell r="BK726">
            <v>2586.69</v>
          </cell>
          <cell r="BL726">
            <v>2755.79</v>
          </cell>
          <cell r="BM726">
            <v>2586.69</v>
          </cell>
          <cell r="BN726">
            <v>2671.22</v>
          </cell>
          <cell r="BO726">
            <v>190.79</v>
          </cell>
          <cell r="BP726">
            <v>196.8</v>
          </cell>
          <cell r="BQ726">
            <v>196.8</v>
          </cell>
          <cell r="BR726">
            <v>196.8</v>
          </cell>
          <cell r="BS726">
            <v>196.8</v>
          </cell>
          <cell r="BT726">
            <v>196.8</v>
          </cell>
          <cell r="BU726">
            <v>196.8</v>
          </cell>
          <cell r="BV726">
            <v>196.8</v>
          </cell>
          <cell r="BW726">
            <v>196.8</v>
          </cell>
          <cell r="BX726">
            <v>196.8</v>
          </cell>
          <cell r="BY726">
            <v>196.8</v>
          </cell>
          <cell r="BZ726">
            <v>196.8</v>
          </cell>
          <cell r="CA726">
            <v>846.73</v>
          </cell>
          <cell r="CB726">
            <v>870.24</v>
          </cell>
          <cell r="CC726">
            <v>875.51</v>
          </cell>
          <cell r="CD726">
            <v>818.58</v>
          </cell>
          <cell r="CE726">
            <v>816.47</v>
          </cell>
          <cell r="CF726">
            <v>802.76</v>
          </cell>
          <cell r="CG726">
            <v>823.85</v>
          </cell>
          <cell r="CH726">
            <v>796.44</v>
          </cell>
          <cell r="CI726">
            <v>784.84</v>
          </cell>
          <cell r="CJ726">
            <v>788</v>
          </cell>
          <cell r="CK726">
            <v>784.84</v>
          </cell>
          <cell r="CL726">
            <v>806.98</v>
          </cell>
          <cell r="CM726">
            <v>340.69</v>
          </cell>
          <cell r="CN726">
            <v>351.42</v>
          </cell>
          <cell r="CO726">
            <v>0</v>
          </cell>
          <cell r="CP726">
            <v>702.84</v>
          </cell>
          <cell r="CQ726">
            <v>351.42</v>
          </cell>
          <cell r="CR726">
            <v>0</v>
          </cell>
          <cell r="CS726">
            <v>351.42</v>
          </cell>
          <cell r="CT726">
            <v>351.42</v>
          </cell>
          <cell r="CU726">
            <v>351.42</v>
          </cell>
          <cell r="CV726">
            <v>351.42</v>
          </cell>
          <cell r="CW726">
            <v>0</v>
          </cell>
          <cell r="CX726">
            <v>702.84</v>
          </cell>
          <cell r="CY726" t="str">
            <v>0</v>
          </cell>
          <cell r="CZ726" t="str">
            <v>0</v>
          </cell>
          <cell r="DA726" t="str">
            <v>0</v>
          </cell>
          <cell r="DB726" t="str">
            <v>0</v>
          </cell>
          <cell r="DC726" t="str">
            <v>0</v>
          </cell>
          <cell r="DD726" t="str">
            <v>0</v>
          </cell>
          <cell r="DE726" t="str">
            <v>0</v>
          </cell>
          <cell r="DF726" t="str">
            <v>0</v>
          </cell>
          <cell r="DG726" t="str">
            <v>0</v>
          </cell>
          <cell r="DH726" t="str">
            <v>0</v>
          </cell>
          <cell r="DI726" t="str">
            <v>0</v>
          </cell>
          <cell r="DJ726" t="str">
            <v>0</v>
          </cell>
          <cell r="DK726" t="str">
            <v>0</v>
          </cell>
          <cell r="DL726" t="str">
            <v>0</v>
          </cell>
          <cell r="DM726" t="str">
            <v>0</v>
          </cell>
          <cell r="DN726" t="str">
            <v>0</v>
          </cell>
          <cell r="DO726" t="str">
            <v>0</v>
          </cell>
          <cell r="DP726" t="str">
            <v>0</v>
          </cell>
          <cell r="DQ726" t="str">
            <v>0</v>
          </cell>
          <cell r="DR726" t="str">
            <v>0</v>
          </cell>
          <cell r="DS726" t="str">
            <v>0</v>
          </cell>
          <cell r="DT726" t="str">
            <v>0</v>
          </cell>
          <cell r="DU726" t="str">
            <v>0</v>
          </cell>
          <cell r="DV726" t="str">
            <v>0</v>
          </cell>
          <cell r="DW726">
            <v>725.17000000000007</v>
          </cell>
          <cell r="DX726">
            <v>650.51</v>
          </cell>
          <cell r="DY726">
            <v>683.01</v>
          </cell>
          <cell r="DZ726">
            <v>715.49</v>
          </cell>
          <cell r="EA726">
            <v>747.99</v>
          </cell>
          <cell r="EB726">
            <v>650.51</v>
          </cell>
          <cell r="EC726">
            <v>355.71</v>
          </cell>
          <cell r="ED726">
            <v>150.9</v>
          </cell>
          <cell r="EE726">
            <v>144.05000000000001</v>
          </cell>
          <cell r="EF726">
            <v>157.75</v>
          </cell>
          <cell r="EG726">
            <v>144.05000000000001</v>
          </cell>
          <cell r="EH726">
            <v>150.9</v>
          </cell>
        </row>
        <row r="727">
          <cell r="AE727">
            <v>6587.32</v>
          </cell>
          <cell r="AF727">
            <v>5900.76</v>
          </cell>
          <cell r="AG727">
            <v>6483.55</v>
          </cell>
          <cell r="AH727">
            <v>6261.99</v>
          </cell>
          <cell r="AI727">
            <v>6906.45</v>
          </cell>
          <cell r="AJ727">
            <v>6125.89</v>
          </cell>
          <cell r="AK727">
            <v>6487.97</v>
          </cell>
          <cell r="AL727">
            <v>6040.6</v>
          </cell>
          <cell r="AM727">
            <v>6142.71</v>
          </cell>
          <cell r="AN727">
            <v>6894.73</v>
          </cell>
          <cell r="AO727">
            <v>6596.71</v>
          </cell>
          <cell r="AP727">
            <v>5915.88</v>
          </cell>
          <cell r="AQ727">
            <v>67.41</v>
          </cell>
          <cell r="AR727">
            <v>67.41</v>
          </cell>
          <cell r="AS727">
            <v>67.41</v>
          </cell>
          <cell r="AT727">
            <v>67.41</v>
          </cell>
          <cell r="AU727">
            <v>67.41</v>
          </cell>
          <cell r="AV727">
            <v>67.41</v>
          </cell>
          <cell r="AW727">
            <v>67.41</v>
          </cell>
          <cell r="AX727">
            <v>67.41</v>
          </cell>
          <cell r="AY727">
            <v>67.41</v>
          </cell>
          <cell r="AZ727">
            <v>67.41</v>
          </cell>
          <cell r="BA727">
            <v>67.41</v>
          </cell>
          <cell r="BB727">
            <v>67.41</v>
          </cell>
          <cell r="BC727">
            <v>3002.3</v>
          </cell>
          <cell r="BD727">
            <v>2426.7400000000002</v>
          </cell>
          <cell r="BE727">
            <v>2508.52</v>
          </cell>
          <cell r="BF727">
            <v>2590.27</v>
          </cell>
          <cell r="BG727">
            <v>2672.02</v>
          </cell>
          <cell r="BH727">
            <v>2426.7400000000002</v>
          </cell>
          <cell r="BI727">
            <v>2672.02</v>
          </cell>
          <cell r="BJ727">
            <v>2977.97</v>
          </cell>
          <cell r="BK727">
            <v>2508.52</v>
          </cell>
          <cell r="BL727">
            <v>2672.02</v>
          </cell>
          <cell r="BM727">
            <v>2508.52</v>
          </cell>
          <cell r="BN727">
            <v>2590.27</v>
          </cell>
          <cell r="BO727">
            <v>184.49</v>
          </cell>
          <cell r="BP727">
            <v>190.3</v>
          </cell>
          <cell r="BQ727">
            <v>190.3</v>
          </cell>
          <cell r="BR727">
            <v>190.3</v>
          </cell>
          <cell r="BS727">
            <v>190.3</v>
          </cell>
          <cell r="BT727">
            <v>190.3</v>
          </cell>
          <cell r="BU727">
            <v>190.3</v>
          </cell>
          <cell r="BV727">
            <v>190.3</v>
          </cell>
          <cell r="BW727">
            <v>190.3</v>
          </cell>
          <cell r="BX727">
            <v>190.3</v>
          </cell>
          <cell r="BY727">
            <v>190.3</v>
          </cell>
          <cell r="BZ727">
            <v>190.3</v>
          </cell>
          <cell r="CA727">
            <v>544.23</v>
          </cell>
          <cell r="CB727">
            <v>558.32000000000005</v>
          </cell>
          <cell r="CC727">
            <v>563.41999999999996</v>
          </cell>
          <cell r="CD727">
            <v>508.37</v>
          </cell>
          <cell r="CE727">
            <v>506.33</v>
          </cell>
          <cell r="CF727">
            <v>493.08</v>
          </cell>
          <cell r="CG727">
            <v>513.46</v>
          </cell>
          <cell r="CH727">
            <v>486.96</v>
          </cell>
          <cell r="CI727">
            <v>475.74</v>
          </cell>
          <cell r="CJ727">
            <v>478.8</v>
          </cell>
          <cell r="CK727">
            <v>475.74</v>
          </cell>
          <cell r="CL727">
            <v>497.15</v>
          </cell>
          <cell r="CM727">
            <v>329.44</v>
          </cell>
          <cell r="CN727">
            <v>339.82</v>
          </cell>
          <cell r="CO727">
            <v>0</v>
          </cell>
          <cell r="CP727">
            <v>679.64</v>
          </cell>
          <cell r="CQ727">
            <v>339.82</v>
          </cell>
          <cell r="CR727">
            <v>0</v>
          </cell>
          <cell r="CS727">
            <v>339.82</v>
          </cell>
          <cell r="CT727">
            <v>339.82</v>
          </cell>
          <cell r="CU727">
            <v>339.82</v>
          </cell>
          <cell r="CV727">
            <v>339.82</v>
          </cell>
          <cell r="CW727">
            <v>0</v>
          </cell>
          <cell r="CX727">
            <v>679.64</v>
          </cell>
          <cell r="CY727" t="str">
            <v>0</v>
          </cell>
          <cell r="CZ727" t="str">
            <v>0</v>
          </cell>
          <cell r="DA727" t="str">
            <v>0</v>
          </cell>
          <cell r="DB727" t="str">
            <v>0</v>
          </cell>
          <cell r="DC727" t="str">
            <v>0</v>
          </cell>
          <cell r="DD727" t="str">
            <v>0</v>
          </cell>
          <cell r="DE727" t="str">
            <v>0</v>
          </cell>
          <cell r="DF727" t="str">
            <v>0</v>
          </cell>
          <cell r="DG727" t="str">
            <v>0</v>
          </cell>
          <cell r="DH727" t="str">
            <v>0</v>
          </cell>
          <cell r="DI727" t="str">
            <v>0</v>
          </cell>
          <cell r="DJ727" t="str">
            <v>0</v>
          </cell>
          <cell r="DK727" t="str">
            <v>0</v>
          </cell>
          <cell r="DL727" t="str">
            <v>0</v>
          </cell>
          <cell r="DM727" t="str">
            <v>0</v>
          </cell>
          <cell r="DN727" t="str">
            <v>0</v>
          </cell>
          <cell r="DO727" t="str">
            <v>0</v>
          </cell>
          <cell r="DP727" t="str">
            <v>0</v>
          </cell>
          <cell r="DQ727" t="str">
            <v>0</v>
          </cell>
          <cell r="DR727" t="str">
            <v>0</v>
          </cell>
          <cell r="DS727" t="str">
            <v>0</v>
          </cell>
          <cell r="DT727" t="str">
            <v>0</v>
          </cell>
          <cell r="DU727" t="str">
            <v>0</v>
          </cell>
          <cell r="DV727" t="str">
            <v>0</v>
          </cell>
          <cell r="DW727">
            <v>706.81</v>
          </cell>
          <cell r="DX727">
            <v>634.62</v>
          </cell>
          <cell r="DY727">
            <v>666.05</v>
          </cell>
          <cell r="DZ727">
            <v>697.47</v>
          </cell>
          <cell r="EA727">
            <v>728.88000000000011</v>
          </cell>
          <cell r="EB727">
            <v>634.62</v>
          </cell>
          <cell r="EC727">
            <v>433.92000000000007</v>
          </cell>
          <cell r="ED727">
            <v>147.1</v>
          </cell>
          <cell r="EE727">
            <v>140.47</v>
          </cell>
          <cell r="EF727">
            <v>153.72</v>
          </cell>
          <cell r="EG727">
            <v>140.47</v>
          </cell>
          <cell r="EH727">
            <v>147.1</v>
          </cell>
        </row>
        <row r="728">
          <cell r="AE728">
            <v>6575.49</v>
          </cell>
          <cell r="AF728">
            <v>5942.37</v>
          </cell>
          <cell r="AG728">
            <v>6481.8</v>
          </cell>
          <cell r="AH728">
            <v>6296.25</v>
          </cell>
          <cell r="AI728">
            <v>6937.06</v>
          </cell>
          <cell r="AJ728">
            <v>6051.13</v>
          </cell>
          <cell r="AK728">
            <v>6220.69</v>
          </cell>
          <cell r="AL728">
            <v>5665.62</v>
          </cell>
          <cell r="AM728">
            <v>6068.17</v>
          </cell>
          <cell r="AN728">
            <v>6897.88</v>
          </cell>
          <cell r="AO728">
            <v>6616.39</v>
          </cell>
          <cell r="AP728">
            <v>5691.98</v>
          </cell>
          <cell r="AQ728">
            <v>7.19</v>
          </cell>
          <cell r="AR728">
            <v>7.19</v>
          </cell>
          <cell r="AS728">
            <v>7.19</v>
          </cell>
          <cell r="AT728">
            <v>7.19</v>
          </cell>
          <cell r="AU728">
            <v>7.19</v>
          </cell>
          <cell r="AV728">
            <v>7.19</v>
          </cell>
          <cell r="AW728">
            <v>7.19</v>
          </cell>
          <cell r="AX728">
            <v>7.19</v>
          </cell>
          <cell r="AY728">
            <v>7.19</v>
          </cell>
          <cell r="AZ728">
            <v>7.19</v>
          </cell>
          <cell r="BA728">
            <v>7.19</v>
          </cell>
          <cell r="BB728">
            <v>7.19</v>
          </cell>
          <cell r="BC728">
            <v>3101.11</v>
          </cell>
          <cell r="BD728">
            <v>2502.12</v>
          </cell>
          <cell r="BE728">
            <v>2586.69</v>
          </cell>
          <cell r="BF728">
            <v>2671.22</v>
          </cell>
          <cell r="BG728">
            <v>2755.79</v>
          </cell>
          <cell r="BH728">
            <v>2502.12</v>
          </cell>
          <cell r="BI728">
            <v>2755.79</v>
          </cell>
          <cell r="BJ728">
            <v>3075.94</v>
          </cell>
          <cell r="BK728">
            <v>2586.69</v>
          </cell>
          <cell r="BL728">
            <v>2755.79</v>
          </cell>
          <cell r="BM728">
            <v>2586.69</v>
          </cell>
          <cell r="BN728">
            <v>2671.22</v>
          </cell>
          <cell r="BO728">
            <v>190.79</v>
          </cell>
          <cell r="BP728">
            <v>196.8</v>
          </cell>
          <cell r="BQ728">
            <v>196.8</v>
          </cell>
          <cell r="BR728">
            <v>196.8</v>
          </cell>
          <cell r="BS728">
            <v>196.8</v>
          </cell>
          <cell r="BT728">
            <v>196.8</v>
          </cell>
          <cell r="BU728">
            <v>196.8</v>
          </cell>
          <cell r="BV728">
            <v>196.8</v>
          </cell>
          <cell r="BW728">
            <v>196.8</v>
          </cell>
          <cell r="BX728">
            <v>196.8</v>
          </cell>
          <cell r="BY728">
            <v>196.8</v>
          </cell>
          <cell r="BZ728">
            <v>196.8</v>
          </cell>
          <cell r="CA728">
            <v>846.73</v>
          </cell>
          <cell r="CB728">
            <v>870.24</v>
          </cell>
          <cell r="CC728">
            <v>875.51</v>
          </cell>
          <cell r="CD728">
            <v>818.58</v>
          </cell>
          <cell r="CE728">
            <v>816.47</v>
          </cell>
          <cell r="CF728">
            <v>802.76</v>
          </cell>
          <cell r="CG728">
            <v>823.85</v>
          </cell>
          <cell r="CH728">
            <v>796.44</v>
          </cell>
          <cell r="CI728">
            <v>784.84</v>
          </cell>
          <cell r="CJ728">
            <v>788</v>
          </cell>
          <cell r="CK728">
            <v>784.84</v>
          </cell>
          <cell r="CL728">
            <v>806.98</v>
          </cell>
          <cell r="CM728">
            <v>340.69</v>
          </cell>
          <cell r="CN728">
            <v>351.42</v>
          </cell>
          <cell r="CO728">
            <v>0</v>
          </cell>
          <cell r="CP728">
            <v>702.84</v>
          </cell>
          <cell r="CQ728">
            <v>351.42</v>
          </cell>
          <cell r="CR728">
            <v>0</v>
          </cell>
          <cell r="CS728">
            <v>351.42</v>
          </cell>
          <cell r="CT728">
            <v>351.42</v>
          </cell>
          <cell r="CU728">
            <v>351.42</v>
          </cell>
          <cell r="CV728">
            <v>351.42</v>
          </cell>
          <cell r="CW728">
            <v>0</v>
          </cell>
          <cell r="CX728">
            <v>702.84</v>
          </cell>
          <cell r="CY728" t="str">
            <v>0</v>
          </cell>
          <cell r="CZ728" t="str">
            <v>0</v>
          </cell>
          <cell r="DA728" t="str">
            <v>0</v>
          </cell>
          <cell r="DB728" t="str">
            <v>0</v>
          </cell>
          <cell r="DC728" t="str">
            <v>0</v>
          </cell>
          <cell r="DD728" t="str">
            <v>0</v>
          </cell>
          <cell r="DE728" t="str">
            <v>0</v>
          </cell>
          <cell r="DF728" t="str">
            <v>0</v>
          </cell>
          <cell r="DG728" t="str">
            <v>0</v>
          </cell>
          <cell r="DH728" t="str">
            <v>0</v>
          </cell>
          <cell r="DI728" t="str">
            <v>0</v>
          </cell>
          <cell r="DJ728" t="str">
            <v>0</v>
          </cell>
          <cell r="DK728" t="str">
            <v>0</v>
          </cell>
          <cell r="DL728" t="str">
            <v>0</v>
          </cell>
          <cell r="DM728" t="str">
            <v>0</v>
          </cell>
          <cell r="DN728" t="str">
            <v>0</v>
          </cell>
          <cell r="DO728" t="str">
            <v>0</v>
          </cell>
          <cell r="DP728" t="str">
            <v>0</v>
          </cell>
          <cell r="DQ728" t="str">
            <v>0</v>
          </cell>
          <cell r="DR728" t="str">
            <v>0</v>
          </cell>
          <cell r="DS728" t="str">
            <v>0</v>
          </cell>
          <cell r="DT728" t="str">
            <v>0</v>
          </cell>
          <cell r="DU728" t="str">
            <v>0</v>
          </cell>
          <cell r="DV728" t="str">
            <v>0</v>
          </cell>
          <cell r="DW728">
            <v>725.17000000000007</v>
          </cell>
          <cell r="DX728">
            <v>650.51</v>
          </cell>
          <cell r="DY728">
            <v>683.01</v>
          </cell>
          <cell r="DZ728">
            <v>715.49</v>
          </cell>
          <cell r="EA728">
            <v>747.99</v>
          </cell>
          <cell r="EB728">
            <v>650.51</v>
          </cell>
          <cell r="EC728">
            <v>355.71</v>
          </cell>
          <cell r="ED728">
            <v>150.9</v>
          </cell>
          <cell r="EE728">
            <v>144.05000000000001</v>
          </cell>
          <cell r="EF728">
            <v>157.75</v>
          </cell>
          <cell r="EG728">
            <v>144.05000000000001</v>
          </cell>
          <cell r="EH728">
            <v>150.9</v>
          </cell>
        </row>
        <row r="729">
          <cell r="AE729">
            <v>7908.49</v>
          </cell>
          <cell r="AF729">
            <v>6988.07</v>
          </cell>
          <cell r="AG729">
            <v>7573.72</v>
          </cell>
          <cell r="AH729">
            <v>7384.86</v>
          </cell>
          <cell r="AI729">
            <v>8109.11</v>
          </cell>
          <cell r="AJ729">
            <v>7041.97</v>
          </cell>
          <cell r="AK729">
            <v>7119.39</v>
          </cell>
          <cell r="AL729">
            <v>6425.93</v>
          </cell>
          <cell r="AM729">
            <v>7061.43</v>
          </cell>
          <cell r="AN729">
            <v>8048.32</v>
          </cell>
          <cell r="AO729">
            <v>7739.08</v>
          </cell>
          <cell r="AP729">
            <v>6545.9</v>
          </cell>
          <cell r="AQ729">
            <v>849.57999999999993</v>
          </cell>
          <cell r="AR729">
            <v>849.57999999999993</v>
          </cell>
          <cell r="AS729">
            <v>849.57999999999993</v>
          </cell>
          <cell r="AT729">
            <v>849.57999999999993</v>
          </cell>
          <cell r="AU729">
            <v>849.57999999999993</v>
          </cell>
          <cell r="AV729">
            <v>849.57999999999993</v>
          </cell>
          <cell r="AW729">
            <v>849.57999999999993</v>
          </cell>
          <cell r="AX729">
            <v>849.57999999999993</v>
          </cell>
          <cell r="AY729">
            <v>849.57999999999993</v>
          </cell>
          <cell r="AZ729">
            <v>849.57999999999993</v>
          </cell>
          <cell r="BA729">
            <v>849.57999999999993</v>
          </cell>
          <cell r="BB729">
            <v>849.57999999999993</v>
          </cell>
          <cell r="BC729">
            <v>4075.21</v>
          </cell>
          <cell r="BD729">
            <v>3239.99</v>
          </cell>
          <cell r="BE729">
            <v>4857.83</v>
          </cell>
          <cell r="BF729">
            <v>3435</v>
          </cell>
          <cell r="BG729">
            <v>3532.5</v>
          </cell>
          <cell r="BH729">
            <v>3239.99</v>
          </cell>
          <cell r="BI729">
            <v>3532.5</v>
          </cell>
          <cell r="BJ729">
            <v>3977.71</v>
          </cell>
          <cell r="BK729">
            <v>3337.5</v>
          </cell>
          <cell r="BL729">
            <v>3532.5</v>
          </cell>
          <cell r="BM729">
            <v>3337.5</v>
          </cell>
          <cell r="BN729">
            <v>3435</v>
          </cell>
          <cell r="BO729" t="str">
            <v>0</v>
          </cell>
          <cell r="BP729" t="str">
            <v>0</v>
          </cell>
          <cell r="BQ729" t="str">
            <v>0</v>
          </cell>
          <cell r="BR729" t="str">
            <v>0</v>
          </cell>
          <cell r="BS729" t="str">
            <v>0</v>
          </cell>
          <cell r="BT729" t="str">
            <v>0</v>
          </cell>
          <cell r="BU729" t="str">
            <v>0</v>
          </cell>
          <cell r="BV729" t="str">
            <v>0</v>
          </cell>
          <cell r="BW729" t="str">
            <v>0</v>
          </cell>
          <cell r="BX729" t="str">
            <v>0</v>
          </cell>
          <cell r="BY729" t="str">
            <v>0</v>
          </cell>
          <cell r="BZ729" t="str">
            <v>0</v>
          </cell>
          <cell r="CA729">
            <v>1176.1600000000001</v>
          </cell>
          <cell r="CB729">
            <v>1172.51</v>
          </cell>
          <cell r="CC729">
            <v>1178.5899999999999</v>
          </cell>
          <cell r="CD729">
            <v>1112.94</v>
          </cell>
          <cell r="CE729">
            <v>1110.5</v>
          </cell>
          <cell r="CF729">
            <v>1094.7</v>
          </cell>
          <cell r="CG729">
            <v>1119.02</v>
          </cell>
          <cell r="CH729">
            <v>1087.4000000000001</v>
          </cell>
          <cell r="CI729">
            <v>1074.03</v>
          </cell>
          <cell r="CJ729">
            <v>1077.68</v>
          </cell>
          <cell r="CK729">
            <v>1074.03</v>
          </cell>
          <cell r="CL729">
            <v>1099.56</v>
          </cell>
          <cell r="CM729">
            <v>405.29</v>
          </cell>
          <cell r="CN729">
            <v>405.29</v>
          </cell>
          <cell r="CO729">
            <v>0</v>
          </cell>
          <cell r="CP729">
            <v>810.59</v>
          </cell>
          <cell r="CQ729">
            <v>405.29</v>
          </cell>
          <cell r="CR729">
            <v>0</v>
          </cell>
          <cell r="CS729">
            <v>405.29</v>
          </cell>
          <cell r="CT729">
            <v>405.29</v>
          </cell>
          <cell r="CU729">
            <v>405.29</v>
          </cell>
          <cell r="CV729">
            <v>405.29</v>
          </cell>
          <cell r="CW729">
            <v>0</v>
          </cell>
          <cell r="CX729">
            <v>810.59</v>
          </cell>
          <cell r="CY729" t="str">
            <v>0</v>
          </cell>
          <cell r="CZ729" t="str">
            <v>0</v>
          </cell>
          <cell r="DA729" t="str">
            <v>0</v>
          </cell>
          <cell r="DB729" t="str">
            <v>0</v>
          </cell>
          <cell r="DC729" t="str">
            <v>0</v>
          </cell>
          <cell r="DD729" t="str">
            <v>0</v>
          </cell>
          <cell r="DE729" t="str">
            <v>0</v>
          </cell>
          <cell r="DF729" t="str">
            <v>0</v>
          </cell>
          <cell r="DG729" t="str">
            <v>0</v>
          </cell>
          <cell r="DH729" t="str">
            <v>0</v>
          </cell>
          <cell r="DI729" t="str">
            <v>0</v>
          </cell>
          <cell r="DJ729" t="str">
            <v>0</v>
          </cell>
          <cell r="DK729">
            <v>941.5</v>
          </cell>
          <cell r="DL729">
            <v>818.69</v>
          </cell>
          <cell r="DM729">
            <v>859.63</v>
          </cell>
          <cell r="DN729">
            <v>900.56</v>
          </cell>
          <cell r="DO729">
            <v>941.5</v>
          </cell>
          <cell r="DP729">
            <v>818.69</v>
          </cell>
          <cell r="DQ729">
            <v>941.5</v>
          </cell>
          <cell r="DR729">
            <v>900.56</v>
          </cell>
          <cell r="DS729">
            <v>859.63</v>
          </cell>
          <cell r="DT729">
            <v>941.5</v>
          </cell>
          <cell r="DU729">
            <v>859.63</v>
          </cell>
          <cell r="DV729">
            <v>900.56</v>
          </cell>
          <cell r="DW729">
            <v>940.44</v>
          </cell>
          <cell r="DX729">
            <v>828.01</v>
          </cell>
          <cell r="DY729">
            <v>1828.3</v>
          </cell>
          <cell r="DZ729">
            <v>842.86000000000013</v>
          </cell>
          <cell r="EA729">
            <v>198.34</v>
          </cell>
          <cell r="EB729">
            <v>174.63</v>
          </cell>
          <cell r="EC729">
            <v>198.34</v>
          </cell>
          <cell r="ED729">
            <v>190.44</v>
          </cell>
          <cell r="EE729">
            <v>182.53</v>
          </cell>
          <cell r="EF729">
            <v>198.34</v>
          </cell>
          <cell r="EG729">
            <v>182.53</v>
          </cell>
          <cell r="EH729">
            <v>190.44</v>
          </cell>
        </row>
        <row r="730">
          <cell r="AE730">
            <v>8529.7900000000009</v>
          </cell>
          <cell r="AF730">
            <v>7502.89</v>
          </cell>
          <cell r="AG730">
            <v>8162.15</v>
          </cell>
          <cell r="AH730">
            <v>7935.38</v>
          </cell>
          <cell r="AI730">
            <v>8718.5499999999993</v>
          </cell>
          <cell r="AJ730">
            <v>7635.81</v>
          </cell>
          <cell r="AK730">
            <v>7843.04</v>
          </cell>
          <cell r="AL730">
            <v>7164.67</v>
          </cell>
          <cell r="AM730">
            <v>7656.65</v>
          </cell>
          <cell r="AN730">
            <v>8670.66</v>
          </cell>
          <cell r="AO730">
            <v>8326.65</v>
          </cell>
          <cell r="AP730">
            <v>7196.88</v>
          </cell>
          <cell r="AQ730">
            <v>900.13</v>
          </cell>
          <cell r="AR730">
            <v>900.13</v>
          </cell>
          <cell r="AS730">
            <v>900.13</v>
          </cell>
          <cell r="AT730">
            <v>900.13</v>
          </cell>
          <cell r="AU730">
            <v>900.13</v>
          </cell>
          <cell r="AV730">
            <v>900.13</v>
          </cell>
          <cell r="AW730">
            <v>900.13</v>
          </cell>
          <cell r="AX730">
            <v>900.13</v>
          </cell>
          <cell r="AY730">
            <v>900.13</v>
          </cell>
          <cell r="AZ730">
            <v>900.13</v>
          </cell>
          <cell r="BA730">
            <v>900.13</v>
          </cell>
          <cell r="BB730">
            <v>900.13</v>
          </cell>
          <cell r="BC730">
            <v>4338.34</v>
          </cell>
          <cell r="BD730">
            <v>3446.62</v>
          </cell>
          <cell r="BE730">
            <v>5161</v>
          </cell>
          <cell r="BF730">
            <v>3653.27</v>
          </cell>
          <cell r="BG730">
            <v>3756.6000000000004</v>
          </cell>
          <cell r="BH730">
            <v>3446.62</v>
          </cell>
          <cell r="BI730">
            <v>3756.6000000000004</v>
          </cell>
          <cell r="BJ730">
            <v>4235.01</v>
          </cell>
          <cell r="BK730">
            <v>3549.9300000000003</v>
          </cell>
          <cell r="BL730">
            <v>3756.6000000000004</v>
          </cell>
          <cell r="BM730">
            <v>3549.9300000000003</v>
          </cell>
          <cell r="BN730">
            <v>3653.27</v>
          </cell>
          <cell r="BO730" t="str">
            <v>0</v>
          </cell>
          <cell r="BP730" t="str">
            <v>0</v>
          </cell>
          <cell r="BQ730" t="str">
            <v>0</v>
          </cell>
          <cell r="BR730" t="str">
            <v>0</v>
          </cell>
          <cell r="BS730" t="str">
            <v>0</v>
          </cell>
          <cell r="BT730" t="str">
            <v>0</v>
          </cell>
          <cell r="BU730" t="str">
            <v>0</v>
          </cell>
          <cell r="BV730" t="str">
            <v>0</v>
          </cell>
          <cell r="BW730" t="str">
            <v>0</v>
          </cell>
          <cell r="BX730" t="str">
            <v>0</v>
          </cell>
          <cell r="BY730" t="str">
            <v>0</v>
          </cell>
          <cell r="BZ730" t="str">
            <v>0</v>
          </cell>
          <cell r="CA730">
            <v>1067.4100000000001</v>
          </cell>
          <cell r="CB730">
            <v>1063.55</v>
          </cell>
          <cell r="CC730">
            <v>1069.99</v>
          </cell>
          <cell r="CD730">
            <v>1000.41</v>
          </cell>
          <cell r="CE730">
            <v>997.84</v>
          </cell>
          <cell r="CF730">
            <v>981.09</v>
          </cell>
          <cell r="CG730">
            <v>1006.86</v>
          </cell>
          <cell r="CH730">
            <v>973.36</v>
          </cell>
          <cell r="CI730">
            <v>959.18</v>
          </cell>
          <cell r="CJ730">
            <v>963.05</v>
          </cell>
          <cell r="CK730">
            <v>959.18</v>
          </cell>
          <cell r="CL730">
            <v>986.24</v>
          </cell>
          <cell r="CM730">
            <v>429.49</v>
          </cell>
          <cell r="CN730">
            <v>429.49</v>
          </cell>
          <cell r="CO730">
            <v>0</v>
          </cell>
          <cell r="CP730">
            <v>858.97</v>
          </cell>
          <cell r="CQ730">
            <v>429.49</v>
          </cell>
          <cell r="CR730">
            <v>0</v>
          </cell>
          <cell r="CS730">
            <v>429.49</v>
          </cell>
          <cell r="CT730">
            <v>429.49</v>
          </cell>
          <cell r="CU730">
            <v>429.49</v>
          </cell>
          <cell r="CV730">
            <v>429.49</v>
          </cell>
          <cell r="CW730">
            <v>0</v>
          </cell>
          <cell r="CX730">
            <v>858.97</v>
          </cell>
          <cell r="CY730" t="str">
            <v>0</v>
          </cell>
          <cell r="CZ730" t="str">
            <v>0</v>
          </cell>
          <cell r="DA730" t="str">
            <v>0</v>
          </cell>
          <cell r="DB730" t="str">
            <v>0</v>
          </cell>
          <cell r="DC730" t="str">
            <v>0</v>
          </cell>
          <cell r="DD730" t="str">
            <v>0</v>
          </cell>
          <cell r="DE730" t="str">
            <v>0</v>
          </cell>
          <cell r="DF730" t="str">
            <v>0</v>
          </cell>
          <cell r="DG730" t="str">
            <v>0</v>
          </cell>
          <cell r="DH730" t="str">
            <v>0</v>
          </cell>
          <cell r="DI730" t="str">
            <v>0</v>
          </cell>
          <cell r="DJ730" t="str">
            <v>0</v>
          </cell>
          <cell r="DK730">
            <v>997.69</v>
          </cell>
          <cell r="DL730">
            <v>867.56</v>
          </cell>
          <cell r="DM730">
            <v>910.94</v>
          </cell>
          <cell r="DN730">
            <v>954.32</v>
          </cell>
          <cell r="DO730">
            <v>997.69</v>
          </cell>
          <cell r="DP730">
            <v>867.56</v>
          </cell>
          <cell r="DQ730">
            <v>997.69</v>
          </cell>
          <cell r="DR730">
            <v>954.32</v>
          </cell>
          <cell r="DS730">
            <v>910.94</v>
          </cell>
          <cell r="DT730">
            <v>997.69</v>
          </cell>
          <cell r="DU730">
            <v>910.94</v>
          </cell>
          <cell r="DV730">
            <v>954.32</v>
          </cell>
          <cell r="DW730">
            <v>996.56999999999994</v>
          </cell>
          <cell r="DX730">
            <v>877.43000000000006</v>
          </cell>
          <cell r="DY730">
            <v>1937.4099999999999</v>
          </cell>
          <cell r="DZ730">
            <v>684.82999999999993</v>
          </cell>
          <cell r="EA730">
            <v>210.18</v>
          </cell>
          <cell r="EB730">
            <v>185.05</v>
          </cell>
          <cell r="EC730">
            <v>210.18</v>
          </cell>
          <cell r="ED730">
            <v>201.8</v>
          </cell>
          <cell r="EE730">
            <v>193.43</v>
          </cell>
          <cell r="EF730">
            <v>210.18</v>
          </cell>
          <cell r="EG730">
            <v>193.43</v>
          </cell>
          <cell r="EH730">
            <v>201.8</v>
          </cell>
        </row>
        <row r="731">
          <cell r="AE731">
            <v>8831.3799999999992</v>
          </cell>
          <cell r="AF731">
            <v>7768.18</v>
          </cell>
          <cell r="AG731">
            <v>8450.75</v>
          </cell>
          <cell r="AH731">
            <v>8215.9599999999991</v>
          </cell>
          <cell r="AI731">
            <v>9026.81</v>
          </cell>
          <cell r="AJ731">
            <v>7905.81</v>
          </cell>
          <cell r="AK731">
            <v>8120.35</v>
          </cell>
          <cell r="AL731">
            <v>7418</v>
          </cell>
          <cell r="AM731">
            <v>7927.37</v>
          </cell>
          <cell r="AN731">
            <v>8977.23</v>
          </cell>
          <cell r="AO731">
            <v>8621.06</v>
          </cell>
          <cell r="AP731">
            <v>7451.35</v>
          </cell>
          <cell r="AQ731">
            <v>931.84999999999991</v>
          </cell>
          <cell r="AR731">
            <v>931.84999999999991</v>
          </cell>
          <cell r="AS731">
            <v>931.84999999999991</v>
          </cell>
          <cell r="AT731">
            <v>931.84999999999991</v>
          </cell>
          <cell r="AU731">
            <v>931.84999999999991</v>
          </cell>
          <cell r="AV731">
            <v>931.84999999999991</v>
          </cell>
          <cell r="AW731">
            <v>931.84999999999991</v>
          </cell>
          <cell r="AX731">
            <v>931.84999999999991</v>
          </cell>
          <cell r="AY731">
            <v>931.84999999999991</v>
          </cell>
          <cell r="AZ731">
            <v>931.84999999999991</v>
          </cell>
          <cell r="BA731">
            <v>931.84999999999991</v>
          </cell>
          <cell r="BB731">
            <v>931.84999999999991</v>
          </cell>
          <cell r="BC731">
            <v>4503.49</v>
          </cell>
          <cell r="BD731">
            <v>3576.2999999999993</v>
          </cell>
          <cell r="BE731">
            <v>5351.34</v>
          </cell>
          <cell r="BF731">
            <v>3790.27</v>
          </cell>
          <cell r="BG731">
            <v>3897.2599999999993</v>
          </cell>
          <cell r="BH731">
            <v>3576.2999999999993</v>
          </cell>
          <cell r="BI731">
            <v>3897.2599999999993</v>
          </cell>
          <cell r="BJ731">
            <v>4396.5</v>
          </cell>
          <cell r="BK731">
            <v>3683.3100000000004</v>
          </cell>
          <cell r="BL731">
            <v>3897.2599999999993</v>
          </cell>
          <cell r="BM731">
            <v>3683.3100000000004</v>
          </cell>
          <cell r="BN731">
            <v>3790.27</v>
          </cell>
          <cell r="BO731" t="str">
            <v>0</v>
          </cell>
          <cell r="BP731" t="str">
            <v>0</v>
          </cell>
          <cell r="BQ731" t="str">
            <v>0</v>
          </cell>
          <cell r="BR731" t="str">
            <v>0</v>
          </cell>
          <cell r="BS731" t="str">
            <v>0</v>
          </cell>
          <cell r="BT731" t="str">
            <v>0</v>
          </cell>
          <cell r="BU731" t="str">
            <v>0</v>
          </cell>
          <cell r="BV731" t="str">
            <v>0</v>
          </cell>
          <cell r="BW731" t="str">
            <v>0</v>
          </cell>
          <cell r="BX731" t="str">
            <v>0</v>
          </cell>
          <cell r="BY731" t="str">
            <v>0</v>
          </cell>
          <cell r="BZ731" t="str">
            <v>0</v>
          </cell>
          <cell r="CA731">
            <v>1105.1500000000001</v>
          </cell>
          <cell r="CB731">
            <v>1101.1500000000001</v>
          </cell>
          <cell r="CC731">
            <v>1107.82</v>
          </cell>
          <cell r="CD731">
            <v>1035.79</v>
          </cell>
          <cell r="CE731">
            <v>1033.1199999999999</v>
          </cell>
          <cell r="CF731">
            <v>1015.78</v>
          </cell>
          <cell r="CG731">
            <v>1042.46</v>
          </cell>
          <cell r="CH731">
            <v>1007.77</v>
          </cell>
          <cell r="CI731">
            <v>993.1</v>
          </cell>
          <cell r="CJ731">
            <v>997.1</v>
          </cell>
          <cell r="CK731">
            <v>993.1</v>
          </cell>
          <cell r="CL731">
            <v>1021.11</v>
          </cell>
          <cell r="CM731">
            <v>444.67</v>
          </cell>
          <cell r="CN731">
            <v>444.67</v>
          </cell>
          <cell r="CO731">
            <v>0</v>
          </cell>
          <cell r="CP731">
            <v>889.34</v>
          </cell>
          <cell r="CQ731">
            <v>444.67</v>
          </cell>
          <cell r="CR731">
            <v>0</v>
          </cell>
          <cell r="CS731">
            <v>444.67</v>
          </cell>
          <cell r="CT731">
            <v>444.67</v>
          </cell>
          <cell r="CU731">
            <v>444.67</v>
          </cell>
          <cell r="CV731">
            <v>444.67</v>
          </cell>
          <cell r="CW731">
            <v>0</v>
          </cell>
          <cell r="CX731">
            <v>889.34</v>
          </cell>
          <cell r="CY731" t="str">
            <v>0</v>
          </cell>
          <cell r="CZ731" t="str">
            <v>0</v>
          </cell>
          <cell r="DA731" t="str">
            <v>0</v>
          </cell>
          <cell r="DB731" t="str">
            <v>0</v>
          </cell>
          <cell r="DC731" t="str">
            <v>0</v>
          </cell>
          <cell r="DD731" t="str">
            <v>0</v>
          </cell>
          <cell r="DE731" t="str">
            <v>0</v>
          </cell>
          <cell r="DF731" t="str">
            <v>0</v>
          </cell>
          <cell r="DG731" t="str">
            <v>0</v>
          </cell>
          <cell r="DH731" t="str">
            <v>0</v>
          </cell>
          <cell r="DI731" t="str">
            <v>0</v>
          </cell>
          <cell r="DJ731" t="str">
            <v>0</v>
          </cell>
          <cell r="DK731">
            <v>1032.97</v>
          </cell>
          <cell r="DL731">
            <v>898.24</v>
          </cell>
          <cell r="DM731">
            <v>943.15</v>
          </cell>
          <cell r="DN731">
            <v>988.06</v>
          </cell>
          <cell r="DO731">
            <v>1032.97</v>
          </cell>
          <cell r="DP731">
            <v>898.24</v>
          </cell>
          <cell r="DQ731">
            <v>1032.97</v>
          </cell>
          <cell r="DR731">
            <v>988.06</v>
          </cell>
          <cell r="DS731">
            <v>943.15</v>
          </cell>
          <cell r="DT731">
            <v>1032.97</v>
          </cell>
          <cell r="DU731">
            <v>943.15</v>
          </cell>
          <cell r="DV731">
            <v>988.06</v>
          </cell>
          <cell r="DW731">
            <v>1031.79</v>
          </cell>
          <cell r="DX731">
            <v>908.44</v>
          </cell>
          <cell r="DY731">
            <v>2005.91</v>
          </cell>
          <cell r="DZ731">
            <v>585.65000000000009</v>
          </cell>
          <cell r="EA731">
            <v>217.61</v>
          </cell>
          <cell r="EB731">
            <v>191.59</v>
          </cell>
          <cell r="EC731">
            <v>217.61</v>
          </cell>
          <cell r="ED731">
            <v>208.93</v>
          </cell>
          <cell r="EE731">
            <v>200.26</v>
          </cell>
          <cell r="EF731">
            <v>217.61</v>
          </cell>
          <cell r="EG731">
            <v>200.26</v>
          </cell>
          <cell r="EH731">
            <v>208.93</v>
          </cell>
        </row>
        <row r="732">
          <cell r="AE732">
            <v>8485.0499999999993</v>
          </cell>
          <cell r="AF732">
            <v>7463.54</v>
          </cell>
          <cell r="AG732">
            <v>8119.35</v>
          </cell>
          <cell r="AH732">
            <v>7893.76</v>
          </cell>
          <cell r="AI732">
            <v>8672.82</v>
          </cell>
          <cell r="AJ732">
            <v>7595.77</v>
          </cell>
          <cell r="AK732">
            <v>7801.91</v>
          </cell>
          <cell r="AL732">
            <v>7127.09</v>
          </cell>
          <cell r="AM732">
            <v>7616.49</v>
          </cell>
          <cell r="AN732">
            <v>8625.19</v>
          </cell>
          <cell r="AO732">
            <v>8282.98</v>
          </cell>
          <cell r="AP732">
            <v>7159.13</v>
          </cell>
          <cell r="AQ732">
            <v>895.42</v>
          </cell>
          <cell r="AR732">
            <v>895.42</v>
          </cell>
          <cell r="AS732">
            <v>895.42</v>
          </cell>
          <cell r="AT732">
            <v>895.42</v>
          </cell>
          <cell r="AU732">
            <v>895.42</v>
          </cell>
          <cell r="AV732">
            <v>895.42</v>
          </cell>
          <cell r="AW732">
            <v>895.42</v>
          </cell>
          <cell r="AX732">
            <v>895.42</v>
          </cell>
          <cell r="AY732">
            <v>895.42</v>
          </cell>
          <cell r="AZ732">
            <v>895.42</v>
          </cell>
          <cell r="BA732">
            <v>895.42</v>
          </cell>
          <cell r="BB732">
            <v>895.42</v>
          </cell>
          <cell r="BC732">
            <v>4313.83</v>
          </cell>
          <cell r="BD732">
            <v>3427.3900000000003</v>
          </cell>
          <cell r="BE732">
            <v>5132.7700000000004</v>
          </cell>
          <cell r="BF732">
            <v>3632.9300000000007</v>
          </cell>
          <cell r="BG732">
            <v>3735.7200000000003</v>
          </cell>
          <cell r="BH732">
            <v>3427.3900000000003</v>
          </cell>
          <cell r="BI732">
            <v>3735.7200000000003</v>
          </cell>
          <cell r="BJ732">
            <v>4211.0400000000009</v>
          </cell>
          <cell r="BK732">
            <v>3530.15</v>
          </cell>
          <cell r="BL732">
            <v>3735.7200000000003</v>
          </cell>
          <cell r="BM732">
            <v>3530.15</v>
          </cell>
          <cell r="BN732">
            <v>3632.9300000000007</v>
          </cell>
          <cell r="BO732" t="str">
            <v>0</v>
          </cell>
          <cell r="BP732" t="str">
            <v>0</v>
          </cell>
          <cell r="BQ732" t="str">
            <v>0</v>
          </cell>
          <cell r="BR732" t="str">
            <v>0</v>
          </cell>
          <cell r="BS732" t="str">
            <v>0</v>
          </cell>
          <cell r="BT732" t="str">
            <v>0</v>
          </cell>
          <cell r="BU732" t="str">
            <v>0</v>
          </cell>
          <cell r="BV732" t="str">
            <v>0</v>
          </cell>
          <cell r="BW732" t="str">
            <v>0</v>
          </cell>
          <cell r="BX732" t="str">
            <v>0</v>
          </cell>
          <cell r="BY732" t="str">
            <v>0</v>
          </cell>
          <cell r="BZ732" t="str">
            <v>0</v>
          </cell>
          <cell r="CA732">
            <v>1061.82</v>
          </cell>
          <cell r="CB732">
            <v>1057.97</v>
          </cell>
          <cell r="CC732">
            <v>1064.3800000000001</v>
          </cell>
          <cell r="CD732">
            <v>995.17</v>
          </cell>
          <cell r="CE732">
            <v>992.6</v>
          </cell>
          <cell r="CF732">
            <v>975.94</v>
          </cell>
          <cell r="CG732">
            <v>1001.58</v>
          </cell>
          <cell r="CH732">
            <v>968.25</v>
          </cell>
          <cell r="CI732">
            <v>954.15</v>
          </cell>
          <cell r="CJ732">
            <v>958</v>
          </cell>
          <cell r="CK732">
            <v>954.15</v>
          </cell>
          <cell r="CL732">
            <v>981.07</v>
          </cell>
          <cell r="CM732">
            <v>427.23</v>
          </cell>
          <cell r="CN732">
            <v>427.23</v>
          </cell>
          <cell r="CO732">
            <v>0</v>
          </cell>
          <cell r="CP732">
            <v>854.46</v>
          </cell>
          <cell r="CQ732">
            <v>427.23</v>
          </cell>
          <cell r="CR732">
            <v>0</v>
          </cell>
          <cell r="CS732">
            <v>427.23</v>
          </cell>
          <cell r="CT732">
            <v>427.23</v>
          </cell>
          <cell r="CU732">
            <v>427.23</v>
          </cell>
          <cell r="CV732">
            <v>427.23</v>
          </cell>
          <cell r="CW732">
            <v>0</v>
          </cell>
          <cell r="CX732">
            <v>854.46</v>
          </cell>
          <cell r="CY732" t="str">
            <v>0</v>
          </cell>
          <cell r="CZ732" t="str">
            <v>0</v>
          </cell>
          <cell r="DA732" t="str">
            <v>0</v>
          </cell>
          <cell r="DB732" t="str">
            <v>0</v>
          </cell>
          <cell r="DC732" t="str">
            <v>0</v>
          </cell>
          <cell r="DD732" t="str">
            <v>0</v>
          </cell>
          <cell r="DE732" t="str">
            <v>0</v>
          </cell>
          <cell r="DF732" t="str">
            <v>0</v>
          </cell>
          <cell r="DG732" t="str">
            <v>0</v>
          </cell>
          <cell r="DH732" t="str">
            <v>0</v>
          </cell>
          <cell r="DI732" t="str">
            <v>0</v>
          </cell>
          <cell r="DJ732" t="str">
            <v>0</v>
          </cell>
          <cell r="DK732">
            <v>992.46</v>
          </cell>
          <cell r="DL732">
            <v>863.01</v>
          </cell>
          <cell r="DM732">
            <v>906.16</v>
          </cell>
          <cell r="DN732">
            <v>949.31</v>
          </cell>
          <cell r="DO732">
            <v>992.46</v>
          </cell>
          <cell r="DP732">
            <v>863.01</v>
          </cell>
          <cell r="DQ732">
            <v>992.46</v>
          </cell>
          <cell r="DR732">
            <v>949.31</v>
          </cell>
          <cell r="DS732">
            <v>906.16</v>
          </cell>
          <cell r="DT732">
            <v>992.46</v>
          </cell>
          <cell r="DU732">
            <v>906.16</v>
          </cell>
          <cell r="DV732">
            <v>949.31</v>
          </cell>
          <cell r="DW732">
            <v>991.32999999999993</v>
          </cell>
          <cell r="DX732">
            <v>872.82</v>
          </cell>
          <cell r="DY732">
            <v>1927.25</v>
          </cell>
          <cell r="DZ732">
            <v>699.55</v>
          </cell>
          <cell r="EA732">
            <v>209.07</v>
          </cell>
          <cell r="EB732">
            <v>184.08</v>
          </cell>
          <cell r="EC732">
            <v>209.07</v>
          </cell>
          <cell r="ED732">
            <v>200.74</v>
          </cell>
          <cell r="EE732">
            <v>192.41</v>
          </cell>
          <cell r="EF732">
            <v>209.07</v>
          </cell>
          <cell r="EG732">
            <v>192.41</v>
          </cell>
          <cell r="EH732">
            <v>200.74</v>
          </cell>
        </row>
        <row r="733">
          <cell r="AE733">
            <v>12549.99</v>
          </cell>
          <cell r="AF733">
            <v>10990.55</v>
          </cell>
          <cell r="AG733">
            <v>11999.75</v>
          </cell>
          <cell r="AH733">
            <v>11633.33</v>
          </cell>
          <cell r="AI733">
            <v>12788.46</v>
          </cell>
          <cell r="AJ733">
            <v>11292.38</v>
          </cell>
          <cell r="AK733">
            <v>11773.06</v>
          </cell>
          <cell r="AL733">
            <v>10873.8</v>
          </cell>
          <cell r="AM733">
            <v>11322.82</v>
          </cell>
          <cell r="AN733">
            <v>12743.13</v>
          </cell>
          <cell r="AO733">
            <v>12222.09</v>
          </cell>
          <cell r="AP733">
            <v>10783.13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5845.41</v>
          </cell>
          <cell r="BD733">
            <v>4594.2000000000007</v>
          </cell>
          <cell r="BE733">
            <v>8918.5</v>
          </cell>
          <cell r="BF733">
            <v>4893.03</v>
          </cell>
          <cell r="BG733">
            <v>5042.4400000000005</v>
          </cell>
          <cell r="BH733">
            <v>4594.2000000000007</v>
          </cell>
          <cell r="BI733">
            <v>5042.4400000000005</v>
          </cell>
          <cell r="BJ733">
            <v>5696</v>
          </cell>
          <cell r="BK733">
            <v>4743.6100000000006</v>
          </cell>
          <cell r="BL733">
            <v>5042.4400000000005</v>
          </cell>
          <cell r="BM733">
            <v>4743.6100000000006</v>
          </cell>
          <cell r="BN733">
            <v>4893.03</v>
          </cell>
          <cell r="BO733" t="str">
            <v>0</v>
          </cell>
          <cell r="BP733" t="str">
            <v>0</v>
          </cell>
          <cell r="BQ733" t="str">
            <v>0</v>
          </cell>
          <cell r="BR733" t="str">
            <v>0</v>
          </cell>
          <cell r="BS733" t="str">
            <v>0</v>
          </cell>
          <cell r="BT733" t="str">
            <v>0</v>
          </cell>
          <cell r="BU733" t="str">
            <v>0</v>
          </cell>
          <cell r="BV733" t="str">
            <v>0</v>
          </cell>
          <cell r="BW733" t="str">
            <v>0</v>
          </cell>
          <cell r="BX733" t="str">
            <v>0</v>
          </cell>
          <cell r="BY733" t="str">
            <v>0</v>
          </cell>
          <cell r="BZ733" t="str">
            <v>0</v>
          </cell>
          <cell r="CA733">
            <v>1284.73</v>
          </cell>
          <cell r="CB733">
            <v>1279.1400000000001</v>
          </cell>
          <cell r="CC733">
            <v>1288.45</v>
          </cell>
          <cell r="CD733">
            <v>1187.8399999999999</v>
          </cell>
          <cell r="CE733">
            <v>1184.1199999999999</v>
          </cell>
          <cell r="CF733">
            <v>1159.9000000000001</v>
          </cell>
          <cell r="CG733">
            <v>1197.1600000000001</v>
          </cell>
          <cell r="CH733">
            <v>1148.72</v>
          </cell>
          <cell r="CI733">
            <v>1128.22</v>
          </cell>
          <cell r="CJ733">
            <v>1133.81</v>
          </cell>
          <cell r="CK733">
            <v>1128.22</v>
          </cell>
          <cell r="CL733">
            <v>1167.3499999999999</v>
          </cell>
          <cell r="CM733">
            <v>621.04</v>
          </cell>
          <cell r="CN733">
            <v>621.04</v>
          </cell>
          <cell r="CO733">
            <v>0</v>
          </cell>
          <cell r="CP733">
            <v>1242.08</v>
          </cell>
          <cell r="CQ733">
            <v>621.04</v>
          </cell>
          <cell r="CR733">
            <v>0</v>
          </cell>
          <cell r="CS733">
            <v>621.04</v>
          </cell>
          <cell r="CT733">
            <v>621.04</v>
          </cell>
          <cell r="CU733">
            <v>621.04</v>
          </cell>
          <cell r="CV733">
            <v>621.04</v>
          </cell>
          <cell r="CW733">
            <v>0</v>
          </cell>
          <cell r="CX733">
            <v>1242.08</v>
          </cell>
          <cell r="CY733" t="str">
            <v>0</v>
          </cell>
          <cell r="CZ733" t="str">
            <v>0</v>
          </cell>
          <cell r="DA733" t="str">
            <v>0</v>
          </cell>
          <cell r="DB733" t="str">
            <v>0</v>
          </cell>
          <cell r="DC733" t="str">
            <v>0</v>
          </cell>
          <cell r="DD733" t="str">
            <v>0</v>
          </cell>
          <cell r="DE733" t="str">
            <v>0</v>
          </cell>
          <cell r="DF733" t="str">
            <v>0</v>
          </cell>
          <cell r="DG733" t="str">
            <v>0</v>
          </cell>
          <cell r="DH733" t="str">
            <v>0</v>
          </cell>
          <cell r="DI733" t="str">
            <v>0</v>
          </cell>
          <cell r="DJ733" t="str">
            <v>0</v>
          </cell>
          <cell r="DK733">
            <v>2585.39</v>
          </cell>
          <cell r="DL733">
            <v>2248.17</v>
          </cell>
          <cell r="DM733">
            <v>2360.58</v>
          </cell>
          <cell r="DN733">
            <v>2472.98</v>
          </cell>
          <cell r="DO733">
            <v>2585.39</v>
          </cell>
          <cell r="DP733">
            <v>2248.17</v>
          </cell>
          <cell r="DQ733">
            <v>2585.39</v>
          </cell>
          <cell r="DR733">
            <v>2472.98</v>
          </cell>
          <cell r="DS733">
            <v>2360.58</v>
          </cell>
          <cell r="DT733">
            <v>2585.39</v>
          </cell>
          <cell r="DU733">
            <v>2360.58</v>
          </cell>
          <cell r="DV733">
            <v>2472.98</v>
          </cell>
          <cell r="DW733">
            <v>1320.69</v>
          </cell>
          <cell r="DX733">
            <v>1148.43</v>
          </cell>
          <cell r="DY733">
            <v>2354.16</v>
          </cell>
          <cell r="DZ733">
            <v>266.43</v>
          </cell>
          <cell r="EA733">
            <v>278.54000000000002</v>
          </cell>
          <cell r="EB733">
            <v>242.21</v>
          </cell>
          <cell r="EC733">
            <v>278.54000000000002</v>
          </cell>
          <cell r="ED733">
            <v>266.43</v>
          </cell>
          <cell r="EE733">
            <v>254.32</v>
          </cell>
          <cell r="EF733">
            <v>278.54000000000002</v>
          </cell>
          <cell r="EG733">
            <v>254.32</v>
          </cell>
          <cell r="EH733">
            <v>266.43</v>
          </cell>
        </row>
        <row r="734">
          <cell r="AE734">
            <v>6874.43</v>
          </cell>
          <cell r="AF734">
            <v>5994.54</v>
          </cell>
          <cell r="AG734">
            <v>6568.08</v>
          </cell>
          <cell r="AH734">
            <v>6350.04</v>
          </cell>
          <cell r="AI734">
            <v>6984.29</v>
          </cell>
          <cell r="AJ734">
            <v>6216.11</v>
          </cell>
          <cell r="AK734">
            <v>6572.44</v>
          </cell>
          <cell r="AL734">
            <v>6132.16</v>
          </cell>
          <cell r="AM734">
            <v>6232.65</v>
          </cell>
          <cell r="AN734">
            <v>6972.75</v>
          </cell>
          <cell r="AO734">
            <v>6679.45</v>
          </cell>
          <cell r="AP734">
            <v>6009.42</v>
          </cell>
          <cell r="AQ734">
            <v>2.76</v>
          </cell>
          <cell r="AR734">
            <v>2.76</v>
          </cell>
          <cell r="AS734">
            <v>2.76</v>
          </cell>
          <cell r="AT734">
            <v>2.76</v>
          </cell>
          <cell r="AU734">
            <v>2.76</v>
          </cell>
          <cell r="AV734">
            <v>2.76</v>
          </cell>
          <cell r="AW734">
            <v>2.76</v>
          </cell>
          <cell r="AX734">
            <v>2.76</v>
          </cell>
          <cell r="AY734">
            <v>2.76</v>
          </cell>
          <cell r="AZ734">
            <v>2.76</v>
          </cell>
          <cell r="BA734">
            <v>2.76</v>
          </cell>
          <cell r="BB734">
            <v>2.76</v>
          </cell>
          <cell r="BC734">
            <v>2994.58</v>
          </cell>
          <cell r="BD734">
            <v>2372.1000000000004</v>
          </cell>
          <cell r="BE734">
            <v>3446.2200000000003</v>
          </cell>
          <cell r="BF734">
            <v>2533.0100000000002</v>
          </cell>
          <cell r="BG734">
            <v>2613.4700000000003</v>
          </cell>
          <cell r="BH734">
            <v>2372.1000000000004</v>
          </cell>
          <cell r="BI734">
            <v>2613.4700000000003</v>
          </cell>
          <cell r="BJ734">
            <v>2914.12</v>
          </cell>
          <cell r="BK734">
            <v>2452.5500000000002</v>
          </cell>
          <cell r="BL734">
            <v>2613.4700000000003</v>
          </cell>
          <cell r="BM734">
            <v>2452.5500000000002</v>
          </cell>
          <cell r="BN734">
            <v>2533.0100000000002</v>
          </cell>
          <cell r="BO734" t="str">
            <v>0</v>
          </cell>
          <cell r="BP734" t="str">
            <v>0</v>
          </cell>
          <cell r="BQ734" t="str">
            <v>0</v>
          </cell>
          <cell r="BR734" t="str">
            <v>0</v>
          </cell>
          <cell r="BS734" t="str">
            <v>0</v>
          </cell>
          <cell r="BT734" t="str">
            <v>0</v>
          </cell>
          <cell r="BU734" t="str">
            <v>0</v>
          </cell>
          <cell r="BV734" t="str">
            <v>0</v>
          </cell>
          <cell r="BW734" t="str">
            <v>0</v>
          </cell>
          <cell r="BX734" t="str">
            <v>0</v>
          </cell>
          <cell r="BY734" t="str">
            <v>0</v>
          </cell>
          <cell r="BZ734" t="str">
            <v>0</v>
          </cell>
          <cell r="CA734">
            <v>552.48</v>
          </cell>
          <cell r="CB734">
            <v>549.47</v>
          </cell>
          <cell r="CC734">
            <v>554.49</v>
          </cell>
          <cell r="CD734">
            <v>500.31</v>
          </cell>
          <cell r="CE734">
            <v>498.3</v>
          </cell>
          <cell r="CF734">
            <v>485.26</v>
          </cell>
          <cell r="CG734">
            <v>505.33</v>
          </cell>
          <cell r="CH734">
            <v>479.24</v>
          </cell>
          <cell r="CI734">
            <v>468.21</v>
          </cell>
          <cell r="CJ734">
            <v>471.22</v>
          </cell>
          <cell r="CK734">
            <v>468.21</v>
          </cell>
          <cell r="CL734">
            <v>489.28</v>
          </cell>
          <cell r="CM734">
            <v>334.43</v>
          </cell>
          <cell r="CN734">
            <v>334.43</v>
          </cell>
          <cell r="CO734">
            <v>0</v>
          </cell>
          <cell r="CP734">
            <v>668.87</v>
          </cell>
          <cell r="CQ734">
            <v>334.43</v>
          </cell>
          <cell r="CR734">
            <v>0</v>
          </cell>
          <cell r="CS734">
            <v>334.43</v>
          </cell>
          <cell r="CT734">
            <v>334.43</v>
          </cell>
          <cell r="CU734">
            <v>334.43</v>
          </cell>
          <cell r="CV734">
            <v>334.43</v>
          </cell>
          <cell r="CW734">
            <v>0</v>
          </cell>
          <cell r="CX734">
            <v>668.87</v>
          </cell>
          <cell r="CY734" t="str">
            <v>0</v>
          </cell>
          <cell r="CZ734" t="str">
            <v>0</v>
          </cell>
          <cell r="DA734" t="str">
            <v>0</v>
          </cell>
          <cell r="DB734" t="str">
            <v>0</v>
          </cell>
          <cell r="DC734" t="str">
            <v>0</v>
          </cell>
          <cell r="DD734" t="str">
            <v>0</v>
          </cell>
          <cell r="DE734" t="str">
            <v>0</v>
          </cell>
          <cell r="DF734" t="str">
            <v>0</v>
          </cell>
          <cell r="DG734" t="str">
            <v>0</v>
          </cell>
          <cell r="DH734" t="str">
            <v>0</v>
          </cell>
          <cell r="DI734" t="str">
            <v>0</v>
          </cell>
          <cell r="DJ734" t="str">
            <v>0</v>
          </cell>
          <cell r="DK734">
            <v>615.36</v>
          </cell>
          <cell r="DL734">
            <v>535.09</v>
          </cell>
          <cell r="DM734">
            <v>561.85</v>
          </cell>
          <cell r="DN734">
            <v>588.6</v>
          </cell>
          <cell r="DO734">
            <v>615.36</v>
          </cell>
          <cell r="DP734">
            <v>535.09</v>
          </cell>
          <cell r="DQ734">
            <v>615.36</v>
          </cell>
          <cell r="DR734">
            <v>588.6</v>
          </cell>
          <cell r="DS734">
            <v>561.85</v>
          </cell>
          <cell r="DT734">
            <v>615.36</v>
          </cell>
          <cell r="DU734">
            <v>561.85</v>
          </cell>
          <cell r="DV734">
            <v>588.6</v>
          </cell>
          <cell r="DW734">
            <v>711.46</v>
          </cell>
          <cell r="DX734">
            <v>618.69000000000005</v>
          </cell>
          <cell r="DY734">
            <v>1278.8899999999999</v>
          </cell>
          <cell r="DZ734">
            <v>680.53</v>
          </cell>
          <cell r="EA734">
            <v>711.46</v>
          </cell>
          <cell r="EB734">
            <v>463.89</v>
          </cell>
          <cell r="EC734">
            <v>150.05000000000001</v>
          </cell>
          <cell r="ED734">
            <v>143.53</v>
          </cell>
          <cell r="EE734">
            <v>137</v>
          </cell>
          <cell r="EF734">
            <v>150.05000000000001</v>
          </cell>
          <cell r="EG734">
            <v>137</v>
          </cell>
          <cell r="EH734">
            <v>143.53</v>
          </cell>
        </row>
        <row r="735">
          <cell r="AE735">
            <v>6587.32</v>
          </cell>
          <cell r="AF735">
            <v>5900.76</v>
          </cell>
          <cell r="AG735">
            <v>6483.55</v>
          </cell>
          <cell r="AH735">
            <v>6261.99</v>
          </cell>
          <cell r="AI735">
            <v>6906.45</v>
          </cell>
          <cell r="AJ735">
            <v>6125.89</v>
          </cell>
          <cell r="AK735">
            <v>6487.97</v>
          </cell>
          <cell r="AL735">
            <v>6040.6</v>
          </cell>
          <cell r="AM735">
            <v>6142.71</v>
          </cell>
          <cell r="AN735">
            <v>6894.73</v>
          </cell>
          <cell r="AO735">
            <v>6596.71</v>
          </cell>
          <cell r="AP735">
            <v>5915.88</v>
          </cell>
          <cell r="AQ735">
            <v>67.41</v>
          </cell>
          <cell r="AR735">
            <v>67.41</v>
          </cell>
          <cell r="AS735">
            <v>67.41</v>
          </cell>
          <cell r="AT735">
            <v>67.41</v>
          </cell>
          <cell r="AU735">
            <v>67.41</v>
          </cell>
          <cell r="AV735">
            <v>67.41</v>
          </cell>
          <cell r="AW735">
            <v>67.41</v>
          </cell>
          <cell r="AX735">
            <v>67.41</v>
          </cell>
          <cell r="AY735">
            <v>67.41</v>
          </cell>
          <cell r="AZ735">
            <v>67.41</v>
          </cell>
          <cell r="BA735">
            <v>67.41</v>
          </cell>
          <cell r="BB735">
            <v>67.41</v>
          </cell>
          <cell r="BC735">
            <v>3002.3</v>
          </cell>
          <cell r="BD735">
            <v>2426.7400000000002</v>
          </cell>
          <cell r="BE735">
            <v>2508.52</v>
          </cell>
          <cell r="BF735">
            <v>2590.27</v>
          </cell>
          <cell r="BG735">
            <v>2672.02</v>
          </cell>
          <cell r="BH735">
            <v>2426.7400000000002</v>
          </cell>
          <cell r="BI735">
            <v>2672.02</v>
          </cell>
          <cell r="BJ735">
            <v>2977.97</v>
          </cell>
          <cell r="BK735">
            <v>2508.52</v>
          </cell>
          <cell r="BL735">
            <v>2672.02</v>
          </cell>
          <cell r="BM735">
            <v>2508.52</v>
          </cell>
          <cell r="BN735">
            <v>2590.27</v>
          </cell>
          <cell r="BO735">
            <v>184.49</v>
          </cell>
          <cell r="BP735">
            <v>190.3</v>
          </cell>
          <cell r="BQ735">
            <v>190.3</v>
          </cell>
          <cell r="BR735">
            <v>190.3</v>
          </cell>
          <cell r="BS735">
            <v>190.3</v>
          </cell>
          <cell r="BT735">
            <v>190.3</v>
          </cell>
          <cell r="BU735">
            <v>190.3</v>
          </cell>
          <cell r="BV735">
            <v>190.3</v>
          </cell>
          <cell r="BW735">
            <v>190.3</v>
          </cell>
          <cell r="BX735">
            <v>190.3</v>
          </cell>
          <cell r="BY735">
            <v>190.3</v>
          </cell>
          <cell r="BZ735">
            <v>190.3</v>
          </cell>
          <cell r="CA735">
            <v>544.23</v>
          </cell>
          <cell r="CB735">
            <v>558.32000000000005</v>
          </cell>
          <cell r="CC735">
            <v>563.41999999999996</v>
          </cell>
          <cell r="CD735">
            <v>508.37</v>
          </cell>
          <cell r="CE735">
            <v>506.33</v>
          </cell>
          <cell r="CF735">
            <v>493.08</v>
          </cell>
          <cell r="CG735">
            <v>513.46</v>
          </cell>
          <cell r="CH735">
            <v>486.96</v>
          </cell>
          <cell r="CI735">
            <v>475.74</v>
          </cell>
          <cell r="CJ735">
            <v>478.8</v>
          </cell>
          <cell r="CK735">
            <v>475.74</v>
          </cell>
          <cell r="CL735">
            <v>497.15</v>
          </cell>
          <cell r="CM735">
            <v>329.44</v>
          </cell>
          <cell r="CN735">
            <v>339.82</v>
          </cell>
          <cell r="CO735">
            <v>0</v>
          </cell>
          <cell r="CP735">
            <v>679.64</v>
          </cell>
          <cell r="CQ735">
            <v>339.82</v>
          </cell>
          <cell r="CR735">
            <v>0</v>
          </cell>
          <cell r="CS735">
            <v>339.82</v>
          </cell>
          <cell r="CT735">
            <v>339.82</v>
          </cell>
          <cell r="CU735">
            <v>339.82</v>
          </cell>
          <cell r="CV735">
            <v>339.82</v>
          </cell>
          <cell r="CW735">
            <v>0</v>
          </cell>
          <cell r="CX735">
            <v>679.64</v>
          </cell>
          <cell r="CY735" t="str">
            <v>0</v>
          </cell>
          <cell r="CZ735" t="str">
            <v>0</v>
          </cell>
          <cell r="DA735" t="str">
            <v>0</v>
          </cell>
          <cell r="DB735" t="str">
            <v>0</v>
          </cell>
          <cell r="DC735" t="str">
            <v>0</v>
          </cell>
          <cell r="DD735" t="str">
            <v>0</v>
          </cell>
          <cell r="DE735" t="str">
            <v>0</v>
          </cell>
          <cell r="DF735" t="str">
            <v>0</v>
          </cell>
          <cell r="DG735" t="str">
            <v>0</v>
          </cell>
          <cell r="DH735" t="str">
            <v>0</v>
          </cell>
          <cell r="DI735" t="str">
            <v>0</v>
          </cell>
          <cell r="DJ735" t="str">
            <v>0</v>
          </cell>
          <cell r="DK735" t="str">
            <v>0</v>
          </cell>
          <cell r="DL735" t="str">
            <v>0</v>
          </cell>
          <cell r="DM735" t="str">
            <v>0</v>
          </cell>
          <cell r="DN735" t="str">
            <v>0</v>
          </cell>
          <cell r="DO735" t="str">
            <v>0</v>
          </cell>
          <cell r="DP735" t="str">
            <v>0</v>
          </cell>
          <cell r="DQ735" t="str">
            <v>0</v>
          </cell>
          <cell r="DR735" t="str">
            <v>0</v>
          </cell>
          <cell r="DS735" t="str">
            <v>0</v>
          </cell>
          <cell r="DT735" t="str">
            <v>0</v>
          </cell>
          <cell r="DU735" t="str">
            <v>0</v>
          </cell>
          <cell r="DV735" t="str">
            <v>0</v>
          </cell>
          <cell r="DW735">
            <v>706.81</v>
          </cell>
          <cell r="DX735">
            <v>634.62</v>
          </cell>
          <cell r="DY735">
            <v>666.05</v>
          </cell>
          <cell r="DZ735">
            <v>697.47</v>
          </cell>
          <cell r="EA735">
            <v>728.88000000000011</v>
          </cell>
          <cell r="EB735">
            <v>634.62</v>
          </cell>
          <cell r="EC735">
            <v>433.92000000000007</v>
          </cell>
          <cell r="ED735">
            <v>147.1</v>
          </cell>
          <cell r="EE735">
            <v>140.47</v>
          </cell>
          <cell r="EF735">
            <v>153.72</v>
          </cell>
          <cell r="EG735">
            <v>140.47</v>
          </cell>
          <cell r="EH735">
            <v>147.1</v>
          </cell>
        </row>
        <row r="736">
          <cell r="AE736">
            <v>6088.23</v>
          </cell>
          <cell r="AF736">
            <v>5453.69</v>
          </cell>
          <cell r="AG736">
            <v>5992.32</v>
          </cell>
          <cell r="AH736">
            <v>5787.55</v>
          </cell>
          <cell r="AI736">
            <v>6383.18</v>
          </cell>
          <cell r="AJ736">
            <v>6125.89</v>
          </cell>
          <cell r="AK736">
            <v>6487.97</v>
          </cell>
          <cell r="AL736">
            <v>6040.6</v>
          </cell>
          <cell r="AM736">
            <v>6142.71</v>
          </cell>
          <cell r="AN736">
            <v>6894.73</v>
          </cell>
          <cell r="AO736">
            <v>6596.71</v>
          </cell>
          <cell r="AP736">
            <v>5915.88</v>
          </cell>
          <cell r="AQ736">
            <v>67.41</v>
          </cell>
          <cell r="AR736">
            <v>67.41</v>
          </cell>
          <cell r="AS736">
            <v>67.41</v>
          </cell>
          <cell r="AT736">
            <v>67.41</v>
          </cell>
          <cell r="AU736">
            <v>67.41</v>
          </cell>
          <cell r="AV736">
            <v>67.41</v>
          </cell>
          <cell r="AW736">
            <v>67.41</v>
          </cell>
          <cell r="AX736">
            <v>67.41</v>
          </cell>
          <cell r="AY736">
            <v>67.41</v>
          </cell>
          <cell r="AZ736">
            <v>67.41</v>
          </cell>
          <cell r="BA736">
            <v>67.41</v>
          </cell>
          <cell r="BB736">
            <v>67.41</v>
          </cell>
          <cell r="BC736">
            <v>2817.0099999999998</v>
          </cell>
          <cell r="BD736">
            <v>2271.41</v>
          </cell>
          <cell r="BE736">
            <v>2347</v>
          </cell>
          <cell r="BF736">
            <v>2422.54</v>
          </cell>
          <cell r="BG736">
            <v>2498.08</v>
          </cell>
          <cell r="BH736">
            <v>2395.29</v>
          </cell>
          <cell r="BI736">
            <v>2640.57</v>
          </cell>
          <cell r="BJ736">
            <v>2930.8</v>
          </cell>
          <cell r="BK736">
            <v>2477.0700000000002</v>
          </cell>
          <cell r="BL736">
            <v>2640.57</v>
          </cell>
          <cell r="BM736">
            <v>2477.0700000000002</v>
          </cell>
          <cell r="BN736">
            <v>2558.8200000000002</v>
          </cell>
          <cell r="BO736">
            <v>170.51</v>
          </cell>
          <cell r="BP736">
            <v>175.88</v>
          </cell>
          <cell r="BQ736">
            <v>175.88</v>
          </cell>
          <cell r="BR736">
            <v>175.88</v>
          </cell>
          <cell r="BS736">
            <v>175.88</v>
          </cell>
          <cell r="BT736">
            <v>190.3</v>
          </cell>
          <cell r="BU736">
            <v>190.3</v>
          </cell>
          <cell r="BV736">
            <v>190.3</v>
          </cell>
          <cell r="BW736">
            <v>190.3</v>
          </cell>
          <cell r="BX736">
            <v>190.3</v>
          </cell>
          <cell r="BY736">
            <v>190.3</v>
          </cell>
          <cell r="BZ736">
            <v>190.3</v>
          </cell>
          <cell r="CA736">
            <v>503</v>
          </cell>
          <cell r="CB736">
            <v>516.02</v>
          </cell>
          <cell r="CC736">
            <v>520.73</v>
          </cell>
          <cell r="CD736">
            <v>469.85</v>
          </cell>
          <cell r="CE736">
            <v>467.97</v>
          </cell>
          <cell r="CF736">
            <v>493.08</v>
          </cell>
          <cell r="CG736">
            <v>513.46</v>
          </cell>
          <cell r="CH736">
            <v>486.96</v>
          </cell>
          <cell r="CI736">
            <v>475.74</v>
          </cell>
          <cell r="CJ736">
            <v>478.8</v>
          </cell>
          <cell r="CK736">
            <v>475.74</v>
          </cell>
          <cell r="CL736">
            <v>497.15</v>
          </cell>
          <cell r="CM736">
            <v>304.48</v>
          </cell>
          <cell r="CN736">
            <v>314.07</v>
          </cell>
          <cell r="CO736">
            <v>0</v>
          </cell>
          <cell r="CP736">
            <v>628.14</v>
          </cell>
          <cell r="CQ736">
            <v>314.07</v>
          </cell>
          <cell r="CR736">
            <v>0</v>
          </cell>
          <cell r="CS736">
            <v>339.82</v>
          </cell>
          <cell r="CT736">
            <v>339.82</v>
          </cell>
          <cell r="CU736">
            <v>339.82</v>
          </cell>
          <cell r="CV736">
            <v>339.82</v>
          </cell>
          <cell r="CW736">
            <v>0</v>
          </cell>
          <cell r="CX736">
            <v>679.64</v>
          </cell>
          <cell r="CY736" t="str">
            <v>0</v>
          </cell>
          <cell r="CZ736" t="str">
            <v>0</v>
          </cell>
          <cell r="DA736" t="str">
            <v>0</v>
          </cell>
          <cell r="DB736" t="str">
            <v>0</v>
          </cell>
          <cell r="DC736" t="str">
            <v>0</v>
          </cell>
          <cell r="DD736" t="str">
            <v>0</v>
          </cell>
          <cell r="DE736" t="str">
            <v>0</v>
          </cell>
          <cell r="DF736" t="str">
            <v>0</v>
          </cell>
          <cell r="DG736" t="str">
            <v>0</v>
          </cell>
          <cell r="DH736" t="str">
            <v>0</v>
          </cell>
          <cell r="DI736" t="str">
            <v>0</v>
          </cell>
          <cell r="DJ736" t="str">
            <v>0</v>
          </cell>
          <cell r="DK736" t="str">
            <v>0</v>
          </cell>
          <cell r="DL736" t="str">
            <v>0</v>
          </cell>
          <cell r="DM736" t="str">
            <v>0</v>
          </cell>
          <cell r="DN736" t="str">
            <v>0</v>
          </cell>
          <cell r="DO736" t="str">
            <v>0</v>
          </cell>
          <cell r="DP736" t="str">
            <v>0</v>
          </cell>
          <cell r="DQ736" t="str">
            <v>0</v>
          </cell>
          <cell r="DR736" t="str">
            <v>0</v>
          </cell>
          <cell r="DS736" t="str">
            <v>0</v>
          </cell>
          <cell r="DT736" t="str">
            <v>0</v>
          </cell>
          <cell r="DU736" t="str">
            <v>0</v>
          </cell>
          <cell r="DV736" t="str">
            <v>0</v>
          </cell>
          <cell r="DW736">
            <v>653.73</v>
          </cell>
          <cell r="DX736">
            <v>587.01</v>
          </cell>
          <cell r="DY736">
            <v>616.04999999999995</v>
          </cell>
          <cell r="DZ736">
            <v>645.09</v>
          </cell>
          <cell r="EA736">
            <v>674.1400000000001</v>
          </cell>
          <cell r="EB736">
            <v>634.62</v>
          </cell>
          <cell r="EC736">
            <v>637.35</v>
          </cell>
          <cell r="ED736">
            <v>147.1</v>
          </cell>
          <cell r="EE736">
            <v>140.47</v>
          </cell>
          <cell r="EF736">
            <v>153.72</v>
          </cell>
          <cell r="EG736">
            <v>140.47</v>
          </cell>
          <cell r="EH736">
            <v>147.1</v>
          </cell>
        </row>
        <row r="737">
          <cell r="AE737">
            <v>6885.25</v>
          </cell>
          <cell r="AF737">
            <v>6251.13</v>
          </cell>
          <cell r="AG737">
            <v>6792.61</v>
          </cell>
          <cell r="AH737">
            <v>6617.99</v>
          </cell>
          <cell r="AI737">
            <v>7287.62</v>
          </cell>
          <cell r="AJ737">
            <v>6300.97</v>
          </cell>
          <cell r="AK737" t="str">
            <v>0</v>
          </cell>
          <cell r="AL737" t="str">
            <v>0</v>
          </cell>
          <cell r="AM737" t="str">
            <v>0</v>
          </cell>
          <cell r="AN737" t="str">
            <v>0</v>
          </cell>
          <cell r="AO737" t="str">
            <v>0</v>
          </cell>
          <cell r="AP737" t="str">
            <v>0</v>
          </cell>
          <cell r="AQ737">
            <v>522.78</v>
          </cell>
          <cell r="AR737">
            <v>536.72</v>
          </cell>
          <cell r="AS737">
            <v>536.72</v>
          </cell>
          <cell r="AT737">
            <v>536.72</v>
          </cell>
          <cell r="AU737">
            <v>536.72</v>
          </cell>
          <cell r="AV737">
            <v>536.72</v>
          </cell>
          <cell r="AW737">
            <v>80.03</v>
          </cell>
          <cell r="AX737">
            <v>80.03</v>
          </cell>
          <cell r="AY737">
            <v>80.03</v>
          </cell>
          <cell r="AZ737">
            <v>80.03</v>
          </cell>
          <cell r="BA737">
            <v>80.03</v>
          </cell>
          <cell r="BB737">
            <v>80.03</v>
          </cell>
          <cell r="BC737">
            <v>3505.4300000000003</v>
          </cell>
          <cell r="BD737">
            <v>2845.17</v>
          </cell>
          <cell r="BE737">
            <v>3110.79</v>
          </cell>
          <cell r="BF737">
            <v>3025.4700000000003</v>
          </cell>
          <cell r="BG737">
            <v>3115.62</v>
          </cell>
          <cell r="BH737">
            <v>2845.17</v>
          </cell>
          <cell r="BI737" t="str">
            <v>0</v>
          </cell>
          <cell r="BJ737" t="str">
            <v>0</v>
          </cell>
          <cell r="BK737" t="str">
            <v>0</v>
          </cell>
          <cell r="BL737" t="str">
            <v>0</v>
          </cell>
          <cell r="BM737" t="str">
            <v>0</v>
          </cell>
          <cell r="BN737" t="str">
            <v>0</v>
          </cell>
          <cell r="BO737">
            <v>203.44</v>
          </cell>
          <cell r="BP737">
            <v>209.84</v>
          </cell>
          <cell r="BQ737">
            <v>209.84</v>
          </cell>
          <cell r="BR737">
            <v>209.84</v>
          </cell>
          <cell r="BS737">
            <v>209.84</v>
          </cell>
          <cell r="BT737">
            <v>209.84</v>
          </cell>
          <cell r="BU737" t="str">
            <v>0</v>
          </cell>
          <cell r="BV737" t="str">
            <v>0</v>
          </cell>
          <cell r="BW737" t="str">
            <v>0</v>
          </cell>
          <cell r="BX737" t="str">
            <v>0</v>
          </cell>
          <cell r="BY737" t="str">
            <v>0</v>
          </cell>
          <cell r="BZ737" t="str">
            <v>0</v>
          </cell>
          <cell r="CA737">
            <v>1054.24</v>
          </cell>
          <cell r="CB737">
            <v>1084.07</v>
          </cell>
          <cell r="CC737">
            <v>1089.7</v>
          </cell>
          <cell r="CD737">
            <v>1028.99</v>
          </cell>
          <cell r="CE737">
            <v>1026.74</v>
          </cell>
          <cell r="CF737">
            <v>1012.13</v>
          </cell>
          <cell r="CG737" t="str">
            <v>0</v>
          </cell>
          <cell r="CH737" t="str">
            <v>0</v>
          </cell>
          <cell r="CI737" t="str">
            <v>0</v>
          </cell>
          <cell r="CJ737" t="str">
            <v>0</v>
          </cell>
          <cell r="CK737" t="str">
            <v>0</v>
          </cell>
          <cell r="CL737" t="str">
            <v>0</v>
          </cell>
          <cell r="CM737">
            <v>363.28</v>
          </cell>
          <cell r="CN737">
            <v>374.72</v>
          </cell>
          <cell r="CO737">
            <v>0</v>
          </cell>
          <cell r="CP737">
            <v>749.45</v>
          </cell>
          <cell r="CQ737">
            <v>374.72</v>
          </cell>
          <cell r="CR737">
            <v>0</v>
          </cell>
          <cell r="CS737" t="str">
            <v>0</v>
          </cell>
          <cell r="CT737" t="str">
            <v>0</v>
          </cell>
          <cell r="CU737" t="str">
            <v>0</v>
          </cell>
          <cell r="CV737" t="str">
            <v>0</v>
          </cell>
          <cell r="CW737" t="str">
            <v>0</v>
          </cell>
          <cell r="CX737" t="str">
            <v>0</v>
          </cell>
          <cell r="CY737">
            <v>208.89</v>
          </cell>
          <cell r="CZ737">
            <v>187.36</v>
          </cell>
          <cell r="DA737">
            <v>196.73</v>
          </cell>
          <cell r="DB737">
            <v>206.1</v>
          </cell>
          <cell r="DC737">
            <v>215.47</v>
          </cell>
          <cell r="DD737">
            <v>187.36</v>
          </cell>
          <cell r="DE737" t="str">
            <v>0</v>
          </cell>
          <cell r="DF737" t="str">
            <v>0</v>
          </cell>
          <cell r="DG737" t="str">
            <v>0</v>
          </cell>
          <cell r="DH737" t="str">
            <v>0</v>
          </cell>
          <cell r="DI737" t="str">
            <v>0</v>
          </cell>
          <cell r="DJ737" t="str">
            <v>0</v>
          </cell>
          <cell r="DK737" t="str">
            <v>0</v>
          </cell>
          <cell r="DL737" t="str">
            <v>0</v>
          </cell>
          <cell r="DM737" t="str">
            <v>0</v>
          </cell>
          <cell r="DN737" t="str">
            <v>0</v>
          </cell>
          <cell r="DO737" t="str">
            <v>0</v>
          </cell>
          <cell r="DP737" t="str">
            <v>0</v>
          </cell>
          <cell r="DQ737" t="str">
            <v>0</v>
          </cell>
          <cell r="DR737" t="str">
            <v>0</v>
          </cell>
          <cell r="DS737" t="str">
            <v>0</v>
          </cell>
          <cell r="DT737" t="str">
            <v>0</v>
          </cell>
          <cell r="DU737" t="str">
            <v>0</v>
          </cell>
          <cell r="DV737" t="str">
            <v>0</v>
          </cell>
          <cell r="DW737">
            <v>820.88</v>
          </cell>
          <cell r="DX737">
            <v>742.56000000000006</v>
          </cell>
          <cell r="DY737">
            <v>777.20999999999992</v>
          </cell>
          <cell r="DZ737">
            <v>811.85</v>
          </cell>
          <cell r="EA737">
            <v>846.5</v>
          </cell>
          <cell r="EB737">
            <v>491.61</v>
          </cell>
          <cell r="EC737" t="str">
            <v>0</v>
          </cell>
          <cell r="ED737" t="str">
            <v>0</v>
          </cell>
          <cell r="EE737" t="str">
            <v>0</v>
          </cell>
          <cell r="EF737" t="str">
            <v>0</v>
          </cell>
          <cell r="EG737" t="str">
            <v>0</v>
          </cell>
          <cell r="EH737" t="str">
            <v>0</v>
          </cell>
        </row>
        <row r="738">
          <cell r="AE738">
            <v>6677.52</v>
          </cell>
          <cell r="AF738">
            <v>6062.55</v>
          </cell>
          <cell r="AG738">
            <v>6587.69</v>
          </cell>
          <cell r="AH738">
            <v>6418.33</v>
          </cell>
          <cell r="AI738">
            <v>7067.76</v>
          </cell>
          <cell r="AJ738">
            <v>6110.88</v>
          </cell>
          <cell r="AK738">
            <v>6180.29</v>
          </cell>
          <cell r="AL738">
            <v>5558.48</v>
          </cell>
          <cell r="AM738">
            <v>6128.32</v>
          </cell>
          <cell r="AN738">
            <v>7013.25</v>
          </cell>
          <cell r="AO738">
            <v>6735.96</v>
          </cell>
          <cell r="AP738">
            <v>5666.06</v>
          </cell>
          <cell r="AQ738">
            <v>335.98</v>
          </cell>
          <cell r="AR738">
            <v>345</v>
          </cell>
          <cell r="AS738">
            <v>345</v>
          </cell>
          <cell r="AT738">
            <v>345</v>
          </cell>
          <cell r="AU738">
            <v>345</v>
          </cell>
          <cell r="AV738">
            <v>345</v>
          </cell>
          <cell r="AW738">
            <v>345</v>
          </cell>
          <cell r="AX738">
            <v>345</v>
          </cell>
          <cell r="AY738">
            <v>345</v>
          </cell>
          <cell r="AZ738">
            <v>345</v>
          </cell>
          <cell r="BA738">
            <v>345</v>
          </cell>
          <cell r="BB738">
            <v>345</v>
          </cell>
          <cell r="BC738">
            <v>3357.2300000000005</v>
          </cell>
          <cell r="BD738">
            <v>2716.22</v>
          </cell>
          <cell r="BE738">
            <v>3148.95</v>
          </cell>
          <cell r="BF738">
            <v>2891.1</v>
          </cell>
          <cell r="BG738">
            <v>2978.54</v>
          </cell>
          <cell r="BH738">
            <v>2716.22</v>
          </cell>
          <cell r="BI738">
            <v>2978.54</v>
          </cell>
          <cell r="BJ738">
            <v>3333.3800000000006</v>
          </cell>
          <cell r="BK738">
            <v>2803.6800000000003</v>
          </cell>
          <cell r="BL738">
            <v>2978.54</v>
          </cell>
          <cell r="BM738">
            <v>2803.6800000000003</v>
          </cell>
          <cell r="BN738">
            <v>2891.1</v>
          </cell>
          <cell r="BO738">
            <v>197.3</v>
          </cell>
          <cell r="BP738">
            <v>203.51</v>
          </cell>
          <cell r="BQ738">
            <v>203.51</v>
          </cell>
          <cell r="BR738">
            <v>203.51</v>
          </cell>
          <cell r="BS738">
            <v>203.51</v>
          </cell>
          <cell r="BT738">
            <v>203.51</v>
          </cell>
          <cell r="BU738">
            <v>203.51</v>
          </cell>
          <cell r="BV738">
            <v>203.51</v>
          </cell>
          <cell r="BW738">
            <v>203.51</v>
          </cell>
          <cell r="BX738">
            <v>203.51</v>
          </cell>
          <cell r="BY738">
            <v>203.51</v>
          </cell>
          <cell r="BZ738">
            <v>203.51</v>
          </cell>
          <cell r="CA738">
            <v>1022.43</v>
          </cell>
          <cell r="CB738">
            <v>1051.3699999999999</v>
          </cell>
          <cell r="CC738">
            <v>1056.82</v>
          </cell>
          <cell r="CD738">
            <v>997.95</v>
          </cell>
          <cell r="CE738">
            <v>995.77</v>
          </cell>
          <cell r="CF738">
            <v>981.59</v>
          </cell>
          <cell r="CG738">
            <v>1003.4</v>
          </cell>
          <cell r="CH738">
            <v>975.05</v>
          </cell>
          <cell r="CI738">
            <v>963.06</v>
          </cell>
          <cell r="CJ738">
            <v>966.33</v>
          </cell>
          <cell r="CK738">
            <v>963.06</v>
          </cell>
          <cell r="CL738">
            <v>985.95</v>
          </cell>
          <cell r="CM738">
            <v>352.32</v>
          </cell>
          <cell r="CN738">
            <v>363.42</v>
          </cell>
          <cell r="CO738">
            <v>0</v>
          </cell>
          <cell r="CP738">
            <v>726.84</v>
          </cell>
          <cell r="CQ738">
            <v>363.42</v>
          </cell>
          <cell r="CR738">
            <v>0</v>
          </cell>
          <cell r="CS738">
            <v>363.42</v>
          </cell>
          <cell r="CT738">
            <v>363.42</v>
          </cell>
          <cell r="CU738">
            <v>363.42</v>
          </cell>
          <cell r="CV738">
            <v>363.42</v>
          </cell>
          <cell r="CW738">
            <v>0</v>
          </cell>
          <cell r="CX738">
            <v>726.84</v>
          </cell>
          <cell r="CY738">
            <v>202.58</v>
          </cell>
          <cell r="CZ738">
            <v>181.71</v>
          </cell>
          <cell r="DA738">
            <v>190.79</v>
          </cell>
          <cell r="DB738">
            <v>199.88</v>
          </cell>
          <cell r="DC738">
            <v>208.97</v>
          </cell>
          <cell r="DD738">
            <v>181.71</v>
          </cell>
          <cell r="DE738">
            <v>208.97</v>
          </cell>
          <cell r="DF738">
            <v>199.88</v>
          </cell>
          <cell r="DG738">
            <v>190.79</v>
          </cell>
          <cell r="DH738">
            <v>208.97</v>
          </cell>
          <cell r="DI738">
            <v>190.79</v>
          </cell>
          <cell r="DJ738">
            <v>199.88</v>
          </cell>
          <cell r="DK738" t="str">
            <v>0</v>
          </cell>
          <cell r="DL738" t="str">
            <v>0</v>
          </cell>
          <cell r="DM738" t="str">
            <v>0</v>
          </cell>
          <cell r="DN738" t="str">
            <v>0</v>
          </cell>
          <cell r="DO738" t="str">
            <v>0</v>
          </cell>
          <cell r="DP738" t="str">
            <v>0</v>
          </cell>
          <cell r="DQ738" t="str">
            <v>0</v>
          </cell>
          <cell r="DR738" t="str">
            <v>0</v>
          </cell>
          <cell r="DS738" t="str">
            <v>0</v>
          </cell>
          <cell r="DT738" t="str">
            <v>0</v>
          </cell>
          <cell r="DU738" t="str">
            <v>0</v>
          </cell>
          <cell r="DV738" t="str">
            <v>0</v>
          </cell>
          <cell r="DW738">
            <v>780.31</v>
          </cell>
          <cell r="DX738">
            <v>703.93000000000006</v>
          </cell>
          <cell r="DY738">
            <v>737.54</v>
          </cell>
          <cell r="DZ738">
            <v>771.13</v>
          </cell>
          <cell r="EA738">
            <v>804.74</v>
          </cell>
          <cell r="EB738">
            <v>642.36</v>
          </cell>
          <cell r="EC738">
            <v>169.72</v>
          </cell>
          <cell r="ED738">
            <v>162.63</v>
          </cell>
          <cell r="EE738">
            <v>155.55000000000001</v>
          </cell>
          <cell r="EF738">
            <v>169.72</v>
          </cell>
          <cell r="EG738">
            <v>155.55000000000001</v>
          </cell>
          <cell r="EH738">
            <v>162.63</v>
          </cell>
        </row>
        <row r="739">
          <cell r="AE739">
            <v>6677.52</v>
          </cell>
          <cell r="AF739">
            <v>6062.55</v>
          </cell>
          <cell r="AG739">
            <v>6587.69</v>
          </cell>
          <cell r="AH739">
            <v>6418.33</v>
          </cell>
          <cell r="AI739">
            <v>7067.76</v>
          </cell>
          <cell r="AJ739">
            <v>6110.88</v>
          </cell>
          <cell r="AK739">
            <v>6180.29</v>
          </cell>
          <cell r="AL739">
            <v>5558.48</v>
          </cell>
          <cell r="AM739">
            <v>6128.32</v>
          </cell>
          <cell r="AN739">
            <v>7013.25</v>
          </cell>
          <cell r="AO739">
            <v>6735.96</v>
          </cell>
          <cell r="AP739">
            <v>5666.06</v>
          </cell>
          <cell r="AQ739">
            <v>335.98</v>
          </cell>
          <cell r="AR739">
            <v>345</v>
          </cell>
          <cell r="AS739">
            <v>345</v>
          </cell>
          <cell r="AT739">
            <v>345</v>
          </cell>
          <cell r="AU739">
            <v>345</v>
          </cell>
          <cell r="AV739">
            <v>345</v>
          </cell>
          <cell r="AW739">
            <v>345</v>
          </cell>
          <cell r="AX739">
            <v>345</v>
          </cell>
          <cell r="AY739">
            <v>345</v>
          </cell>
          <cell r="AZ739">
            <v>345</v>
          </cell>
          <cell r="BA739">
            <v>345</v>
          </cell>
          <cell r="BB739">
            <v>345</v>
          </cell>
          <cell r="BC739">
            <v>3357.2300000000005</v>
          </cell>
          <cell r="BD739">
            <v>2716.22</v>
          </cell>
          <cell r="BE739">
            <v>3148.95</v>
          </cell>
          <cell r="BF739">
            <v>2891.1</v>
          </cell>
          <cell r="BG739">
            <v>2978.54</v>
          </cell>
          <cell r="BH739">
            <v>2716.22</v>
          </cell>
          <cell r="BI739">
            <v>2978.54</v>
          </cell>
          <cell r="BJ739">
            <v>3333.3800000000006</v>
          </cell>
          <cell r="BK739">
            <v>2803.6800000000003</v>
          </cell>
          <cell r="BL739">
            <v>2978.54</v>
          </cell>
          <cell r="BM739">
            <v>2803.6800000000003</v>
          </cell>
          <cell r="BN739">
            <v>2891.1</v>
          </cell>
          <cell r="BO739">
            <v>197.3</v>
          </cell>
          <cell r="BP739">
            <v>203.51</v>
          </cell>
          <cell r="BQ739">
            <v>203.51</v>
          </cell>
          <cell r="BR739">
            <v>203.51</v>
          </cell>
          <cell r="BS739">
            <v>203.51</v>
          </cell>
          <cell r="BT739">
            <v>203.51</v>
          </cell>
          <cell r="BU739">
            <v>203.51</v>
          </cell>
          <cell r="BV739">
            <v>203.51</v>
          </cell>
          <cell r="BW739">
            <v>203.51</v>
          </cell>
          <cell r="BX739">
            <v>203.51</v>
          </cell>
          <cell r="BY739">
            <v>203.51</v>
          </cell>
          <cell r="BZ739">
            <v>203.51</v>
          </cell>
          <cell r="CA739">
            <v>1022.43</v>
          </cell>
          <cell r="CB739">
            <v>1051.3699999999999</v>
          </cell>
          <cell r="CC739">
            <v>1056.82</v>
          </cell>
          <cell r="CD739">
            <v>997.95</v>
          </cell>
          <cell r="CE739">
            <v>995.77</v>
          </cell>
          <cell r="CF739">
            <v>981.59</v>
          </cell>
          <cell r="CG739">
            <v>1003.4</v>
          </cell>
          <cell r="CH739">
            <v>975.05</v>
          </cell>
          <cell r="CI739">
            <v>963.06</v>
          </cell>
          <cell r="CJ739">
            <v>966.33</v>
          </cell>
          <cell r="CK739">
            <v>963.06</v>
          </cell>
          <cell r="CL739">
            <v>985.95</v>
          </cell>
          <cell r="CM739">
            <v>352.32</v>
          </cell>
          <cell r="CN739">
            <v>363.42</v>
          </cell>
          <cell r="CO739">
            <v>0</v>
          </cell>
          <cell r="CP739">
            <v>726.84</v>
          </cell>
          <cell r="CQ739">
            <v>363.42</v>
          </cell>
          <cell r="CR739">
            <v>0</v>
          </cell>
          <cell r="CS739">
            <v>363.42</v>
          </cell>
          <cell r="CT739">
            <v>363.42</v>
          </cell>
          <cell r="CU739">
            <v>363.42</v>
          </cell>
          <cell r="CV739">
            <v>363.42</v>
          </cell>
          <cell r="CW739">
            <v>0</v>
          </cell>
          <cell r="CX739">
            <v>726.84</v>
          </cell>
          <cell r="CY739">
            <v>202.58</v>
          </cell>
          <cell r="CZ739">
            <v>181.71</v>
          </cell>
          <cell r="DA739">
            <v>190.79</v>
          </cell>
          <cell r="DB739">
            <v>199.88</v>
          </cell>
          <cell r="DC739">
            <v>208.97</v>
          </cell>
          <cell r="DD739">
            <v>181.71</v>
          </cell>
          <cell r="DE739">
            <v>208.97</v>
          </cell>
          <cell r="DF739">
            <v>199.88</v>
          </cell>
          <cell r="DG739">
            <v>190.79</v>
          </cell>
          <cell r="DH739">
            <v>208.97</v>
          </cell>
          <cell r="DI739">
            <v>190.79</v>
          </cell>
          <cell r="DJ739">
            <v>199.88</v>
          </cell>
          <cell r="DK739" t="str">
            <v>0</v>
          </cell>
          <cell r="DL739" t="str">
            <v>0</v>
          </cell>
          <cell r="DM739" t="str">
            <v>0</v>
          </cell>
          <cell r="DN739" t="str">
            <v>0</v>
          </cell>
          <cell r="DO739" t="str">
            <v>0</v>
          </cell>
          <cell r="DP739" t="str">
            <v>0</v>
          </cell>
          <cell r="DQ739" t="str">
            <v>0</v>
          </cell>
          <cell r="DR739" t="str">
            <v>0</v>
          </cell>
          <cell r="DS739" t="str">
            <v>0</v>
          </cell>
          <cell r="DT739" t="str">
            <v>0</v>
          </cell>
          <cell r="DU739" t="str">
            <v>0</v>
          </cell>
          <cell r="DV739" t="str">
            <v>0</v>
          </cell>
          <cell r="DW739">
            <v>780.31</v>
          </cell>
          <cell r="DX739">
            <v>703.93000000000006</v>
          </cell>
          <cell r="DY739">
            <v>737.54</v>
          </cell>
          <cell r="DZ739">
            <v>771.13</v>
          </cell>
          <cell r="EA739">
            <v>804.74</v>
          </cell>
          <cell r="EB739">
            <v>642.36</v>
          </cell>
          <cell r="EC739">
            <v>169.72</v>
          </cell>
          <cell r="ED739">
            <v>162.63</v>
          </cell>
          <cell r="EE739">
            <v>155.55000000000001</v>
          </cell>
          <cell r="EF739">
            <v>169.72</v>
          </cell>
          <cell r="EG739">
            <v>155.55000000000001</v>
          </cell>
          <cell r="EH739">
            <v>162.63</v>
          </cell>
        </row>
        <row r="740">
          <cell r="AE740">
            <v>5926.98</v>
          </cell>
          <cell r="AF740">
            <v>5381.12</v>
          </cell>
          <cell r="AG740">
            <v>5847.23</v>
          </cell>
          <cell r="AH740">
            <v>5696.92</v>
          </cell>
          <cell r="AI740">
            <v>6273.35</v>
          </cell>
          <cell r="AJ740">
            <v>5424.02</v>
          </cell>
          <cell r="AK740">
            <v>5485.63</v>
          </cell>
          <cell r="AL740">
            <v>4933.71</v>
          </cell>
          <cell r="AM740">
            <v>5439.5</v>
          </cell>
          <cell r="AN740">
            <v>6224.96</v>
          </cell>
          <cell r="AO740">
            <v>5978.84</v>
          </cell>
          <cell r="AP740">
            <v>5029.2</v>
          </cell>
          <cell r="AQ740">
            <v>500.29</v>
          </cell>
          <cell r="AR740">
            <v>514.70000000000005</v>
          </cell>
          <cell r="AS740">
            <v>514.70000000000005</v>
          </cell>
          <cell r="AT740">
            <v>514.70000000000005</v>
          </cell>
          <cell r="AU740">
            <v>514.70000000000005</v>
          </cell>
          <cell r="AV740">
            <v>514.70000000000005</v>
          </cell>
          <cell r="AW740">
            <v>514.70000000000005</v>
          </cell>
          <cell r="AX740">
            <v>514.70000000000005</v>
          </cell>
          <cell r="AY740">
            <v>514.70000000000005</v>
          </cell>
          <cell r="AZ740">
            <v>514.70000000000005</v>
          </cell>
          <cell r="BA740">
            <v>514.70000000000005</v>
          </cell>
          <cell r="BB740">
            <v>514.70000000000005</v>
          </cell>
          <cell r="BC740">
            <v>3033.49</v>
          </cell>
          <cell r="BD740">
            <v>2464.3999999999996</v>
          </cell>
          <cell r="BE740">
            <v>2541.9899999999998</v>
          </cell>
          <cell r="BF740">
            <v>2619.6099999999997</v>
          </cell>
          <cell r="BG740">
            <v>2697.2299999999996</v>
          </cell>
          <cell r="BH740">
            <v>2464.3999999999996</v>
          </cell>
          <cell r="BI740">
            <v>2697.2299999999996</v>
          </cell>
          <cell r="BJ740">
            <v>3013.84</v>
          </cell>
          <cell r="BK740">
            <v>2541.9899999999998</v>
          </cell>
          <cell r="BL740">
            <v>2697.2299999999996</v>
          </cell>
          <cell r="BM740">
            <v>2541.9899999999998</v>
          </cell>
          <cell r="BN740">
            <v>2619.6099999999997</v>
          </cell>
          <cell r="BO740">
            <v>175.12</v>
          </cell>
          <cell r="BP740">
            <v>180.64</v>
          </cell>
          <cell r="BQ740">
            <v>180.64</v>
          </cell>
          <cell r="BR740">
            <v>180.64</v>
          </cell>
          <cell r="BS740">
            <v>180.64</v>
          </cell>
          <cell r="BT740">
            <v>180.64</v>
          </cell>
          <cell r="BU740">
            <v>180.64</v>
          </cell>
          <cell r="BV740">
            <v>180.64</v>
          </cell>
          <cell r="BW740">
            <v>180.64</v>
          </cell>
          <cell r="BX740">
            <v>180.64</v>
          </cell>
          <cell r="BY740">
            <v>180.64</v>
          </cell>
          <cell r="BZ740">
            <v>180.64</v>
          </cell>
          <cell r="CA740">
            <v>907.51</v>
          </cell>
          <cell r="CB740">
            <v>933.2</v>
          </cell>
          <cell r="CC740">
            <v>938.03</v>
          </cell>
          <cell r="CD740">
            <v>885.78</v>
          </cell>
          <cell r="CE740">
            <v>883.84</v>
          </cell>
          <cell r="CF740">
            <v>871.26</v>
          </cell>
          <cell r="CG740">
            <v>890.62</v>
          </cell>
          <cell r="CH740">
            <v>865.46</v>
          </cell>
          <cell r="CI740">
            <v>854.81</v>
          </cell>
          <cell r="CJ740">
            <v>857.71</v>
          </cell>
          <cell r="CK740">
            <v>854.81</v>
          </cell>
          <cell r="CL740">
            <v>875.13</v>
          </cell>
          <cell r="CM740">
            <v>312.72000000000003</v>
          </cell>
          <cell r="CN740">
            <v>322.57</v>
          </cell>
          <cell r="CO740">
            <v>0</v>
          </cell>
          <cell r="CP740">
            <v>645.14</v>
          </cell>
          <cell r="CQ740">
            <v>322.57</v>
          </cell>
          <cell r="CR740">
            <v>0</v>
          </cell>
          <cell r="CS740">
            <v>322.57</v>
          </cell>
          <cell r="CT740">
            <v>322.57</v>
          </cell>
          <cell r="CU740">
            <v>322.57</v>
          </cell>
          <cell r="CV740">
            <v>322.57</v>
          </cell>
          <cell r="CW740">
            <v>0</v>
          </cell>
          <cell r="CX740">
            <v>645.14</v>
          </cell>
          <cell r="CY740" t="str">
            <v>0</v>
          </cell>
          <cell r="CZ740" t="str">
            <v>0</v>
          </cell>
          <cell r="DA740" t="str">
            <v>0</v>
          </cell>
          <cell r="DB740" t="str">
            <v>0</v>
          </cell>
          <cell r="DC740" t="str">
            <v>0</v>
          </cell>
          <cell r="DD740" t="str">
            <v>0</v>
          </cell>
          <cell r="DE740" t="str">
            <v>0</v>
          </cell>
          <cell r="DF740" t="str">
            <v>0</v>
          </cell>
          <cell r="DG740" t="str">
            <v>0</v>
          </cell>
          <cell r="DH740" t="str">
            <v>0</v>
          </cell>
          <cell r="DI740" t="str">
            <v>0</v>
          </cell>
          <cell r="DJ740" t="str">
            <v>0</v>
          </cell>
          <cell r="DK740" t="str">
            <v>0</v>
          </cell>
          <cell r="DL740" t="str">
            <v>0</v>
          </cell>
          <cell r="DM740" t="str">
            <v>0</v>
          </cell>
          <cell r="DN740" t="str">
            <v>0</v>
          </cell>
          <cell r="DO740" t="str">
            <v>0</v>
          </cell>
          <cell r="DP740" t="str">
            <v>0</v>
          </cell>
          <cell r="DQ740" t="str">
            <v>0</v>
          </cell>
          <cell r="DR740" t="str">
            <v>0</v>
          </cell>
          <cell r="DS740" t="str">
            <v>0</v>
          </cell>
          <cell r="DT740" t="str">
            <v>0</v>
          </cell>
          <cell r="DU740" t="str">
            <v>0</v>
          </cell>
          <cell r="DV740" t="str">
            <v>0</v>
          </cell>
          <cell r="DW740">
            <v>711.28</v>
          </cell>
          <cell r="DX740">
            <v>644.08000000000004</v>
          </cell>
          <cell r="DY740">
            <v>673.91</v>
          </cell>
          <cell r="DZ740">
            <v>703.7399999999999</v>
          </cell>
          <cell r="EA740">
            <v>733.56000000000006</v>
          </cell>
          <cell r="EB740">
            <v>644.08000000000004</v>
          </cell>
          <cell r="EC740">
            <v>401.61</v>
          </cell>
          <cell r="ED740">
            <v>148.41999999999999</v>
          </cell>
          <cell r="EE740">
            <v>142.13</v>
          </cell>
          <cell r="EF740">
            <v>154.71</v>
          </cell>
          <cell r="EG740">
            <v>142.13</v>
          </cell>
          <cell r="EH740">
            <v>148.41999999999999</v>
          </cell>
        </row>
        <row r="741">
          <cell r="AE741">
            <v>6885.25</v>
          </cell>
          <cell r="AF741">
            <v>6251.13</v>
          </cell>
          <cell r="AG741">
            <v>6792.61</v>
          </cell>
          <cell r="AH741">
            <v>6617.99</v>
          </cell>
          <cell r="AI741">
            <v>7287.62</v>
          </cell>
          <cell r="AJ741">
            <v>6300.97</v>
          </cell>
          <cell r="AK741">
            <v>6372.54</v>
          </cell>
          <cell r="AL741">
            <v>5731.39</v>
          </cell>
          <cell r="AM741">
            <v>6318.96</v>
          </cell>
          <cell r="AN741">
            <v>7231.41</v>
          </cell>
          <cell r="AO741">
            <v>6945.49</v>
          </cell>
          <cell r="AP741">
            <v>5842.31</v>
          </cell>
          <cell r="AQ741">
            <v>522.78</v>
          </cell>
          <cell r="AR741">
            <v>536.72</v>
          </cell>
          <cell r="AS741">
            <v>536.72</v>
          </cell>
          <cell r="AT741">
            <v>536.72</v>
          </cell>
          <cell r="AU741">
            <v>536.72</v>
          </cell>
          <cell r="AV741">
            <v>536.72</v>
          </cell>
          <cell r="AW741">
            <v>536.72</v>
          </cell>
          <cell r="AX741">
            <v>536.72</v>
          </cell>
          <cell r="AY741">
            <v>536.72</v>
          </cell>
          <cell r="AZ741">
            <v>536.72</v>
          </cell>
          <cell r="BA741">
            <v>536.72</v>
          </cell>
          <cell r="BB741">
            <v>536.72</v>
          </cell>
          <cell r="BC741">
            <v>3545.3099999999995</v>
          </cell>
          <cell r="BD741">
            <v>2871.76</v>
          </cell>
          <cell r="BE741">
            <v>3317.9300000000007</v>
          </cell>
          <cell r="BF741">
            <v>3052.0600000000004</v>
          </cell>
          <cell r="BG741">
            <v>3142.21</v>
          </cell>
          <cell r="BH741">
            <v>2871.76</v>
          </cell>
          <cell r="BI741">
            <v>3142.21</v>
          </cell>
          <cell r="BJ741">
            <v>3521.84</v>
          </cell>
          <cell r="BK741">
            <v>2961.8999999999996</v>
          </cell>
          <cell r="BL741">
            <v>3142.21</v>
          </cell>
          <cell r="BM741">
            <v>2961.8999999999996</v>
          </cell>
          <cell r="BN741">
            <v>3052.0600000000004</v>
          </cell>
          <cell r="BO741">
            <v>203.44</v>
          </cell>
          <cell r="BP741">
            <v>209.84</v>
          </cell>
          <cell r="BQ741">
            <v>209.84</v>
          </cell>
          <cell r="BR741">
            <v>209.84</v>
          </cell>
          <cell r="BS741">
            <v>209.84</v>
          </cell>
          <cell r="BT741">
            <v>209.84</v>
          </cell>
          <cell r="BU741">
            <v>209.84</v>
          </cell>
          <cell r="BV741">
            <v>209.84</v>
          </cell>
          <cell r="BW741">
            <v>209.84</v>
          </cell>
          <cell r="BX741">
            <v>209.84</v>
          </cell>
          <cell r="BY741">
            <v>209.84</v>
          </cell>
          <cell r="BZ741">
            <v>209.84</v>
          </cell>
          <cell r="CA741">
            <v>1054.24</v>
          </cell>
          <cell r="CB741">
            <v>1084.07</v>
          </cell>
          <cell r="CC741">
            <v>1089.7</v>
          </cell>
          <cell r="CD741">
            <v>1028.99</v>
          </cell>
          <cell r="CE741">
            <v>1026.74</v>
          </cell>
          <cell r="CF741">
            <v>1012.13</v>
          </cell>
          <cell r="CG741">
            <v>1034.6099999999999</v>
          </cell>
          <cell r="CH741">
            <v>1005.38</v>
          </cell>
          <cell r="CI741">
            <v>993.02</v>
          </cell>
          <cell r="CJ741">
            <v>996.39</v>
          </cell>
          <cell r="CK741">
            <v>993.02</v>
          </cell>
          <cell r="CL741">
            <v>1016.62</v>
          </cell>
          <cell r="CM741">
            <v>363.28</v>
          </cell>
          <cell r="CN741">
            <v>374.72</v>
          </cell>
          <cell r="CO741">
            <v>0</v>
          </cell>
          <cell r="CP741">
            <v>749.45</v>
          </cell>
          <cell r="CQ741">
            <v>374.72</v>
          </cell>
          <cell r="CR741">
            <v>0</v>
          </cell>
          <cell r="CS741">
            <v>374.72</v>
          </cell>
          <cell r="CT741">
            <v>374.72</v>
          </cell>
          <cell r="CU741">
            <v>374.72</v>
          </cell>
          <cell r="CV741">
            <v>374.72</v>
          </cell>
          <cell r="CW741">
            <v>0</v>
          </cell>
          <cell r="CX741">
            <v>749.45</v>
          </cell>
          <cell r="CY741">
            <v>208.89</v>
          </cell>
          <cell r="CZ741">
            <v>187.36</v>
          </cell>
          <cell r="DA741">
            <v>196.73</v>
          </cell>
          <cell r="DB741">
            <v>206.1</v>
          </cell>
          <cell r="DC741">
            <v>215.47</v>
          </cell>
          <cell r="DD741">
            <v>187.36</v>
          </cell>
          <cell r="DE741">
            <v>215.47</v>
          </cell>
          <cell r="DF741">
            <v>206.1</v>
          </cell>
          <cell r="DG741">
            <v>196.73</v>
          </cell>
          <cell r="DH741">
            <v>215.47</v>
          </cell>
          <cell r="DI741">
            <v>196.73</v>
          </cell>
          <cell r="DJ741">
            <v>206.1</v>
          </cell>
          <cell r="DK741" t="str">
            <v>0</v>
          </cell>
          <cell r="DL741" t="str">
            <v>0</v>
          </cell>
          <cell r="DM741" t="str">
            <v>0</v>
          </cell>
          <cell r="DN741" t="str">
            <v>0</v>
          </cell>
          <cell r="DO741" t="str">
            <v>0</v>
          </cell>
          <cell r="DP741" t="str">
            <v>0</v>
          </cell>
          <cell r="DQ741" t="str">
            <v>0</v>
          </cell>
          <cell r="DR741" t="str">
            <v>0</v>
          </cell>
          <cell r="DS741" t="str">
            <v>0</v>
          </cell>
          <cell r="DT741" t="str">
            <v>0</v>
          </cell>
          <cell r="DU741" t="str">
            <v>0</v>
          </cell>
          <cell r="DV741" t="str">
            <v>0</v>
          </cell>
          <cell r="DW741">
            <v>820.88</v>
          </cell>
          <cell r="DX741">
            <v>742.56000000000006</v>
          </cell>
          <cell r="DY741">
            <v>777.20999999999992</v>
          </cell>
          <cell r="DZ741">
            <v>811.85</v>
          </cell>
          <cell r="EA741">
            <v>846.5</v>
          </cell>
          <cell r="EB741">
            <v>491.61</v>
          </cell>
          <cell r="EC741">
            <v>178.53</v>
          </cell>
          <cell r="ED741">
            <v>171.22</v>
          </cell>
          <cell r="EE741">
            <v>163.92</v>
          </cell>
          <cell r="EF741">
            <v>178.53</v>
          </cell>
          <cell r="EG741">
            <v>163.92</v>
          </cell>
          <cell r="EH741">
            <v>171.22</v>
          </cell>
        </row>
        <row r="742">
          <cell r="AE742">
            <v>6885.25</v>
          </cell>
          <cell r="AF742">
            <v>6251.13</v>
          </cell>
          <cell r="AG742">
            <v>6792.61</v>
          </cell>
          <cell r="AH742">
            <v>6617.99</v>
          </cell>
          <cell r="AI742">
            <v>7287.62</v>
          </cell>
          <cell r="AJ742">
            <v>6300.97</v>
          </cell>
          <cell r="AK742">
            <v>6372.54</v>
          </cell>
          <cell r="AL742">
            <v>5731.39</v>
          </cell>
          <cell r="AM742">
            <v>6318.96</v>
          </cell>
          <cell r="AN742">
            <v>7231.41</v>
          </cell>
          <cell r="AO742">
            <v>6945.49</v>
          </cell>
          <cell r="AP742">
            <v>5842.31</v>
          </cell>
          <cell r="AQ742">
            <v>522.78</v>
          </cell>
          <cell r="AR742">
            <v>536.72</v>
          </cell>
          <cell r="AS742">
            <v>536.72</v>
          </cell>
          <cell r="AT742">
            <v>536.72</v>
          </cell>
          <cell r="AU742">
            <v>536.72</v>
          </cell>
          <cell r="AV742">
            <v>536.72</v>
          </cell>
          <cell r="AW742">
            <v>536.72</v>
          </cell>
          <cell r="AX742">
            <v>536.72</v>
          </cell>
          <cell r="AY742">
            <v>536.72</v>
          </cell>
          <cell r="AZ742">
            <v>536.72</v>
          </cell>
          <cell r="BA742">
            <v>536.72</v>
          </cell>
          <cell r="BB742">
            <v>536.72</v>
          </cell>
          <cell r="BC742">
            <v>3545.3099999999995</v>
          </cell>
          <cell r="BD742">
            <v>2871.76</v>
          </cell>
          <cell r="BE742">
            <v>3317.9300000000007</v>
          </cell>
          <cell r="BF742">
            <v>3052.0600000000004</v>
          </cell>
          <cell r="BG742">
            <v>3142.21</v>
          </cell>
          <cell r="BH742">
            <v>2871.76</v>
          </cell>
          <cell r="BI742">
            <v>3142.21</v>
          </cell>
          <cell r="BJ742">
            <v>3521.84</v>
          </cell>
          <cell r="BK742">
            <v>2961.8999999999996</v>
          </cell>
          <cell r="BL742">
            <v>3142.21</v>
          </cell>
          <cell r="BM742">
            <v>2961.8999999999996</v>
          </cell>
          <cell r="BN742">
            <v>3052.0600000000004</v>
          </cell>
          <cell r="BO742">
            <v>203.44</v>
          </cell>
          <cell r="BP742">
            <v>209.84</v>
          </cell>
          <cell r="BQ742">
            <v>209.84</v>
          </cell>
          <cell r="BR742">
            <v>209.84</v>
          </cell>
          <cell r="BS742">
            <v>209.84</v>
          </cell>
          <cell r="BT742">
            <v>209.84</v>
          </cell>
          <cell r="BU742">
            <v>209.84</v>
          </cell>
          <cell r="BV742">
            <v>209.84</v>
          </cell>
          <cell r="BW742">
            <v>209.84</v>
          </cell>
          <cell r="BX742">
            <v>209.84</v>
          </cell>
          <cell r="BY742">
            <v>209.84</v>
          </cell>
          <cell r="BZ742">
            <v>209.84</v>
          </cell>
          <cell r="CA742">
            <v>1054.24</v>
          </cell>
          <cell r="CB742">
            <v>1084.07</v>
          </cell>
          <cell r="CC742">
            <v>1089.7</v>
          </cell>
          <cell r="CD742">
            <v>1028.99</v>
          </cell>
          <cell r="CE742">
            <v>1026.74</v>
          </cell>
          <cell r="CF742">
            <v>1012.13</v>
          </cell>
          <cell r="CG742">
            <v>1034.6099999999999</v>
          </cell>
          <cell r="CH742">
            <v>1005.38</v>
          </cell>
          <cell r="CI742">
            <v>993.02</v>
          </cell>
          <cell r="CJ742">
            <v>996.39</v>
          </cell>
          <cell r="CK742">
            <v>993.02</v>
          </cell>
          <cell r="CL742">
            <v>1016.62</v>
          </cell>
          <cell r="CM742">
            <v>363.28</v>
          </cell>
          <cell r="CN742">
            <v>374.72</v>
          </cell>
          <cell r="CO742">
            <v>0</v>
          </cell>
          <cell r="CP742">
            <v>749.45</v>
          </cell>
          <cell r="CQ742">
            <v>374.72</v>
          </cell>
          <cell r="CR742">
            <v>0</v>
          </cell>
          <cell r="CS742">
            <v>374.72</v>
          </cell>
          <cell r="CT742">
            <v>374.72</v>
          </cell>
          <cell r="CU742">
            <v>374.72</v>
          </cell>
          <cell r="CV742">
            <v>374.72</v>
          </cell>
          <cell r="CW742">
            <v>0</v>
          </cell>
          <cell r="CX742">
            <v>749.45</v>
          </cell>
          <cell r="CY742">
            <v>208.89</v>
          </cell>
          <cell r="CZ742">
            <v>187.36</v>
          </cell>
          <cell r="DA742">
            <v>196.73</v>
          </cell>
          <cell r="DB742">
            <v>206.1</v>
          </cell>
          <cell r="DC742">
            <v>215.47</v>
          </cell>
          <cell r="DD742">
            <v>187.36</v>
          </cell>
          <cell r="DE742">
            <v>215.47</v>
          </cell>
          <cell r="DF742">
            <v>206.1</v>
          </cell>
          <cell r="DG742">
            <v>196.73</v>
          </cell>
          <cell r="DH742">
            <v>215.47</v>
          </cell>
          <cell r="DI742">
            <v>196.73</v>
          </cell>
          <cell r="DJ742">
            <v>206.1</v>
          </cell>
          <cell r="DK742" t="str">
            <v>0</v>
          </cell>
          <cell r="DL742" t="str">
            <v>0</v>
          </cell>
          <cell r="DM742" t="str">
            <v>0</v>
          </cell>
          <cell r="DN742" t="str">
            <v>0</v>
          </cell>
          <cell r="DO742" t="str">
            <v>0</v>
          </cell>
          <cell r="DP742" t="str">
            <v>0</v>
          </cell>
          <cell r="DQ742" t="str">
            <v>0</v>
          </cell>
          <cell r="DR742" t="str">
            <v>0</v>
          </cell>
          <cell r="DS742" t="str">
            <v>0</v>
          </cell>
          <cell r="DT742" t="str">
            <v>0</v>
          </cell>
          <cell r="DU742" t="str">
            <v>0</v>
          </cell>
          <cell r="DV742" t="str">
            <v>0</v>
          </cell>
          <cell r="DW742">
            <v>820.88</v>
          </cell>
          <cell r="DX742">
            <v>742.56000000000006</v>
          </cell>
          <cell r="DY742">
            <v>777.20999999999992</v>
          </cell>
          <cell r="DZ742">
            <v>811.85</v>
          </cell>
          <cell r="EA742">
            <v>846.5</v>
          </cell>
          <cell r="EB742">
            <v>491.61</v>
          </cell>
          <cell r="EC742">
            <v>178.53</v>
          </cell>
          <cell r="ED742">
            <v>171.22</v>
          </cell>
          <cell r="EE742">
            <v>163.92</v>
          </cell>
          <cell r="EF742">
            <v>178.53</v>
          </cell>
          <cell r="EG742">
            <v>163.92</v>
          </cell>
          <cell r="EH742">
            <v>171.22</v>
          </cell>
        </row>
        <row r="743">
          <cell r="AE743">
            <v>6772.85</v>
          </cell>
          <cell r="AF743">
            <v>6149.1</v>
          </cell>
          <cell r="AG743">
            <v>6681.73</v>
          </cell>
          <cell r="AH743">
            <v>6509.96</v>
          </cell>
          <cell r="AI743">
            <v>7168.66</v>
          </cell>
          <cell r="AJ743">
            <v>6198.12</v>
          </cell>
          <cell r="AK743">
            <v>6268.53</v>
          </cell>
          <cell r="AL743">
            <v>5637.84</v>
          </cell>
          <cell r="AM743">
            <v>6215.81</v>
          </cell>
          <cell r="AN743">
            <v>7113.37</v>
          </cell>
          <cell r="AO743">
            <v>6832.13</v>
          </cell>
          <cell r="AP743">
            <v>5746.95</v>
          </cell>
          <cell r="AQ743">
            <v>30.54</v>
          </cell>
          <cell r="AR743">
            <v>30.54</v>
          </cell>
          <cell r="AS743">
            <v>30.54</v>
          </cell>
          <cell r="AT743">
            <v>30.54</v>
          </cell>
          <cell r="AU743">
            <v>30.54</v>
          </cell>
          <cell r="AV743">
            <v>30.54</v>
          </cell>
          <cell r="AW743">
            <v>30.54</v>
          </cell>
          <cell r="AX743">
            <v>30.54</v>
          </cell>
          <cell r="AY743">
            <v>30.54</v>
          </cell>
          <cell r="AZ743">
            <v>30.54</v>
          </cell>
          <cell r="BA743">
            <v>30.54</v>
          </cell>
          <cell r="BB743">
            <v>30.54</v>
          </cell>
          <cell r="BC743">
            <v>3274.5999999999995</v>
          </cell>
          <cell r="BD743">
            <v>2640.8999999999996</v>
          </cell>
          <cell r="BE743">
            <v>2729.58</v>
          </cell>
          <cell r="BF743">
            <v>2818.27</v>
          </cell>
          <cell r="BG743">
            <v>2906.93</v>
          </cell>
          <cell r="BH743">
            <v>2640.8999999999996</v>
          </cell>
          <cell r="BI743">
            <v>2906.93</v>
          </cell>
          <cell r="BJ743">
            <v>3248.2299999999996</v>
          </cell>
          <cell r="BK743">
            <v>2729.58</v>
          </cell>
          <cell r="BL743">
            <v>2906.93</v>
          </cell>
          <cell r="BM743">
            <v>2729.58</v>
          </cell>
          <cell r="BN743">
            <v>2818.27</v>
          </cell>
          <cell r="BO743">
            <v>200.12</v>
          </cell>
          <cell r="BP743">
            <v>206.42</v>
          </cell>
          <cell r="BQ743">
            <v>206.42</v>
          </cell>
          <cell r="BR743">
            <v>206.42</v>
          </cell>
          <cell r="BS743">
            <v>206.42</v>
          </cell>
          <cell r="BT743">
            <v>206.42</v>
          </cell>
          <cell r="BU743">
            <v>206.42</v>
          </cell>
          <cell r="BV743">
            <v>206.42</v>
          </cell>
          <cell r="BW743">
            <v>206.42</v>
          </cell>
          <cell r="BX743">
            <v>206.42</v>
          </cell>
          <cell r="BY743">
            <v>206.42</v>
          </cell>
          <cell r="BZ743">
            <v>206.42</v>
          </cell>
          <cell r="CA743">
            <v>1037.03</v>
          </cell>
          <cell r="CB743">
            <v>1066.3800000000001</v>
          </cell>
          <cell r="CC743">
            <v>1071.9100000000001</v>
          </cell>
          <cell r="CD743">
            <v>1012.19</v>
          </cell>
          <cell r="CE743">
            <v>1009.98</v>
          </cell>
          <cell r="CF743">
            <v>995.61</v>
          </cell>
          <cell r="CG743">
            <v>1017.72</v>
          </cell>
          <cell r="CH743">
            <v>988.97</v>
          </cell>
          <cell r="CI743">
            <v>976.81</v>
          </cell>
          <cell r="CJ743">
            <v>980.13</v>
          </cell>
          <cell r="CK743">
            <v>976.81</v>
          </cell>
          <cell r="CL743">
            <v>1000.03</v>
          </cell>
          <cell r="CM743">
            <v>357.35</v>
          </cell>
          <cell r="CN743">
            <v>368.61</v>
          </cell>
          <cell r="CO743">
            <v>0</v>
          </cell>
          <cell r="CP743">
            <v>737.21</v>
          </cell>
          <cell r="CQ743">
            <v>368.61</v>
          </cell>
          <cell r="CR743">
            <v>0</v>
          </cell>
          <cell r="CS743">
            <v>368.61</v>
          </cell>
          <cell r="CT743">
            <v>368.61</v>
          </cell>
          <cell r="CU743">
            <v>368.61</v>
          </cell>
          <cell r="CV743">
            <v>368.61</v>
          </cell>
          <cell r="CW743">
            <v>0</v>
          </cell>
          <cell r="CX743">
            <v>737.21</v>
          </cell>
          <cell r="CY743" t="str">
            <v>0</v>
          </cell>
          <cell r="CZ743" t="str">
            <v>0</v>
          </cell>
          <cell r="DA743" t="str">
            <v>0</v>
          </cell>
          <cell r="DB743" t="str">
            <v>0</v>
          </cell>
          <cell r="DC743" t="str">
            <v>0</v>
          </cell>
          <cell r="DD743" t="str">
            <v>0</v>
          </cell>
          <cell r="DE743" t="str">
            <v>0</v>
          </cell>
          <cell r="DF743" t="str">
            <v>0</v>
          </cell>
          <cell r="DG743" t="str">
            <v>0</v>
          </cell>
          <cell r="DH743" t="str">
            <v>0</v>
          </cell>
          <cell r="DI743" t="str">
            <v>0</v>
          </cell>
          <cell r="DJ743" t="str">
            <v>0</v>
          </cell>
          <cell r="DK743" t="str">
            <v>0</v>
          </cell>
          <cell r="DL743" t="str">
            <v>0</v>
          </cell>
          <cell r="DM743" t="str">
            <v>0</v>
          </cell>
          <cell r="DN743" t="str">
            <v>0</v>
          </cell>
          <cell r="DO743" t="str">
            <v>0</v>
          </cell>
          <cell r="DP743" t="str">
            <v>0</v>
          </cell>
          <cell r="DQ743" t="str">
            <v>0</v>
          </cell>
          <cell r="DR743" t="str">
            <v>0</v>
          </cell>
          <cell r="DS743" t="str">
            <v>0</v>
          </cell>
          <cell r="DT743" t="str">
            <v>0</v>
          </cell>
          <cell r="DU743" t="str">
            <v>0</v>
          </cell>
          <cell r="DV743" t="str">
            <v>0</v>
          </cell>
          <cell r="DW743">
            <v>762.76</v>
          </cell>
          <cell r="DX743">
            <v>684.45</v>
          </cell>
          <cell r="DY743">
            <v>718.53</v>
          </cell>
          <cell r="DZ743">
            <v>752.61</v>
          </cell>
          <cell r="EA743">
            <v>786.69999999999993</v>
          </cell>
          <cell r="EB743">
            <v>680.35</v>
          </cell>
          <cell r="EC743">
            <v>196.89</v>
          </cell>
          <cell r="ED743">
            <v>158.72999999999999</v>
          </cell>
          <cell r="EE743">
            <v>151.54</v>
          </cell>
          <cell r="EF743">
            <v>165.92</v>
          </cell>
          <cell r="EG743">
            <v>151.54</v>
          </cell>
          <cell r="EH743">
            <v>158.72999999999999</v>
          </cell>
        </row>
        <row r="744">
          <cell r="AE744">
            <v>5926.98</v>
          </cell>
          <cell r="AF744">
            <v>5381.12</v>
          </cell>
          <cell r="AG744">
            <v>5847.23</v>
          </cell>
          <cell r="AH744">
            <v>5696.92</v>
          </cell>
          <cell r="AI744">
            <v>6273.35</v>
          </cell>
          <cell r="AJ744">
            <v>5424.02</v>
          </cell>
          <cell r="AK744">
            <v>5485.63</v>
          </cell>
          <cell r="AL744">
            <v>4933.71</v>
          </cell>
          <cell r="AM744">
            <v>5439.5</v>
          </cell>
          <cell r="AN744">
            <v>6224.96</v>
          </cell>
          <cell r="AO744">
            <v>5978.84</v>
          </cell>
          <cell r="AP744">
            <v>5029.2</v>
          </cell>
          <cell r="AQ744">
            <v>500.29</v>
          </cell>
          <cell r="AR744">
            <v>514.70000000000005</v>
          </cell>
          <cell r="AS744">
            <v>514.70000000000005</v>
          </cell>
          <cell r="AT744">
            <v>514.70000000000005</v>
          </cell>
          <cell r="AU744">
            <v>514.70000000000005</v>
          </cell>
          <cell r="AV744">
            <v>514.70000000000005</v>
          </cell>
          <cell r="AW744">
            <v>514.70000000000005</v>
          </cell>
          <cell r="AX744">
            <v>514.70000000000005</v>
          </cell>
          <cell r="AY744">
            <v>514.70000000000005</v>
          </cell>
          <cell r="AZ744">
            <v>514.70000000000005</v>
          </cell>
          <cell r="BA744">
            <v>514.70000000000005</v>
          </cell>
          <cell r="BB744">
            <v>514.70000000000005</v>
          </cell>
          <cell r="BC744">
            <v>3033.49</v>
          </cell>
          <cell r="BD744">
            <v>2464.3999999999996</v>
          </cell>
          <cell r="BE744">
            <v>2541.9899999999998</v>
          </cell>
          <cell r="BF744">
            <v>2619.6099999999997</v>
          </cell>
          <cell r="BG744">
            <v>2697.2299999999996</v>
          </cell>
          <cell r="BH744">
            <v>2464.3999999999996</v>
          </cell>
          <cell r="BI744">
            <v>2697.2299999999996</v>
          </cell>
          <cell r="BJ744">
            <v>3013.84</v>
          </cell>
          <cell r="BK744">
            <v>2541.9899999999998</v>
          </cell>
          <cell r="BL744">
            <v>2697.2299999999996</v>
          </cell>
          <cell r="BM744">
            <v>2541.9899999999998</v>
          </cell>
          <cell r="BN744">
            <v>2619.6099999999997</v>
          </cell>
          <cell r="BO744">
            <v>175.12</v>
          </cell>
          <cell r="BP744">
            <v>180.64</v>
          </cell>
          <cell r="BQ744">
            <v>180.64</v>
          </cell>
          <cell r="BR744">
            <v>180.64</v>
          </cell>
          <cell r="BS744">
            <v>180.64</v>
          </cell>
          <cell r="BT744">
            <v>180.64</v>
          </cell>
          <cell r="BU744">
            <v>180.64</v>
          </cell>
          <cell r="BV744">
            <v>180.64</v>
          </cell>
          <cell r="BW744">
            <v>180.64</v>
          </cell>
          <cell r="BX744">
            <v>180.64</v>
          </cell>
          <cell r="BY744">
            <v>180.64</v>
          </cell>
          <cell r="BZ744">
            <v>180.64</v>
          </cell>
          <cell r="CA744">
            <v>907.51</v>
          </cell>
          <cell r="CB744">
            <v>933.2</v>
          </cell>
          <cell r="CC744">
            <v>938.03</v>
          </cell>
          <cell r="CD744">
            <v>885.78</v>
          </cell>
          <cell r="CE744">
            <v>883.84</v>
          </cell>
          <cell r="CF744">
            <v>871.26</v>
          </cell>
          <cell r="CG744">
            <v>890.62</v>
          </cell>
          <cell r="CH744">
            <v>865.46</v>
          </cell>
          <cell r="CI744">
            <v>854.81</v>
          </cell>
          <cell r="CJ744">
            <v>857.71</v>
          </cell>
          <cell r="CK744">
            <v>854.81</v>
          </cell>
          <cell r="CL744">
            <v>875.13</v>
          </cell>
          <cell r="CM744">
            <v>312.72000000000003</v>
          </cell>
          <cell r="CN744">
            <v>322.57</v>
          </cell>
          <cell r="CO744">
            <v>0</v>
          </cell>
          <cell r="CP744">
            <v>645.14</v>
          </cell>
          <cell r="CQ744">
            <v>322.57</v>
          </cell>
          <cell r="CR744">
            <v>0</v>
          </cell>
          <cell r="CS744">
            <v>322.57</v>
          </cell>
          <cell r="CT744">
            <v>322.57</v>
          </cell>
          <cell r="CU744">
            <v>322.57</v>
          </cell>
          <cell r="CV744">
            <v>322.57</v>
          </cell>
          <cell r="CW744">
            <v>0</v>
          </cell>
          <cell r="CX744">
            <v>645.14</v>
          </cell>
          <cell r="CY744" t="str">
            <v>0</v>
          </cell>
          <cell r="CZ744" t="str">
            <v>0</v>
          </cell>
          <cell r="DA744" t="str">
            <v>0</v>
          </cell>
          <cell r="DB744" t="str">
            <v>0</v>
          </cell>
          <cell r="DC744" t="str">
            <v>0</v>
          </cell>
          <cell r="DD744" t="str">
            <v>0</v>
          </cell>
          <cell r="DE744" t="str">
            <v>0</v>
          </cell>
          <cell r="DF744" t="str">
            <v>0</v>
          </cell>
          <cell r="DG744" t="str">
            <v>0</v>
          </cell>
          <cell r="DH744" t="str">
            <v>0</v>
          </cell>
          <cell r="DI744" t="str">
            <v>0</v>
          </cell>
          <cell r="DJ744" t="str">
            <v>0</v>
          </cell>
          <cell r="DK744" t="str">
            <v>0</v>
          </cell>
          <cell r="DL744" t="str">
            <v>0</v>
          </cell>
          <cell r="DM744" t="str">
            <v>0</v>
          </cell>
          <cell r="DN744" t="str">
            <v>0</v>
          </cell>
          <cell r="DO744" t="str">
            <v>0</v>
          </cell>
          <cell r="DP744" t="str">
            <v>0</v>
          </cell>
          <cell r="DQ744" t="str">
            <v>0</v>
          </cell>
          <cell r="DR744" t="str">
            <v>0</v>
          </cell>
          <cell r="DS744" t="str">
            <v>0</v>
          </cell>
          <cell r="DT744" t="str">
            <v>0</v>
          </cell>
          <cell r="DU744" t="str">
            <v>0</v>
          </cell>
          <cell r="DV744" t="str">
            <v>0</v>
          </cell>
          <cell r="DW744">
            <v>711.28</v>
          </cell>
          <cell r="DX744">
            <v>644.08000000000004</v>
          </cell>
          <cell r="DY744">
            <v>673.91</v>
          </cell>
          <cell r="DZ744">
            <v>703.7399999999999</v>
          </cell>
          <cell r="EA744">
            <v>733.56000000000006</v>
          </cell>
          <cell r="EB744">
            <v>644.08000000000004</v>
          </cell>
          <cell r="EC744">
            <v>401.61</v>
          </cell>
          <cell r="ED744">
            <v>148.41999999999999</v>
          </cell>
          <cell r="EE744">
            <v>142.13</v>
          </cell>
          <cell r="EF744">
            <v>154.71</v>
          </cell>
          <cell r="EG744">
            <v>142.13</v>
          </cell>
          <cell r="EH744">
            <v>148.41999999999999</v>
          </cell>
        </row>
        <row r="745">
          <cell r="AE745">
            <v>5926.98</v>
          </cell>
          <cell r="AF745">
            <v>5381.12</v>
          </cell>
          <cell r="AG745">
            <v>5847.23</v>
          </cell>
          <cell r="AH745">
            <v>5696.92</v>
          </cell>
          <cell r="AI745">
            <v>6273.35</v>
          </cell>
          <cell r="AJ745">
            <v>5424.02</v>
          </cell>
          <cell r="AK745">
            <v>5485.63</v>
          </cell>
          <cell r="AL745">
            <v>4933.71</v>
          </cell>
          <cell r="AM745">
            <v>5439.5</v>
          </cell>
          <cell r="AN745">
            <v>6224.96</v>
          </cell>
          <cell r="AO745">
            <v>5978.84</v>
          </cell>
          <cell r="AP745">
            <v>5029.2</v>
          </cell>
          <cell r="AQ745">
            <v>500.29</v>
          </cell>
          <cell r="AR745">
            <v>514.70000000000005</v>
          </cell>
          <cell r="AS745">
            <v>514.70000000000005</v>
          </cell>
          <cell r="AT745">
            <v>514.70000000000005</v>
          </cell>
          <cell r="AU745">
            <v>514.70000000000005</v>
          </cell>
          <cell r="AV745">
            <v>514.70000000000005</v>
          </cell>
          <cell r="AW745">
            <v>514.70000000000005</v>
          </cell>
          <cell r="AX745">
            <v>514.70000000000005</v>
          </cell>
          <cell r="AY745">
            <v>514.70000000000005</v>
          </cell>
          <cell r="AZ745">
            <v>514.70000000000005</v>
          </cell>
          <cell r="BA745">
            <v>514.70000000000005</v>
          </cell>
          <cell r="BB745">
            <v>514.70000000000005</v>
          </cell>
          <cell r="BC745">
            <v>3033.49</v>
          </cell>
          <cell r="BD745">
            <v>2464.3999999999996</v>
          </cell>
          <cell r="BE745">
            <v>2541.9899999999998</v>
          </cell>
          <cell r="BF745">
            <v>2619.6099999999997</v>
          </cell>
          <cell r="BG745">
            <v>2697.2299999999996</v>
          </cell>
          <cell r="BH745">
            <v>2464.3999999999996</v>
          </cell>
          <cell r="BI745">
            <v>2697.2299999999996</v>
          </cell>
          <cell r="BJ745">
            <v>3013.84</v>
          </cell>
          <cell r="BK745">
            <v>2541.9899999999998</v>
          </cell>
          <cell r="BL745">
            <v>2697.2299999999996</v>
          </cell>
          <cell r="BM745">
            <v>2541.9899999999998</v>
          </cell>
          <cell r="BN745">
            <v>2619.6099999999997</v>
          </cell>
          <cell r="BO745">
            <v>175.12</v>
          </cell>
          <cell r="BP745">
            <v>180.64</v>
          </cell>
          <cell r="BQ745">
            <v>180.64</v>
          </cell>
          <cell r="BR745">
            <v>180.64</v>
          </cell>
          <cell r="BS745">
            <v>180.64</v>
          </cell>
          <cell r="BT745">
            <v>180.64</v>
          </cell>
          <cell r="BU745">
            <v>180.64</v>
          </cell>
          <cell r="BV745">
            <v>180.64</v>
          </cell>
          <cell r="BW745">
            <v>180.64</v>
          </cell>
          <cell r="BX745">
            <v>180.64</v>
          </cell>
          <cell r="BY745">
            <v>180.64</v>
          </cell>
          <cell r="BZ745">
            <v>180.64</v>
          </cell>
          <cell r="CA745">
            <v>907.51</v>
          </cell>
          <cell r="CB745">
            <v>933.2</v>
          </cell>
          <cell r="CC745">
            <v>938.03</v>
          </cell>
          <cell r="CD745">
            <v>885.78</v>
          </cell>
          <cell r="CE745">
            <v>883.84</v>
          </cell>
          <cell r="CF745">
            <v>871.26</v>
          </cell>
          <cell r="CG745">
            <v>890.62</v>
          </cell>
          <cell r="CH745">
            <v>865.46</v>
          </cell>
          <cell r="CI745">
            <v>854.81</v>
          </cell>
          <cell r="CJ745">
            <v>857.71</v>
          </cell>
          <cell r="CK745">
            <v>854.81</v>
          </cell>
          <cell r="CL745">
            <v>875.13</v>
          </cell>
          <cell r="CM745">
            <v>312.72000000000003</v>
          </cell>
          <cell r="CN745">
            <v>322.57</v>
          </cell>
          <cell r="CO745">
            <v>0</v>
          </cell>
          <cell r="CP745">
            <v>645.14</v>
          </cell>
          <cell r="CQ745">
            <v>322.57</v>
          </cell>
          <cell r="CR745">
            <v>0</v>
          </cell>
          <cell r="CS745">
            <v>322.57</v>
          </cell>
          <cell r="CT745">
            <v>322.57</v>
          </cell>
          <cell r="CU745">
            <v>322.57</v>
          </cell>
          <cell r="CV745">
            <v>322.57</v>
          </cell>
          <cell r="CW745">
            <v>0</v>
          </cell>
          <cell r="CX745">
            <v>645.14</v>
          </cell>
          <cell r="CY745" t="str">
            <v>0</v>
          </cell>
          <cell r="CZ745" t="str">
            <v>0</v>
          </cell>
          <cell r="DA745" t="str">
            <v>0</v>
          </cell>
          <cell r="DB745" t="str">
            <v>0</v>
          </cell>
          <cell r="DC745" t="str">
            <v>0</v>
          </cell>
          <cell r="DD745" t="str">
            <v>0</v>
          </cell>
          <cell r="DE745" t="str">
            <v>0</v>
          </cell>
          <cell r="DF745" t="str">
            <v>0</v>
          </cell>
          <cell r="DG745" t="str">
            <v>0</v>
          </cell>
          <cell r="DH745" t="str">
            <v>0</v>
          </cell>
          <cell r="DI745" t="str">
            <v>0</v>
          </cell>
          <cell r="DJ745" t="str">
            <v>0</v>
          </cell>
          <cell r="DK745" t="str">
            <v>0</v>
          </cell>
          <cell r="DL745" t="str">
            <v>0</v>
          </cell>
          <cell r="DM745" t="str">
            <v>0</v>
          </cell>
          <cell r="DN745" t="str">
            <v>0</v>
          </cell>
          <cell r="DO745" t="str">
            <v>0</v>
          </cell>
          <cell r="DP745" t="str">
            <v>0</v>
          </cell>
          <cell r="DQ745" t="str">
            <v>0</v>
          </cell>
          <cell r="DR745" t="str">
            <v>0</v>
          </cell>
          <cell r="DS745" t="str">
            <v>0</v>
          </cell>
          <cell r="DT745" t="str">
            <v>0</v>
          </cell>
          <cell r="DU745" t="str">
            <v>0</v>
          </cell>
          <cell r="DV745" t="str">
            <v>0</v>
          </cell>
          <cell r="DW745">
            <v>711.28</v>
          </cell>
          <cell r="DX745">
            <v>644.08000000000004</v>
          </cell>
          <cell r="DY745">
            <v>673.91</v>
          </cell>
          <cell r="DZ745">
            <v>703.7399999999999</v>
          </cell>
          <cell r="EA745">
            <v>733.56000000000006</v>
          </cell>
          <cell r="EB745">
            <v>644.08000000000004</v>
          </cell>
          <cell r="EC745">
            <v>401.61</v>
          </cell>
          <cell r="ED745">
            <v>148.41999999999999</v>
          </cell>
          <cell r="EE745">
            <v>142.13</v>
          </cell>
          <cell r="EF745">
            <v>154.71</v>
          </cell>
          <cell r="EG745">
            <v>142.13</v>
          </cell>
          <cell r="EH745">
            <v>148.41999999999999</v>
          </cell>
        </row>
        <row r="746">
          <cell r="AE746">
            <v>5044.38</v>
          </cell>
          <cell r="AF746">
            <v>4558.68</v>
          </cell>
          <cell r="AG746">
            <v>4972.5</v>
          </cell>
          <cell r="AH746">
            <v>4830.16</v>
          </cell>
          <cell r="AI746">
            <v>5321.76</v>
          </cell>
          <cell r="AJ746">
            <v>4642.12</v>
          </cell>
          <cell r="AK746">
            <v>4772.2</v>
          </cell>
          <cell r="AL746">
            <v>4346.38</v>
          </cell>
          <cell r="AM746">
            <v>4655.1899999999996</v>
          </cell>
          <cell r="AN746">
            <v>5291.7</v>
          </cell>
          <cell r="AO746">
            <v>5075.76</v>
          </cell>
          <cell r="AP746">
            <v>4366.59</v>
          </cell>
          <cell r="AQ746">
            <v>48.25</v>
          </cell>
          <cell r="AR746">
            <v>48.25</v>
          </cell>
          <cell r="AS746">
            <v>48.25</v>
          </cell>
          <cell r="AT746">
            <v>48.25</v>
          </cell>
          <cell r="AU746">
            <v>48.25</v>
          </cell>
          <cell r="AV746">
            <v>48.25</v>
          </cell>
          <cell r="AW746">
            <v>48.25</v>
          </cell>
          <cell r="AX746">
            <v>48.25</v>
          </cell>
          <cell r="AY746">
            <v>48.25</v>
          </cell>
          <cell r="AZ746">
            <v>48.25</v>
          </cell>
          <cell r="BA746">
            <v>48.25</v>
          </cell>
          <cell r="BB746">
            <v>48.25</v>
          </cell>
          <cell r="BC746">
            <v>2311.69</v>
          </cell>
          <cell r="BD746">
            <v>1878.0299999999997</v>
          </cell>
          <cell r="BE746">
            <v>1942.92</v>
          </cell>
          <cell r="BF746">
            <v>2007.77</v>
          </cell>
          <cell r="BG746">
            <v>2072.63</v>
          </cell>
          <cell r="BH746">
            <v>1878.0299999999997</v>
          </cell>
          <cell r="BI746">
            <v>2072.63</v>
          </cell>
          <cell r="BJ746">
            <v>2292.3900000000003</v>
          </cell>
          <cell r="BK746">
            <v>1942.92</v>
          </cell>
          <cell r="BL746">
            <v>2072.63</v>
          </cell>
          <cell r="BM746">
            <v>1942.92</v>
          </cell>
          <cell r="BN746">
            <v>2007.77</v>
          </cell>
          <cell r="BO746">
            <v>146.36000000000001</v>
          </cell>
          <cell r="BP746">
            <v>150.97</v>
          </cell>
          <cell r="BQ746">
            <v>150.97</v>
          </cell>
          <cell r="BR746">
            <v>150.97</v>
          </cell>
          <cell r="BS746">
            <v>150.97</v>
          </cell>
          <cell r="BT746">
            <v>150.97</v>
          </cell>
          <cell r="BU746">
            <v>150.97</v>
          </cell>
          <cell r="BV746">
            <v>150.97</v>
          </cell>
          <cell r="BW746">
            <v>150.97</v>
          </cell>
          <cell r="BX746">
            <v>150.97</v>
          </cell>
          <cell r="BY746">
            <v>150.97</v>
          </cell>
          <cell r="BZ746">
            <v>150.97</v>
          </cell>
          <cell r="CA746">
            <v>649.57000000000005</v>
          </cell>
          <cell r="CB746">
            <v>667.6</v>
          </cell>
          <cell r="CC746">
            <v>671.65</v>
          </cell>
          <cell r="CD746">
            <v>627.97</v>
          </cell>
          <cell r="CE746">
            <v>626.35</v>
          </cell>
          <cell r="CF746">
            <v>615.84</v>
          </cell>
          <cell r="CG746">
            <v>632.02</v>
          </cell>
          <cell r="CH746">
            <v>610.99</v>
          </cell>
          <cell r="CI746">
            <v>602.09</v>
          </cell>
          <cell r="CJ746">
            <v>604.52</v>
          </cell>
          <cell r="CK746">
            <v>602.09</v>
          </cell>
          <cell r="CL746">
            <v>619.07000000000005</v>
          </cell>
          <cell r="CM746">
            <v>261.36</v>
          </cell>
          <cell r="CN746">
            <v>269.58999999999997</v>
          </cell>
          <cell r="CO746">
            <v>0</v>
          </cell>
          <cell r="CP746">
            <v>539.19000000000005</v>
          </cell>
          <cell r="CQ746">
            <v>269.58999999999997</v>
          </cell>
          <cell r="CR746">
            <v>0</v>
          </cell>
          <cell r="CS746">
            <v>269.58999999999997</v>
          </cell>
          <cell r="CT746">
            <v>269.58999999999997</v>
          </cell>
          <cell r="CU746">
            <v>269.58999999999997</v>
          </cell>
          <cell r="CV746">
            <v>269.58999999999997</v>
          </cell>
          <cell r="CW746">
            <v>0</v>
          </cell>
          <cell r="CX746">
            <v>539.19000000000005</v>
          </cell>
          <cell r="CY746" t="str">
            <v>0</v>
          </cell>
          <cell r="CZ746" t="str">
            <v>0</v>
          </cell>
          <cell r="DA746" t="str">
            <v>0</v>
          </cell>
          <cell r="DB746" t="str">
            <v>0</v>
          </cell>
          <cell r="DC746" t="str">
            <v>0</v>
          </cell>
          <cell r="DD746" t="str">
            <v>0</v>
          </cell>
          <cell r="DE746" t="str">
            <v>0</v>
          </cell>
          <cell r="DF746" t="str">
            <v>0</v>
          </cell>
          <cell r="DG746" t="str">
            <v>0</v>
          </cell>
          <cell r="DH746" t="str">
            <v>0</v>
          </cell>
          <cell r="DI746" t="str">
            <v>0</v>
          </cell>
          <cell r="DJ746" t="str">
            <v>0</v>
          </cell>
          <cell r="DK746" t="str">
            <v>0</v>
          </cell>
          <cell r="DL746" t="str">
            <v>0</v>
          </cell>
          <cell r="DM746" t="str">
            <v>0</v>
          </cell>
          <cell r="DN746" t="str">
            <v>0</v>
          </cell>
          <cell r="DO746" t="str">
            <v>0</v>
          </cell>
          <cell r="DP746" t="str">
            <v>0</v>
          </cell>
          <cell r="DQ746" t="str">
            <v>0</v>
          </cell>
          <cell r="DR746" t="str">
            <v>0</v>
          </cell>
          <cell r="DS746" t="str">
            <v>0</v>
          </cell>
          <cell r="DT746" t="str">
            <v>0</v>
          </cell>
          <cell r="DU746" t="str">
            <v>0</v>
          </cell>
          <cell r="DV746" t="str">
            <v>0</v>
          </cell>
          <cell r="DW746">
            <v>560.27</v>
          </cell>
          <cell r="DX746">
            <v>502.99</v>
          </cell>
          <cell r="DY746">
            <v>527.91999999999996</v>
          </cell>
          <cell r="DZ746">
            <v>552.84</v>
          </cell>
          <cell r="EA746">
            <v>577.77</v>
          </cell>
          <cell r="EB746">
            <v>502.99</v>
          </cell>
          <cell r="EC746">
            <v>577.77</v>
          </cell>
          <cell r="ED746">
            <v>552.84</v>
          </cell>
          <cell r="EE746">
            <v>165.11</v>
          </cell>
          <cell r="EF746">
            <v>121.85</v>
          </cell>
          <cell r="EG746">
            <v>111.34</v>
          </cell>
          <cell r="EH746">
            <v>116.6</v>
          </cell>
        </row>
        <row r="747">
          <cell r="AE747">
            <v>5170.99</v>
          </cell>
          <cell r="AF747">
            <v>4673.1000000000004</v>
          </cell>
          <cell r="AG747">
            <v>5097.3100000000004</v>
          </cell>
          <cell r="AH747">
            <v>4951.3900000000003</v>
          </cell>
          <cell r="AI747">
            <v>5455.33</v>
          </cell>
          <cell r="AJ747">
            <v>4758.63</v>
          </cell>
          <cell r="AK747">
            <v>4891.97</v>
          </cell>
          <cell r="AL747">
            <v>4455.46</v>
          </cell>
          <cell r="AM747">
            <v>4772.03</v>
          </cell>
          <cell r="AN747">
            <v>5424.52</v>
          </cell>
          <cell r="AO747">
            <v>5203.1499999999996</v>
          </cell>
          <cell r="AP747">
            <v>4476.1899999999996</v>
          </cell>
          <cell r="AQ747">
            <v>2027.5</v>
          </cell>
          <cell r="AR747">
            <v>2089.21</v>
          </cell>
          <cell r="AS747">
            <v>2089.21</v>
          </cell>
          <cell r="AT747">
            <v>2089.21</v>
          </cell>
          <cell r="AU747">
            <v>2089.21</v>
          </cell>
          <cell r="AV747">
            <v>2089.21</v>
          </cell>
          <cell r="AW747">
            <v>2089.21</v>
          </cell>
          <cell r="AX747">
            <v>2089.21</v>
          </cell>
          <cell r="AY747">
            <v>2089.21</v>
          </cell>
          <cell r="AZ747">
            <v>2089.21</v>
          </cell>
          <cell r="BA747">
            <v>2089.21</v>
          </cell>
          <cell r="BB747">
            <v>2089.21</v>
          </cell>
          <cell r="BC747">
            <v>3263.2199999999993</v>
          </cell>
          <cell r="BD747">
            <v>2694.33</v>
          </cell>
          <cell r="BE747">
            <v>2760.8199999999997</v>
          </cell>
          <cell r="BF747">
            <v>2827.29</v>
          </cell>
          <cell r="BG747">
            <v>2893.8</v>
          </cell>
          <cell r="BH747">
            <v>2694.33</v>
          </cell>
          <cell r="BI747">
            <v>2893.8</v>
          </cell>
          <cell r="BJ747">
            <v>3258.2599999999998</v>
          </cell>
          <cell r="BK747">
            <v>2760.8199999999997</v>
          </cell>
          <cell r="BL747">
            <v>2893.8</v>
          </cell>
          <cell r="BM747">
            <v>2760.8199999999997</v>
          </cell>
          <cell r="BN747">
            <v>2827.29</v>
          </cell>
          <cell r="BO747">
            <v>150.04</v>
          </cell>
          <cell r="BP747">
            <v>154.76</v>
          </cell>
          <cell r="BQ747">
            <v>154.76</v>
          </cell>
          <cell r="BR747">
            <v>154.76</v>
          </cell>
          <cell r="BS747">
            <v>154.76</v>
          </cell>
          <cell r="BT747">
            <v>154.76</v>
          </cell>
          <cell r="BU747">
            <v>154.76</v>
          </cell>
          <cell r="BV747">
            <v>154.76</v>
          </cell>
          <cell r="BW747">
            <v>154.76</v>
          </cell>
          <cell r="BX747">
            <v>154.76</v>
          </cell>
          <cell r="BY747">
            <v>154.76</v>
          </cell>
          <cell r="BZ747">
            <v>154.76</v>
          </cell>
          <cell r="CA747">
            <v>665.87</v>
          </cell>
          <cell r="CB747">
            <v>684.36</v>
          </cell>
          <cell r="CC747">
            <v>688.5</v>
          </cell>
          <cell r="CD747">
            <v>643.73</v>
          </cell>
          <cell r="CE747">
            <v>642.07000000000005</v>
          </cell>
          <cell r="CF747">
            <v>631.29999999999995</v>
          </cell>
          <cell r="CG747">
            <v>647.88</v>
          </cell>
          <cell r="CH747">
            <v>626.32000000000005</v>
          </cell>
          <cell r="CI747">
            <v>617.20000000000005</v>
          </cell>
          <cell r="CJ747">
            <v>619.69000000000005</v>
          </cell>
          <cell r="CK747">
            <v>617.20000000000005</v>
          </cell>
          <cell r="CL747">
            <v>634.61</v>
          </cell>
          <cell r="CM747">
            <v>267.92</v>
          </cell>
          <cell r="CN747">
            <v>276.36</v>
          </cell>
          <cell r="CO747">
            <v>0</v>
          </cell>
          <cell r="CP747">
            <v>552.72</v>
          </cell>
          <cell r="CQ747">
            <v>276.36</v>
          </cell>
          <cell r="CR747">
            <v>0</v>
          </cell>
          <cell r="CS747">
            <v>276.36</v>
          </cell>
          <cell r="CT747">
            <v>276.36</v>
          </cell>
          <cell r="CU747">
            <v>276.36</v>
          </cell>
          <cell r="CV747">
            <v>276.36</v>
          </cell>
          <cell r="CW747">
            <v>0</v>
          </cell>
          <cell r="CX747">
            <v>552.72</v>
          </cell>
          <cell r="CY747" t="str">
            <v>0</v>
          </cell>
          <cell r="CZ747" t="str">
            <v>0</v>
          </cell>
          <cell r="DA747" t="str">
            <v>0</v>
          </cell>
          <cell r="DB747" t="str">
            <v>0</v>
          </cell>
          <cell r="DC747" t="str">
            <v>0</v>
          </cell>
          <cell r="DD747" t="str">
            <v>0</v>
          </cell>
          <cell r="DE747" t="str">
            <v>0</v>
          </cell>
          <cell r="DF747" t="str">
            <v>0</v>
          </cell>
          <cell r="DG747" t="str">
            <v>0</v>
          </cell>
          <cell r="DH747" t="str">
            <v>0</v>
          </cell>
          <cell r="DI747" t="str">
            <v>0</v>
          </cell>
          <cell r="DJ747" t="str">
            <v>0</v>
          </cell>
          <cell r="DK747" t="str">
            <v>0</v>
          </cell>
          <cell r="DL747" t="str">
            <v>0</v>
          </cell>
          <cell r="DM747" t="str">
            <v>0</v>
          </cell>
          <cell r="DN747" t="str">
            <v>0</v>
          </cell>
          <cell r="DO747" t="str">
            <v>0</v>
          </cell>
          <cell r="DP747" t="str">
            <v>0</v>
          </cell>
          <cell r="DQ747" t="str">
            <v>0</v>
          </cell>
          <cell r="DR747" t="str">
            <v>0</v>
          </cell>
          <cell r="DS747" t="str">
            <v>0</v>
          </cell>
          <cell r="DT747" t="str">
            <v>0</v>
          </cell>
          <cell r="DU747" t="str">
            <v>0</v>
          </cell>
          <cell r="DV747" t="str">
            <v>0</v>
          </cell>
          <cell r="DW747">
            <v>757.22</v>
          </cell>
          <cell r="DX747">
            <v>704.21</v>
          </cell>
          <cell r="DY747">
            <v>729.76</v>
          </cell>
          <cell r="DZ747">
            <v>755.31999999999994</v>
          </cell>
          <cell r="EA747">
            <v>780.87000000000012</v>
          </cell>
          <cell r="EB747">
            <v>689.43999999999994</v>
          </cell>
          <cell r="EC747">
            <v>173.12</v>
          </cell>
          <cell r="ED747">
            <v>159.30000000000001</v>
          </cell>
          <cell r="EE747">
            <v>153.91</v>
          </cell>
          <cell r="EF747">
            <v>164.69</v>
          </cell>
          <cell r="EG747">
            <v>153.91</v>
          </cell>
          <cell r="EH747">
            <v>159.30000000000001</v>
          </cell>
        </row>
        <row r="748">
          <cell r="AE748">
            <v>6035.65</v>
          </cell>
          <cell r="AF748">
            <v>5454.5</v>
          </cell>
          <cell r="AG748">
            <v>5949.65</v>
          </cell>
          <cell r="AH748">
            <v>5779.33</v>
          </cell>
          <cell r="AI748">
            <v>6367.54</v>
          </cell>
          <cell r="AJ748">
            <v>5554.34</v>
          </cell>
          <cell r="AK748">
            <v>5709.98</v>
          </cell>
          <cell r="AL748">
            <v>5200.4799999999996</v>
          </cell>
          <cell r="AM748">
            <v>5569.98</v>
          </cell>
          <cell r="AN748">
            <v>6331.57</v>
          </cell>
          <cell r="AO748">
            <v>6073.19</v>
          </cell>
          <cell r="AP748">
            <v>5224.67</v>
          </cell>
          <cell r="AQ748">
            <v>12.5</v>
          </cell>
          <cell r="AR748">
            <v>12.5</v>
          </cell>
          <cell r="AS748">
            <v>12.5</v>
          </cell>
          <cell r="AT748">
            <v>12.5</v>
          </cell>
          <cell r="AU748">
            <v>12.5</v>
          </cell>
          <cell r="AV748">
            <v>12.5</v>
          </cell>
          <cell r="AW748">
            <v>12.5</v>
          </cell>
          <cell r="AX748">
            <v>12.5</v>
          </cell>
          <cell r="AY748">
            <v>12.5</v>
          </cell>
          <cell r="AZ748">
            <v>12.5</v>
          </cell>
          <cell r="BA748">
            <v>12.5</v>
          </cell>
          <cell r="BB748">
            <v>12.5</v>
          </cell>
          <cell r="BC748">
            <v>2820.57</v>
          </cell>
          <cell r="BD748">
            <v>2279.8900000000003</v>
          </cell>
          <cell r="BE748">
            <v>2357.4900000000002</v>
          </cell>
          <cell r="BF748">
            <v>2435.1000000000004</v>
          </cell>
          <cell r="BG748">
            <v>2512.6899999999996</v>
          </cell>
          <cell r="BH748">
            <v>2279.8900000000003</v>
          </cell>
          <cell r="BI748">
            <v>2512.6899999999996</v>
          </cell>
          <cell r="BJ748">
            <v>2797.4700000000003</v>
          </cell>
          <cell r="BK748">
            <v>2357.4900000000002</v>
          </cell>
          <cell r="BL748">
            <v>2512.6899999999996</v>
          </cell>
          <cell r="BM748">
            <v>2357.4900000000002</v>
          </cell>
          <cell r="BN748">
            <v>2435.1000000000004</v>
          </cell>
          <cell r="BO748">
            <v>175.12</v>
          </cell>
          <cell r="BP748">
            <v>180.64</v>
          </cell>
          <cell r="BQ748">
            <v>180.64</v>
          </cell>
          <cell r="BR748">
            <v>180.64</v>
          </cell>
          <cell r="BS748">
            <v>180.64</v>
          </cell>
          <cell r="BT748">
            <v>180.64</v>
          </cell>
          <cell r="BU748">
            <v>180.64</v>
          </cell>
          <cell r="BV748">
            <v>180.64</v>
          </cell>
          <cell r="BW748">
            <v>180.64</v>
          </cell>
          <cell r="BX748">
            <v>180.64</v>
          </cell>
          <cell r="BY748">
            <v>180.64</v>
          </cell>
          <cell r="BZ748">
            <v>180.64</v>
          </cell>
          <cell r="CA748">
            <v>777.21</v>
          </cell>
          <cell r="CB748">
            <v>798.79</v>
          </cell>
          <cell r="CC748">
            <v>803.63</v>
          </cell>
          <cell r="CD748">
            <v>751.37</v>
          </cell>
          <cell r="CE748">
            <v>749.44</v>
          </cell>
          <cell r="CF748">
            <v>736.86</v>
          </cell>
          <cell r="CG748">
            <v>756.21</v>
          </cell>
          <cell r="CH748">
            <v>731.05</v>
          </cell>
          <cell r="CI748">
            <v>720.41</v>
          </cell>
          <cell r="CJ748">
            <v>723.31</v>
          </cell>
          <cell r="CK748">
            <v>720.41</v>
          </cell>
          <cell r="CL748">
            <v>740.73</v>
          </cell>
          <cell r="CM748">
            <v>312.72000000000003</v>
          </cell>
          <cell r="CN748">
            <v>322.57</v>
          </cell>
          <cell r="CO748">
            <v>0</v>
          </cell>
          <cell r="CP748">
            <v>645.14</v>
          </cell>
          <cell r="CQ748">
            <v>322.57</v>
          </cell>
          <cell r="CR748">
            <v>0</v>
          </cell>
          <cell r="CS748">
            <v>322.57</v>
          </cell>
          <cell r="CT748">
            <v>322.57</v>
          </cell>
          <cell r="CU748">
            <v>322.57</v>
          </cell>
          <cell r="CV748">
            <v>322.57</v>
          </cell>
          <cell r="CW748">
            <v>0</v>
          </cell>
          <cell r="CX748">
            <v>645.14</v>
          </cell>
          <cell r="CY748" t="str">
            <v>0</v>
          </cell>
          <cell r="CZ748" t="str">
            <v>0</v>
          </cell>
          <cell r="DA748" t="str">
            <v>0</v>
          </cell>
          <cell r="DB748" t="str">
            <v>0</v>
          </cell>
          <cell r="DC748" t="str">
            <v>0</v>
          </cell>
          <cell r="DD748" t="str">
            <v>0</v>
          </cell>
          <cell r="DE748" t="str">
            <v>0</v>
          </cell>
          <cell r="DF748" t="str">
            <v>0</v>
          </cell>
          <cell r="DG748" t="str">
            <v>0</v>
          </cell>
          <cell r="DH748" t="str">
            <v>0</v>
          </cell>
          <cell r="DI748" t="str">
            <v>0</v>
          </cell>
          <cell r="DJ748" t="str">
            <v>0</v>
          </cell>
          <cell r="DK748" t="str">
            <v>0</v>
          </cell>
          <cell r="DL748" t="str">
            <v>0</v>
          </cell>
          <cell r="DM748" t="str">
            <v>0</v>
          </cell>
          <cell r="DN748" t="str">
            <v>0</v>
          </cell>
          <cell r="DO748" t="str">
            <v>0</v>
          </cell>
          <cell r="DP748" t="str">
            <v>0</v>
          </cell>
          <cell r="DQ748" t="str">
            <v>0</v>
          </cell>
          <cell r="DR748" t="str">
            <v>0</v>
          </cell>
          <cell r="DS748" t="str">
            <v>0</v>
          </cell>
          <cell r="DT748" t="str">
            <v>0</v>
          </cell>
          <cell r="DU748" t="str">
            <v>0</v>
          </cell>
          <cell r="DV748" t="str">
            <v>0</v>
          </cell>
          <cell r="DW748">
            <v>666.18</v>
          </cell>
          <cell r="DX748">
            <v>597.65</v>
          </cell>
          <cell r="DY748">
            <v>627.48</v>
          </cell>
          <cell r="DZ748">
            <v>657.31</v>
          </cell>
          <cell r="EA748">
            <v>687.14</v>
          </cell>
          <cell r="EB748">
            <v>597.65</v>
          </cell>
          <cell r="EC748">
            <v>610.61</v>
          </cell>
          <cell r="ED748">
            <v>138.63</v>
          </cell>
          <cell r="EE748">
            <v>132.34</v>
          </cell>
          <cell r="EF748">
            <v>144.91999999999999</v>
          </cell>
          <cell r="EG748">
            <v>132.34</v>
          </cell>
          <cell r="EH748">
            <v>138.63</v>
          </cell>
        </row>
        <row r="749">
          <cell r="AE749">
            <v>5044.38</v>
          </cell>
          <cell r="AF749">
            <v>4558.68</v>
          </cell>
          <cell r="AG749">
            <v>4972.5</v>
          </cell>
          <cell r="AH749">
            <v>4830.16</v>
          </cell>
          <cell r="AI749">
            <v>5321.76</v>
          </cell>
          <cell r="AJ749">
            <v>4642.12</v>
          </cell>
          <cell r="AK749">
            <v>4772.2</v>
          </cell>
          <cell r="AL749">
            <v>4346.38</v>
          </cell>
          <cell r="AM749">
            <v>4655.1899999999996</v>
          </cell>
          <cell r="AN749">
            <v>5291.7</v>
          </cell>
          <cell r="AO749">
            <v>5075.76</v>
          </cell>
          <cell r="AP749">
            <v>4366.59</v>
          </cell>
          <cell r="AQ749">
            <v>48.25</v>
          </cell>
          <cell r="AR749">
            <v>48.25</v>
          </cell>
          <cell r="AS749">
            <v>48.25</v>
          </cell>
          <cell r="AT749">
            <v>48.25</v>
          </cell>
          <cell r="AU749">
            <v>48.25</v>
          </cell>
          <cell r="AV749">
            <v>48.25</v>
          </cell>
          <cell r="AW749">
            <v>48.25</v>
          </cell>
          <cell r="AX749">
            <v>48.25</v>
          </cell>
          <cell r="AY749">
            <v>48.25</v>
          </cell>
          <cell r="AZ749">
            <v>48.25</v>
          </cell>
          <cell r="BA749">
            <v>48.25</v>
          </cell>
          <cell r="BB749">
            <v>48.25</v>
          </cell>
          <cell r="BC749">
            <v>2311.69</v>
          </cell>
          <cell r="BD749">
            <v>1878.0299999999997</v>
          </cell>
          <cell r="BE749">
            <v>1942.92</v>
          </cell>
          <cell r="BF749">
            <v>2007.77</v>
          </cell>
          <cell r="BG749">
            <v>2072.63</v>
          </cell>
          <cell r="BH749">
            <v>1878.0299999999997</v>
          </cell>
          <cell r="BI749">
            <v>2072.63</v>
          </cell>
          <cell r="BJ749">
            <v>2292.3900000000003</v>
          </cell>
          <cell r="BK749">
            <v>1942.92</v>
          </cell>
          <cell r="BL749">
            <v>2072.63</v>
          </cell>
          <cell r="BM749">
            <v>1942.92</v>
          </cell>
          <cell r="BN749">
            <v>2007.77</v>
          </cell>
          <cell r="BO749">
            <v>146.36000000000001</v>
          </cell>
          <cell r="BP749">
            <v>150.97</v>
          </cell>
          <cell r="BQ749">
            <v>150.97</v>
          </cell>
          <cell r="BR749">
            <v>150.97</v>
          </cell>
          <cell r="BS749">
            <v>150.97</v>
          </cell>
          <cell r="BT749">
            <v>150.97</v>
          </cell>
          <cell r="BU749">
            <v>150.97</v>
          </cell>
          <cell r="BV749">
            <v>150.97</v>
          </cell>
          <cell r="BW749">
            <v>150.97</v>
          </cell>
          <cell r="BX749">
            <v>150.97</v>
          </cell>
          <cell r="BY749">
            <v>150.97</v>
          </cell>
          <cell r="BZ749">
            <v>150.97</v>
          </cell>
          <cell r="CA749">
            <v>649.57000000000005</v>
          </cell>
          <cell r="CB749">
            <v>667.6</v>
          </cell>
          <cell r="CC749">
            <v>671.65</v>
          </cell>
          <cell r="CD749">
            <v>627.97</v>
          </cell>
          <cell r="CE749">
            <v>626.35</v>
          </cell>
          <cell r="CF749">
            <v>615.84</v>
          </cell>
          <cell r="CG749">
            <v>632.02</v>
          </cell>
          <cell r="CH749">
            <v>610.99</v>
          </cell>
          <cell r="CI749">
            <v>602.09</v>
          </cell>
          <cell r="CJ749">
            <v>604.52</v>
          </cell>
          <cell r="CK749">
            <v>602.09</v>
          </cell>
          <cell r="CL749">
            <v>619.07000000000005</v>
          </cell>
          <cell r="CM749">
            <v>261.36</v>
          </cell>
          <cell r="CN749">
            <v>269.58999999999997</v>
          </cell>
          <cell r="CO749">
            <v>0</v>
          </cell>
          <cell r="CP749">
            <v>539.19000000000005</v>
          </cell>
          <cell r="CQ749">
            <v>269.58999999999997</v>
          </cell>
          <cell r="CR749">
            <v>0</v>
          </cell>
          <cell r="CS749">
            <v>269.58999999999997</v>
          </cell>
          <cell r="CT749">
            <v>269.58999999999997</v>
          </cell>
          <cell r="CU749">
            <v>269.58999999999997</v>
          </cell>
          <cell r="CV749">
            <v>269.58999999999997</v>
          </cell>
          <cell r="CW749">
            <v>0</v>
          </cell>
          <cell r="CX749">
            <v>539.19000000000005</v>
          </cell>
          <cell r="CY749" t="str">
            <v>0</v>
          </cell>
          <cell r="CZ749" t="str">
            <v>0</v>
          </cell>
          <cell r="DA749" t="str">
            <v>0</v>
          </cell>
          <cell r="DB749" t="str">
            <v>0</v>
          </cell>
          <cell r="DC749" t="str">
            <v>0</v>
          </cell>
          <cell r="DD749" t="str">
            <v>0</v>
          </cell>
          <cell r="DE749" t="str">
            <v>0</v>
          </cell>
          <cell r="DF749" t="str">
            <v>0</v>
          </cell>
          <cell r="DG749" t="str">
            <v>0</v>
          </cell>
          <cell r="DH749" t="str">
            <v>0</v>
          </cell>
          <cell r="DI749" t="str">
            <v>0</v>
          </cell>
          <cell r="DJ749" t="str">
            <v>0</v>
          </cell>
          <cell r="DK749" t="str">
            <v>0</v>
          </cell>
          <cell r="DL749" t="str">
            <v>0</v>
          </cell>
          <cell r="DM749" t="str">
            <v>0</v>
          </cell>
          <cell r="DN749" t="str">
            <v>0</v>
          </cell>
          <cell r="DO749" t="str">
            <v>0</v>
          </cell>
          <cell r="DP749" t="str">
            <v>0</v>
          </cell>
          <cell r="DQ749" t="str">
            <v>0</v>
          </cell>
          <cell r="DR749" t="str">
            <v>0</v>
          </cell>
          <cell r="DS749" t="str">
            <v>0</v>
          </cell>
          <cell r="DT749" t="str">
            <v>0</v>
          </cell>
          <cell r="DU749" t="str">
            <v>0</v>
          </cell>
          <cell r="DV749" t="str">
            <v>0</v>
          </cell>
          <cell r="DW749">
            <v>560.27</v>
          </cell>
          <cell r="DX749">
            <v>502.99</v>
          </cell>
          <cell r="DY749">
            <v>527.91999999999996</v>
          </cell>
          <cell r="DZ749">
            <v>552.84</v>
          </cell>
          <cell r="EA749">
            <v>577.77</v>
          </cell>
          <cell r="EB749">
            <v>502.99</v>
          </cell>
          <cell r="EC749">
            <v>577.77</v>
          </cell>
          <cell r="ED749">
            <v>552.84</v>
          </cell>
          <cell r="EE749">
            <v>165.11</v>
          </cell>
          <cell r="EF749">
            <v>121.85</v>
          </cell>
          <cell r="EG749">
            <v>111.34</v>
          </cell>
          <cell r="EH749">
            <v>116.6</v>
          </cell>
        </row>
        <row r="750">
          <cell r="AE750">
            <v>5044.38</v>
          </cell>
          <cell r="AF750">
            <v>4558.68</v>
          </cell>
          <cell r="AG750">
            <v>4972.5</v>
          </cell>
          <cell r="AH750">
            <v>4830.16</v>
          </cell>
          <cell r="AI750">
            <v>5321.76</v>
          </cell>
          <cell r="AJ750">
            <v>4642.12</v>
          </cell>
          <cell r="AK750">
            <v>4772.2</v>
          </cell>
          <cell r="AL750">
            <v>4346.38</v>
          </cell>
          <cell r="AM750">
            <v>4655.1899999999996</v>
          </cell>
          <cell r="AN750">
            <v>5291.7</v>
          </cell>
          <cell r="AO750">
            <v>5075.76</v>
          </cell>
          <cell r="AP750">
            <v>4366.59</v>
          </cell>
          <cell r="AQ750">
            <v>48.25</v>
          </cell>
          <cell r="AR750">
            <v>48.25</v>
          </cell>
          <cell r="AS750">
            <v>48.25</v>
          </cell>
          <cell r="AT750">
            <v>48.25</v>
          </cell>
          <cell r="AU750">
            <v>48.25</v>
          </cell>
          <cell r="AV750">
            <v>48.25</v>
          </cell>
          <cell r="AW750">
            <v>48.25</v>
          </cell>
          <cell r="AX750">
            <v>48.25</v>
          </cell>
          <cell r="AY750">
            <v>48.25</v>
          </cell>
          <cell r="AZ750">
            <v>48.25</v>
          </cell>
          <cell r="BA750">
            <v>48.25</v>
          </cell>
          <cell r="BB750">
            <v>48.25</v>
          </cell>
          <cell r="BC750">
            <v>2311.69</v>
          </cell>
          <cell r="BD750">
            <v>1878.0299999999997</v>
          </cell>
          <cell r="BE750">
            <v>1942.92</v>
          </cell>
          <cell r="BF750">
            <v>2007.77</v>
          </cell>
          <cell r="BG750">
            <v>2072.63</v>
          </cell>
          <cell r="BH750">
            <v>1878.0299999999997</v>
          </cell>
          <cell r="BI750">
            <v>2072.63</v>
          </cell>
          <cell r="BJ750">
            <v>2292.3900000000003</v>
          </cell>
          <cell r="BK750">
            <v>1942.92</v>
          </cell>
          <cell r="BL750">
            <v>2072.63</v>
          </cell>
          <cell r="BM750">
            <v>1942.92</v>
          </cell>
          <cell r="BN750">
            <v>2007.77</v>
          </cell>
          <cell r="BO750">
            <v>146.36000000000001</v>
          </cell>
          <cell r="BP750">
            <v>150.97</v>
          </cell>
          <cell r="BQ750">
            <v>150.97</v>
          </cell>
          <cell r="BR750">
            <v>150.97</v>
          </cell>
          <cell r="BS750">
            <v>150.97</v>
          </cell>
          <cell r="BT750">
            <v>150.97</v>
          </cell>
          <cell r="BU750">
            <v>150.97</v>
          </cell>
          <cell r="BV750">
            <v>150.97</v>
          </cell>
          <cell r="BW750">
            <v>150.97</v>
          </cell>
          <cell r="BX750">
            <v>150.97</v>
          </cell>
          <cell r="BY750">
            <v>150.97</v>
          </cell>
          <cell r="BZ750">
            <v>150.97</v>
          </cell>
          <cell r="CA750">
            <v>649.57000000000005</v>
          </cell>
          <cell r="CB750">
            <v>667.6</v>
          </cell>
          <cell r="CC750">
            <v>671.65</v>
          </cell>
          <cell r="CD750">
            <v>627.97</v>
          </cell>
          <cell r="CE750">
            <v>626.35</v>
          </cell>
          <cell r="CF750">
            <v>615.84</v>
          </cell>
          <cell r="CG750">
            <v>632.02</v>
          </cell>
          <cell r="CH750">
            <v>610.99</v>
          </cell>
          <cell r="CI750">
            <v>602.09</v>
          </cell>
          <cell r="CJ750">
            <v>604.52</v>
          </cell>
          <cell r="CK750">
            <v>602.09</v>
          </cell>
          <cell r="CL750">
            <v>619.07000000000005</v>
          </cell>
          <cell r="CM750">
            <v>261.36</v>
          </cell>
          <cell r="CN750">
            <v>269.58999999999997</v>
          </cell>
          <cell r="CO750">
            <v>0</v>
          </cell>
          <cell r="CP750">
            <v>539.19000000000005</v>
          </cell>
          <cell r="CQ750">
            <v>269.58999999999997</v>
          </cell>
          <cell r="CR750">
            <v>0</v>
          </cell>
          <cell r="CS750">
            <v>269.58999999999997</v>
          </cell>
          <cell r="CT750">
            <v>269.58999999999997</v>
          </cell>
          <cell r="CU750">
            <v>269.58999999999997</v>
          </cell>
          <cell r="CV750">
            <v>269.58999999999997</v>
          </cell>
          <cell r="CW750">
            <v>0</v>
          </cell>
          <cell r="CX750">
            <v>539.19000000000005</v>
          </cell>
          <cell r="CY750" t="str">
            <v>0</v>
          </cell>
          <cell r="CZ750" t="str">
            <v>0</v>
          </cell>
          <cell r="DA750" t="str">
            <v>0</v>
          </cell>
          <cell r="DB750" t="str">
            <v>0</v>
          </cell>
          <cell r="DC750" t="str">
            <v>0</v>
          </cell>
          <cell r="DD750" t="str">
            <v>0</v>
          </cell>
          <cell r="DE750" t="str">
            <v>0</v>
          </cell>
          <cell r="DF750" t="str">
            <v>0</v>
          </cell>
          <cell r="DG750" t="str">
            <v>0</v>
          </cell>
          <cell r="DH750" t="str">
            <v>0</v>
          </cell>
          <cell r="DI750" t="str">
            <v>0</v>
          </cell>
          <cell r="DJ750" t="str">
            <v>0</v>
          </cell>
          <cell r="DK750" t="str">
            <v>0</v>
          </cell>
          <cell r="DL750" t="str">
            <v>0</v>
          </cell>
          <cell r="DM750" t="str">
            <v>0</v>
          </cell>
          <cell r="DN750" t="str">
            <v>0</v>
          </cell>
          <cell r="DO750" t="str">
            <v>0</v>
          </cell>
          <cell r="DP750" t="str">
            <v>0</v>
          </cell>
          <cell r="DQ750" t="str">
            <v>0</v>
          </cell>
          <cell r="DR750" t="str">
            <v>0</v>
          </cell>
          <cell r="DS750" t="str">
            <v>0</v>
          </cell>
          <cell r="DT750" t="str">
            <v>0</v>
          </cell>
          <cell r="DU750" t="str">
            <v>0</v>
          </cell>
          <cell r="DV750" t="str">
            <v>0</v>
          </cell>
          <cell r="DW750">
            <v>560.27</v>
          </cell>
          <cell r="DX750">
            <v>502.99</v>
          </cell>
          <cell r="DY750">
            <v>527.91999999999996</v>
          </cell>
          <cell r="DZ750">
            <v>552.84</v>
          </cell>
          <cell r="EA750">
            <v>577.77</v>
          </cell>
          <cell r="EB750">
            <v>502.99</v>
          </cell>
          <cell r="EC750">
            <v>577.77</v>
          </cell>
          <cell r="ED750">
            <v>552.84</v>
          </cell>
          <cell r="EE750">
            <v>165.11</v>
          </cell>
          <cell r="EF750">
            <v>121.85</v>
          </cell>
          <cell r="EG750">
            <v>111.34</v>
          </cell>
          <cell r="EH750">
            <v>116.6</v>
          </cell>
        </row>
        <row r="751">
          <cell r="AE751">
            <v>5044.38</v>
          </cell>
          <cell r="AF751">
            <v>4558.68</v>
          </cell>
          <cell r="AG751">
            <v>4972.5</v>
          </cell>
          <cell r="AH751">
            <v>4830.16</v>
          </cell>
          <cell r="AI751">
            <v>5321.76</v>
          </cell>
          <cell r="AJ751">
            <v>4642.12</v>
          </cell>
          <cell r="AK751">
            <v>4772.2</v>
          </cell>
          <cell r="AL751">
            <v>4346.38</v>
          </cell>
          <cell r="AM751">
            <v>4655.1899999999996</v>
          </cell>
          <cell r="AN751">
            <v>5291.7</v>
          </cell>
          <cell r="AO751">
            <v>5075.76</v>
          </cell>
          <cell r="AP751">
            <v>4366.59</v>
          </cell>
          <cell r="AQ751">
            <v>48.25</v>
          </cell>
          <cell r="AR751">
            <v>48.25</v>
          </cell>
          <cell r="AS751">
            <v>48.25</v>
          </cell>
          <cell r="AT751">
            <v>48.25</v>
          </cell>
          <cell r="AU751">
            <v>48.25</v>
          </cell>
          <cell r="AV751">
            <v>48.25</v>
          </cell>
          <cell r="AW751">
            <v>48.25</v>
          </cell>
          <cell r="AX751">
            <v>48.25</v>
          </cell>
          <cell r="AY751">
            <v>48.25</v>
          </cell>
          <cell r="AZ751">
            <v>48.25</v>
          </cell>
          <cell r="BA751">
            <v>48.25</v>
          </cell>
          <cell r="BB751">
            <v>48.25</v>
          </cell>
          <cell r="BC751">
            <v>2311.69</v>
          </cell>
          <cell r="BD751">
            <v>1878.0299999999997</v>
          </cell>
          <cell r="BE751">
            <v>1942.92</v>
          </cell>
          <cell r="BF751">
            <v>2007.77</v>
          </cell>
          <cell r="BG751">
            <v>2072.63</v>
          </cell>
          <cell r="BH751">
            <v>1878.0299999999997</v>
          </cell>
          <cell r="BI751">
            <v>2072.63</v>
          </cell>
          <cell r="BJ751">
            <v>2292.3900000000003</v>
          </cell>
          <cell r="BK751">
            <v>1942.92</v>
          </cell>
          <cell r="BL751">
            <v>2072.63</v>
          </cell>
          <cell r="BM751">
            <v>1942.92</v>
          </cell>
          <cell r="BN751">
            <v>2007.77</v>
          </cell>
          <cell r="BO751">
            <v>146.36000000000001</v>
          </cell>
          <cell r="BP751">
            <v>150.97</v>
          </cell>
          <cell r="BQ751">
            <v>150.97</v>
          </cell>
          <cell r="BR751">
            <v>150.97</v>
          </cell>
          <cell r="BS751">
            <v>150.97</v>
          </cell>
          <cell r="BT751">
            <v>150.97</v>
          </cell>
          <cell r="BU751">
            <v>150.97</v>
          </cell>
          <cell r="BV751">
            <v>150.97</v>
          </cell>
          <cell r="BW751">
            <v>150.97</v>
          </cell>
          <cell r="BX751">
            <v>150.97</v>
          </cell>
          <cell r="BY751">
            <v>150.97</v>
          </cell>
          <cell r="BZ751">
            <v>150.97</v>
          </cell>
          <cell r="CA751">
            <v>649.57000000000005</v>
          </cell>
          <cell r="CB751">
            <v>667.6</v>
          </cell>
          <cell r="CC751">
            <v>671.65</v>
          </cell>
          <cell r="CD751">
            <v>627.97</v>
          </cell>
          <cell r="CE751">
            <v>626.35</v>
          </cell>
          <cell r="CF751">
            <v>615.84</v>
          </cell>
          <cell r="CG751">
            <v>632.02</v>
          </cell>
          <cell r="CH751">
            <v>610.99</v>
          </cell>
          <cell r="CI751">
            <v>602.09</v>
          </cell>
          <cell r="CJ751">
            <v>604.52</v>
          </cell>
          <cell r="CK751">
            <v>602.09</v>
          </cell>
          <cell r="CL751">
            <v>619.07000000000005</v>
          </cell>
          <cell r="CM751">
            <v>261.36</v>
          </cell>
          <cell r="CN751">
            <v>269.58999999999997</v>
          </cell>
          <cell r="CO751">
            <v>0</v>
          </cell>
          <cell r="CP751">
            <v>539.19000000000005</v>
          </cell>
          <cell r="CQ751">
            <v>269.58999999999997</v>
          </cell>
          <cell r="CR751">
            <v>0</v>
          </cell>
          <cell r="CS751">
            <v>269.58999999999997</v>
          </cell>
          <cell r="CT751">
            <v>269.58999999999997</v>
          </cell>
          <cell r="CU751">
            <v>269.58999999999997</v>
          </cell>
          <cell r="CV751">
            <v>269.58999999999997</v>
          </cell>
          <cell r="CW751">
            <v>0</v>
          </cell>
          <cell r="CX751">
            <v>539.19000000000005</v>
          </cell>
          <cell r="CY751" t="str">
            <v>0</v>
          </cell>
          <cell r="CZ751" t="str">
            <v>0</v>
          </cell>
          <cell r="DA751" t="str">
            <v>0</v>
          </cell>
          <cell r="DB751" t="str">
            <v>0</v>
          </cell>
          <cell r="DC751" t="str">
            <v>0</v>
          </cell>
          <cell r="DD751" t="str">
            <v>0</v>
          </cell>
          <cell r="DE751" t="str">
            <v>0</v>
          </cell>
          <cell r="DF751" t="str">
            <v>0</v>
          </cell>
          <cell r="DG751" t="str">
            <v>0</v>
          </cell>
          <cell r="DH751" t="str">
            <v>0</v>
          </cell>
          <cell r="DI751" t="str">
            <v>0</v>
          </cell>
          <cell r="DJ751" t="str">
            <v>0</v>
          </cell>
          <cell r="DK751" t="str">
            <v>0</v>
          </cell>
          <cell r="DL751" t="str">
            <v>0</v>
          </cell>
          <cell r="DM751" t="str">
            <v>0</v>
          </cell>
          <cell r="DN751" t="str">
            <v>0</v>
          </cell>
          <cell r="DO751" t="str">
            <v>0</v>
          </cell>
          <cell r="DP751" t="str">
            <v>0</v>
          </cell>
          <cell r="DQ751" t="str">
            <v>0</v>
          </cell>
          <cell r="DR751" t="str">
            <v>0</v>
          </cell>
          <cell r="DS751" t="str">
            <v>0</v>
          </cell>
          <cell r="DT751" t="str">
            <v>0</v>
          </cell>
          <cell r="DU751" t="str">
            <v>0</v>
          </cell>
          <cell r="DV751" t="str">
            <v>0</v>
          </cell>
          <cell r="DW751">
            <v>560.27</v>
          </cell>
          <cell r="DX751">
            <v>502.99</v>
          </cell>
          <cell r="DY751">
            <v>527.91999999999996</v>
          </cell>
          <cell r="DZ751">
            <v>552.84</v>
          </cell>
          <cell r="EA751">
            <v>577.77</v>
          </cell>
          <cell r="EB751">
            <v>502.99</v>
          </cell>
          <cell r="EC751">
            <v>577.77</v>
          </cell>
          <cell r="ED751">
            <v>552.84</v>
          </cell>
          <cell r="EE751">
            <v>165.11</v>
          </cell>
          <cell r="EF751">
            <v>121.85</v>
          </cell>
          <cell r="EG751">
            <v>111.34</v>
          </cell>
          <cell r="EH751">
            <v>116.6</v>
          </cell>
        </row>
        <row r="752">
          <cell r="AE752">
            <v>5631.11</v>
          </cell>
          <cell r="AF752">
            <v>5088.92</v>
          </cell>
          <cell r="AG752">
            <v>5550.88</v>
          </cell>
          <cell r="AH752">
            <v>5391.98</v>
          </cell>
          <cell r="AI752">
            <v>5940.76</v>
          </cell>
          <cell r="AJ752">
            <v>5182.0600000000004</v>
          </cell>
          <cell r="AK752">
            <v>5327.27</v>
          </cell>
          <cell r="AL752">
            <v>4851.92</v>
          </cell>
          <cell r="AM752">
            <v>5196.66</v>
          </cell>
          <cell r="AN752">
            <v>5907.2</v>
          </cell>
          <cell r="AO752">
            <v>5666.14</v>
          </cell>
          <cell r="AP752">
            <v>4874.49</v>
          </cell>
          <cell r="AQ752" t="str">
            <v>0</v>
          </cell>
          <cell r="AR752" t="str">
            <v>0</v>
          </cell>
          <cell r="AS752" t="str">
            <v>0</v>
          </cell>
          <cell r="AT752" t="str">
            <v>0</v>
          </cell>
          <cell r="AU752" t="str">
            <v>0</v>
          </cell>
          <cell r="AV752" t="str">
            <v>0</v>
          </cell>
          <cell r="AW752" t="str">
            <v>0</v>
          </cell>
          <cell r="AX752" t="str">
            <v>0</v>
          </cell>
          <cell r="AY752" t="str">
            <v>0</v>
          </cell>
          <cell r="AZ752" t="str">
            <v>0</v>
          </cell>
          <cell r="BA752" t="str">
            <v>0</v>
          </cell>
          <cell r="BB752" t="str">
            <v>0</v>
          </cell>
          <cell r="BC752">
            <v>2606.3399999999997</v>
          </cell>
          <cell r="BD752">
            <v>2109.37</v>
          </cell>
          <cell r="BE752">
            <v>2181.77</v>
          </cell>
          <cell r="BF752">
            <v>2254.1800000000003</v>
          </cell>
          <cell r="BG752">
            <v>2326.5700000000002</v>
          </cell>
          <cell r="BH752">
            <v>2109.37</v>
          </cell>
          <cell r="BI752">
            <v>2326.5700000000002</v>
          </cell>
          <cell r="BJ752">
            <v>2584.8100000000004</v>
          </cell>
          <cell r="BK752">
            <v>2181.77</v>
          </cell>
          <cell r="BL752">
            <v>2326.5700000000002</v>
          </cell>
          <cell r="BM752">
            <v>2181.77</v>
          </cell>
          <cell r="BN752">
            <v>2254.1800000000003</v>
          </cell>
          <cell r="BO752">
            <v>163.38999999999999</v>
          </cell>
          <cell r="BP752">
            <v>168.53</v>
          </cell>
          <cell r="BQ752">
            <v>168.53</v>
          </cell>
          <cell r="BR752">
            <v>168.53</v>
          </cell>
          <cell r="BS752">
            <v>168.53</v>
          </cell>
          <cell r="BT752">
            <v>168.53</v>
          </cell>
          <cell r="BU752">
            <v>168.53</v>
          </cell>
          <cell r="BV752">
            <v>168.53</v>
          </cell>
          <cell r="BW752">
            <v>168.53</v>
          </cell>
          <cell r="BX752">
            <v>168.53</v>
          </cell>
          <cell r="BY752">
            <v>168.53</v>
          </cell>
          <cell r="BZ752">
            <v>168.53</v>
          </cell>
          <cell r="CA752">
            <v>725.12</v>
          </cell>
          <cell r="CB752">
            <v>745.25</v>
          </cell>
          <cell r="CC752">
            <v>749.77</v>
          </cell>
          <cell r="CD752">
            <v>701.01</v>
          </cell>
          <cell r="CE752">
            <v>699.21</v>
          </cell>
          <cell r="CF752">
            <v>687.47</v>
          </cell>
          <cell r="CG752">
            <v>705.53</v>
          </cell>
          <cell r="CH752">
            <v>682.05</v>
          </cell>
          <cell r="CI752">
            <v>672.12</v>
          </cell>
          <cell r="CJ752">
            <v>674.83</v>
          </cell>
          <cell r="CK752">
            <v>672.12</v>
          </cell>
          <cell r="CL752">
            <v>691.08</v>
          </cell>
          <cell r="CM752">
            <v>291.76</v>
          </cell>
          <cell r="CN752">
            <v>300.95</v>
          </cell>
          <cell r="CO752">
            <v>0</v>
          </cell>
          <cell r="CP752">
            <v>601.9</v>
          </cell>
          <cell r="CQ752">
            <v>300.95</v>
          </cell>
          <cell r="CR752">
            <v>0</v>
          </cell>
          <cell r="CS752">
            <v>300.95</v>
          </cell>
          <cell r="CT752">
            <v>300.95</v>
          </cell>
          <cell r="CU752">
            <v>300.95</v>
          </cell>
          <cell r="CV752">
            <v>300.95</v>
          </cell>
          <cell r="CW752">
            <v>0</v>
          </cell>
          <cell r="CX752">
            <v>601.9</v>
          </cell>
          <cell r="CY752" t="str">
            <v>0</v>
          </cell>
          <cell r="CZ752" t="str">
            <v>0</v>
          </cell>
          <cell r="DA752" t="str">
            <v>0</v>
          </cell>
          <cell r="DB752" t="str">
            <v>0</v>
          </cell>
          <cell r="DC752" t="str">
            <v>0</v>
          </cell>
          <cell r="DD752" t="str">
            <v>0</v>
          </cell>
          <cell r="DE752" t="str">
            <v>0</v>
          </cell>
          <cell r="DF752" t="str">
            <v>0</v>
          </cell>
          <cell r="DG752" t="str">
            <v>0</v>
          </cell>
          <cell r="DH752" t="str">
            <v>0</v>
          </cell>
          <cell r="DI752" t="str">
            <v>0</v>
          </cell>
          <cell r="DJ752" t="str">
            <v>0</v>
          </cell>
          <cell r="DK752" t="str">
            <v>0</v>
          </cell>
          <cell r="DL752" t="str">
            <v>0</v>
          </cell>
          <cell r="DM752" t="str">
            <v>0</v>
          </cell>
          <cell r="DN752" t="str">
            <v>0</v>
          </cell>
          <cell r="DO752" t="str">
            <v>0</v>
          </cell>
          <cell r="DP752" t="str">
            <v>0</v>
          </cell>
          <cell r="DQ752" t="str">
            <v>0</v>
          </cell>
          <cell r="DR752" t="str">
            <v>0</v>
          </cell>
          <cell r="DS752" t="str">
            <v>0</v>
          </cell>
          <cell r="DT752" t="str">
            <v>0</v>
          </cell>
          <cell r="DU752" t="str">
            <v>0</v>
          </cell>
          <cell r="DV752" t="str">
            <v>0</v>
          </cell>
          <cell r="DW752">
            <v>620.45000000000005</v>
          </cell>
          <cell r="DX752">
            <v>556.52</v>
          </cell>
          <cell r="DY752">
            <v>584.35</v>
          </cell>
          <cell r="DZ752">
            <v>612.18000000000006</v>
          </cell>
          <cell r="EA752">
            <v>640</v>
          </cell>
          <cell r="EB752">
            <v>556.52</v>
          </cell>
          <cell r="EC752">
            <v>640</v>
          </cell>
          <cell r="ED752">
            <v>297.62</v>
          </cell>
          <cell r="EE752">
            <v>123.24</v>
          </cell>
          <cell r="EF752">
            <v>134.97999999999999</v>
          </cell>
          <cell r="EG752">
            <v>123.24</v>
          </cell>
          <cell r="EH752">
            <v>129.11000000000001</v>
          </cell>
        </row>
        <row r="753">
          <cell r="AE753">
            <v>6348.31</v>
          </cell>
          <cell r="AF753">
            <v>5763.65</v>
          </cell>
          <cell r="AG753">
            <v>6262.9</v>
          </cell>
          <cell r="AH753">
            <v>6101.89</v>
          </cell>
          <cell r="AI753">
            <v>6719.31</v>
          </cell>
          <cell r="AJ753">
            <v>5809.6</v>
          </cell>
          <cell r="AK753">
            <v>5875.59</v>
          </cell>
          <cell r="AL753">
            <v>5284.44</v>
          </cell>
          <cell r="AM753">
            <v>5826.19</v>
          </cell>
          <cell r="AN753">
            <v>6667.48</v>
          </cell>
          <cell r="AO753">
            <v>6403.86</v>
          </cell>
          <cell r="AP753">
            <v>5386.71</v>
          </cell>
          <cell r="AQ753">
            <v>22.69</v>
          </cell>
          <cell r="AR753">
            <v>22.69</v>
          </cell>
          <cell r="AS753">
            <v>22.69</v>
          </cell>
          <cell r="AT753">
            <v>22.69</v>
          </cell>
          <cell r="AU753">
            <v>22.69</v>
          </cell>
          <cell r="AV753">
            <v>22.69</v>
          </cell>
          <cell r="AW753">
            <v>22.69</v>
          </cell>
          <cell r="AX753">
            <v>22.69</v>
          </cell>
          <cell r="AY753">
            <v>22.69</v>
          </cell>
          <cell r="AZ753">
            <v>22.69</v>
          </cell>
          <cell r="BA753">
            <v>22.69</v>
          </cell>
          <cell r="BB753">
            <v>22.69</v>
          </cell>
          <cell r="BC753">
            <v>3047.0199999999995</v>
          </cell>
          <cell r="BD753">
            <v>2460</v>
          </cell>
          <cell r="BE753">
            <v>2543.11</v>
          </cell>
          <cell r="BF753">
            <v>2626.24</v>
          </cell>
          <cell r="BG753">
            <v>2709.3500000000004</v>
          </cell>
          <cell r="BH753">
            <v>2460</v>
          </cell>
          <cell r="BI753">
            <v>2709.3500000000004</v>
          </cell>
          <cell r="BJ753">
            <v>3022.2699999999995</v>
          </cell>
          <cell r="BK753">
            <v>2543.11</v>
          </cell>
          <cell r="BL753">
            <v>2709.3500000000004</v>
          </cell>
          <cell r="BM753">
            <v>2543.11</v>
          </cell>
          <cell r="BN753">
            <v>2626.24</v>
          </cell>
          <cell r="BO753">
            <v>187.57</v>
          </cell>
          <cell r="BP753">
            <v>193.48</v>
          </cell>
          <cell r="BQ753">
            <v>193.48</v>
          </cell>
          <cell r="BR753">
            <v>193.48</v>
          </cell>
          <cell r="BS753">
            <v>193.48</v>
          </cell>
          <cell r="BT753">
            <v>193.48</v>
          </cell>
          <cell r="BU753">
            <v>193.48</v>
          </cell>
          <cell r="BV753">
            <v>193.48</v>
          </cell>
          <cell r="BW753">
            <v>193.48</v>
          </cell>
          <cell r="BX753">
            <v>193.48</v>
          </cell>
          <cell r="BY753">
            <v>193.48</v>
          </cell>
          <cell r="BZ753">
            <v>193.48</v>
          </cell>
          <cell r="CA753">
            <v>972.02</v>
          </cell>
          <cell r="CB753">
            <v>999.53</v>
          </cell>
          <cell r="CC753">
            <v>1004.72</v>
          </cell>
          <cell r="CD753">
            <v>948.75</v>
          </cell>
          <cell r="CE753">
            <v>946.67</v>
          </cell>
          <cell r="CF753">
            <v>933.2</v>
          </cell>
          <cell r="CG753">
            <v>953.93</v>
          </cell>
          <cell r="CH753">
            <v>926.98</v>
          </cell>
          <cell r="CI753">
            <v>915.58</v>
          </cell>
          <cell r="CJ753">
            <v>918.69</v>
          </cell>
          <cell r="CK753">
            <v>915.58</v>
          </cell>
          <cell r="CL753">
            <v>937.34</v>
          </cell>
          <cell r="CM753">
            <v>334.95</v>
          </cell>
          <cell r="CN753">
            <v>345.5</v>
          </cell>
          <cell r="CO753">
            <v>0</v>
          </cell>
          <cell r="CP753">
            <v>691</v>
          </cell>
          <cell r="CQ753">
            <v>345.5</v>
          </cell>
          <cell r="CR753">
            <v>0</v>
          </cell>
          <cell r="CS753">
            <v>345.5</v>
          </cell>
          <cell r="CT753">
            <v>345.5</v>
          </cell>
          <cell r="CU753">
            <v>345.5</v>
          </cell>
          <cell r="CV753">
            <v>345.5</v>
          </cell>
          <cell r="CW753">
            <v>0</v>
          </cell>
          <cell r="CX753">
            <v>691</v>
          </cell>
          <cell r="CY753" t="str">
            <v>0</v>
          </cell>
          <cell r="CZ753" t="str">
            <v>0</v>
          </cell>
          <cell r="DA753" t="str">
            <v>0</v>
          </cell>
          <cell r="DB753" t="str">
            <v>0</v>
          </cell>
          <cell r="DC753" t="str">
            <v>0</v>
          </cell>
          <cell r="DD753" t="str">
            <v>0</v>
          </cell>
          <cell r="DE753" t="str">
            <v>0</v>
          </cell>
          <cell r="DF753" t="str">
            <v>0</v>
          </cell>
          <cell r="DG753" t="str">
            <v>0</v>
          </cell>
          <cell r="DH753" t="str">
            <v>0</v>
          </cell>
          <cell r="DI753" t="str">
            <v>0</v>
          </cell>
          <cell r="DJ753" t="str">
            <v>0</v>
          </cell>
          <cell r="DK753" t="str">
            <v>0</v>
          </cell>
          <cell r="DL753" t="str">
            <v>0</v>
          </cell>
          <cell r="DM753" t="str">
            <v>0</v>
          </cell>
          <cell r="DN753" t="str">
            <v>0</v>
          </cell>
          <cell r="DO753" t="str">
            <v>0</v>
          </cell>
          <cell r="DP753" t="str">
            <v>0</v>
          </cell>
          <cell r="DQ753" t="str">
            <v>0</v>
          </cell>
          <cell r="DR753" t="str">
            <v>0</v>
          </cell>
          <cell r="DS753" t="str">
            <v>0</v>
          </cell>
          <cell r="DT753" t="str">
            <v>0</v>
          </cell>
          <cell r="DU753" t="str">
            <v>0</v>
          </cell>
          <cell r="DV753" t="str">
            <v>0</v>
          </cell>
          <cell r="DW753">
            <v>714.39</v>
          </cell>
          <cell r="DX753">
            <v>641</v>
          </cell>
          <cell r="DY753">
            <v>672.95</v>
          </cell>
          <cell r="DZ753">
            <v>704.88</v>
          </cell>
          <cell r="EA753">
            <v>736.84</v>
          </cell>
          <cell r="EB753">
            <v>641</v>
          </cell>
          <cell r="EC753">
            <v>401.99</v>
          </cell>
          <cell r="ED753">
            <v>148.66</v>
          </cell>
          <cell r="EE753">
            <v>141.93</v>
          </cell>
          <cell r="EF753">
            <v>155.4</v>
          </cell>
          <cell r="EG753">
            <v>141.93</v>
          </cell>
          <cell r="EH753">
            <v>148.66</v>
          </cell>
        </row>
        <row r="754">
          <cell r="AE754">
            <v>6104.38</v>
          </cell>
          <cell r="AF754">
            <v>5542.19</v>
          </cell>
          <cell r="AG754">
            <v>6022.25</v>
          </cell>
          <cell r="AH754">
            <v>5867.44</v>
          </cell>
          <cell r="AI754">
            <v>6461.12</v>
          </cell>
          <cell r="AJ754">
            <v>5586.37</v>
          </cell>
          <cell r="AK754">
            <v>5649.83</v>
          </cell>
          <cell r="AL754">
            <v>5081.3900000000003</v>
          </cell>
          <cell r="AM754">
            <v>5602.32</v>
          </cell>
          <cell r="AN754">
            <v>6411.29</v>
          </cell>
          <cell r="AO754">
            <v>6157.8</v>
          </cell>
          <cell r="AP754">
            <v>5179.7299999999996</v>
          </cell>
          <cell r="AQ754" t="str">
            <v>0</v>
          </cell>
          <cell r="AR754" t="str">
            <v>0</v>
          </cell>
          <cell r="AS754" t="str">
            <v>0</v>
          </cell>
          <cell r="AT754" t="str">
            <v>0</v>
          </cell>
          <cell r="AU754" t="str">
            <v>0</v>
          </cell>
          <cell r="AV754" t="str">
            <v>0</v>
          </cell>
          <cell r="AW754" t="str">
            <v>0</v>
          </cell>
          <cell r="AX754" t="str">
            <v>0</v>
          </cell>
          <cell r="AY754" t="str">
            <v>0</v>
          </cell>
          <cell r="AZ754" t="str">
            <v>0</v>
          </cell>
          <cell r="BA754" t="str">
            <v>0</v>
          </cell>
          <cell r="BB754" t="str">
            <v>0</v>
          </cell>
          <cell r="BC754">
            <v>2911.86</v>
          </cell>
          <cell r="BD754">
            <v>2351.66</v>
          </cell>
          <cell r="BE754">
            <v>2431.6099999999997</v>
          </cell>
          <cell r="BF754">
            <v>2511.52</v>
          </cell>
          <cell r="BG754">
            <v>2591.4700000000003</v>
          </cell>
          <cell r="BH754">
            <v>2351.66</v>
          </cell>
          <cell r="BI754">
            <v>2591.4700000000003</v>
          </cell>
          <cell r="BJ754">
            <v>2888.06</v>
          </cell>
          <cell r="BK754">
            <v>2431.6099999999997</v>
          </cell>
          <cell r="BL754">
            <v>2591.4700000000003</v>
          </cell>
          <cell r="BM754">
            <v>2431.6099999999997</v>
          </cell>
          <cell r="BN754">
            <v>2511.52</v>
          </cell>
          <cell r="BO754">
            <v>180.36</v>
          </cell>
          <cell r="BP754">
            <v>186.05</v>
          </cell>
          <cell r="BQ754">
            <v>186.05</v>
          </cell>
          <cell r="BR754">
            <v>186.05</v>
          </cell>
          <cell r="BS754">
            <v>186.05</v>
          </cell>
          <cell r="BT754">
            <v>186.05</v>
          </cell>
          <cell r="BU754">
            <v>186.05</v>
          </cell>
          <cell r="BV754">
            <v>186.05</v>
          </cell>
          <cell r="BW754">
            <v>186.05</v>
          </cell>
          <cell r="BX754">
            <v>186.05</v>
          </cell>
          <cell r="BY754">
            <v>186.05</v>
          </cell>
          <cell r="BZ754">
            <v>186.05</v>
          </cell>
          <cell r="CA754">
            <v>934.68</v>
          </cell>
          <cell r="CB754">
            <v>961.13</v>
          </cell>
          <cell r="CC754">
            <v>966.11</v>
          </cell>
          <cell r="CD754">
            <v>912.29</v>
          </cell>
          <cell r="CE754">
            <v>910.3</v>
          </cell>
          <cell r="CF754">
            <v>897.34</v>
          </cell>
          <cell r="CG754">
            <v>917.27</v>
          </cell>
          <cell r="CH754">
            <v>891.36</v>
          </cell>
          <cell r="CI754">
            <v>880.4</v>
          </cell>
          <cell r="CJ754">
            <v>883.39</v>
          </cell>
          <cell r="CK754">
            <v>880.4</v>
          </cell>
          <cell r="CL754">
            <v>901.33</v>
          </cell>
          <cell r="CM754">
            <v>322.08</v>
          </cell>
          <cell r="CN754">
            <v>332.23</v>
          </cell>
          <cell r="CO754">
            <v>0</v>
          </cell>
          <cell r="CP754">
            <v>664.45</v>
          </cell>
          <cell r="CQ754">
            <v>332.23</v>
          </cell>
          <cell r="CR754">
            <v>0</v>
          </cell>
          <cell r="CS754">
            <v>332.23</v>
          </cell>
          <cell r="CT754">
            <v>332.23</v>
          </cell>
          <cell r="CU754">
            <v>332.23</v>
          </cell>
          <cell r="CV754">
            <v>332.23</v>
          </cell>
          <cell r="CW754">
            <v>0</v>
          </cell>
          <cell r="CX754">
            <v>664.45</v>
          </cell>
          <cell r="CY754" t="str">
            <v>0</v>
          </cell>
          <cell r="CZ754" t="str">
            <v>0</v>
          </cell>
          <cell r="DA754" t="str">
            <v>0</v>
          </cell>
          <cell r="DB754" t="str">
            <v>0</v>
          </cell>
          <cell r="DC754" t="str">
            <v>0</v>
          </cell>
          <cell r="DD754" t="str">
            <v>0</v>
          </cell>
          <cell r="DE754" t="str">
            <v>0</v>
          </cell>
          <cell r="DF754" t="str">
            <v>0</v>
          </cell>
          <cell r="DG754" t="str">
            <v>0</v>
          </cell>
          <cell r="DH754" t="str">
            <v>0</v>
          </cell>
          <cell r="DI754" t="str">
            <v>0</v>
          </cell>
          <cell r="DJ754" t="str">
            <v>0</v>
          </cell>
          <cell r="DK754" t="str">
            <v>0</v>
          </cell>
          <cell r="DL754" t="str">
            <v>0</v>
          </cell>
          <cell r="DM754" t="str">
            <v>0</v>
          </cell>
          <cell r="DN754" t="str">
            <v>0</v>
          </cell>
          <cell r="DO754" t="str">
            <v>0</v>
          </cell>
          <cell r="DP754" t="str">
            <v>0</v>
          </cell>
          <cell r="DQ754" t="str">
            <v>0</v>
          </cell>
          <cell r="DR754" t="str">
            <v>0</v>
          </cell>
          <cell r="DS754" t="str">
            <v>0</v>
          </cell>
          <cell r="DT754" t="str">
            <v>0</v>
          </cell>
          <cell r="DU754" t="str">
            <v>0</v>
          </cell>
          <cell r="DV754" t="str">
            <v>0</v>
          </cell>
          <cell r="DW754">
            <v>684.93000000000006</v>
          </cell>
          <cell r="DX754">
            <v>614.34999999999991</v>
          </cell>
          <cell r="DY754">
            <v>645.06999999999994</v>
          </cell>
          <cell r="DZ754">
            <v>675.78</v>
          </cell>
          <cell r="EA754">
            <v>706.5</v>
          </cell>
          <cell r="EB754">
            <v>614.34999999999991</v>
          </cell>
          <cell r="EC754">
            <v>529.79</v>
          </cell>
          <cell r="ED754">
            <v>142.52000000000001</v>
          </cell>
          <cell r="EE754">
            <v>136.05000000000001</v>
          </cell>
          <cell r="EF754">
            <v>149</v>
          </cell>
          <cell r="EG754">
            <v>136.05000000000001</v>
          </cell>
          <cell r="EH754">
            <v>142.52000000000001</v>
          </cell>
        </row>
        <row r="755">
          <cell r="AE755">
            <v>6104.38</v>
          </cell>
          <cell r="AF755">
            <v>5542.19</v>
          </cell>
          <cell r="AG755">
            <v>6022.25</v>
          </cell>
          <cell r="AH755">
            <v>5867.44</v>
          </cell>
          <cell r="AI755">
            <v>6461.12</v>
          </cell>
          <cell r="AJ755">
            <v>5586.37</v>
          </cell>
          <cell r="AK755">
            <v>5649.83</v>
          </cell>
          <cell r="AL755">
            <v>5081.3900000000003</v>
          </cell>
          <cell r="AM755">
            <v>5602.32</v>
          </cell>
          <cell r="AN755">
            <v>6411.29</v>
          </cell>
          <cell r="AO755">
            <v>6157.8</v>
          </cell>
          <cell r="AP755">
            <v>5179.7299999999996</v>
          </cell>
          <cell r="AQ755">
            <v>298.36</v>
          </cell>
          <cell r="AR755">
            <v>305.10000000000002</v>
          </cell>
          <cell r="AS755">
            <v>305.10000000000002</v>
          </cell>
          <cell r="AT755">
            <v>305.10000000000002</v>
          </cell>
          <cell r="AU755">
            <v>305.10000000000002</v>
          </cell>
          <cell r="AV755">
            <v>305.10000000000002</v>
          </cell>
          <cell r="AW755">
            <v>305.10000000000002</v>
          </cell>
          <cell r="AX755">
            <v>305.10000000000002</v>
          </cell>
          <cell r="AY755">
            <v>305.10000000000002</v>
          </cell>
          <cell r="AZ755">
            <v>305.10000000000002</v>
          </cell>
          <cell r="BA755">
            <v>305.10000000000002</v>
          </cell>
          <cell r="BB755">
            <v>305.10000000000002</v>
          </cell>
          <cell r="BC755">
            <v>3028.44</v>
          </cell>
          <cell r="BD755">
            <v>2454.9300000000003</v>
          </cell>
          <cell r="BE755">
            <v>2534.8500000000004</v>
          </cell>
          <cell r="BF755">
            <v>2614.7800000000002</v>
          </cell>
          <cell r="BG755">
            <v>2694.7299999999996</v>
          </cell>
          <cell r="BH755">
            <v>2454.9300000000003</v>
          </cell>
          <cell r="BI755">
            <v>2694.7299999999996</v>
          </cell>
          <cell r="BJ755">
            <v>3006.26</v>
          </cell>
          <cell r="BK755">
            <v>2534.8500000000004</v>
          </cell>
          <cell r="BL755">
            <v>2694.7299999999996</v>
          </cell>
          <cell r="BM755">
            <v>2534.8500000000004</v>
          </cell>
          <cell r="BN755">
            <v>2614.7800000000002</v>
          </cell>
          <cell r="BO755">
            <v>180.36</v>
          </cell>
          <cell r="BP755">
            <v>186.05</v>
          </cell>
          <cell r="BQ755">
            <v>186.05</v>
          </cell>
          <cell r="BR755">
            <v>186.05</v>
          </cell>
          <cell r="BS755">
            <v>186.05</v>
          </cell>
          <cell r="BT755">
            <v>186.05</v>
          </cell>
          <cell r="BU755">
            <v>186.05</v>
          </cell>
          <cell r="BV755">
            <v>186.05</v>
          </cell>
          <cell r="BW755">
            <v>186.05</v>
          </cell>
          <cell r="BX755">
            <v>186.05</v>
          </cell>
          <cell r="BY755">
            <v>186.05</v>
          </cell>
          <cell r="BZ755">
            <v>186.05</v>
          </cell>
          <cell r="CA755">
            <v>934.68</v>
          </cell>
          <cell r="CB755">
            <v>961.13</v>
          </cell>
          <cell r="CC755">
            <v>966.11</v>
          </cell>
          <cell r="CD755">
            <v>912.29</v>
          </cell>
          <cell r="CE755">
            <v>910.3</v>
          </cell>
          <cell r="CF755">
            <v>897.34</v>
          </cell>
          <cell r="CG755">
            <v>917.27</v>
          </cell>
          <cell r="CH755">
            <v>891.36</v>
          </cell>
          <cell r="CI755">
            <v>880.4</v>
          </cell>
          <cell r="CJ755">
            <v>883.39</v>
          </cell>
          <cell r="CK755">
            <v>880.4</v>
          </cell>
          <cell r="CL755">
            <v>901.33</v>
          </cell>
          <cell r="CM755">
            <v>322.08</v>
          </cell>
          <cell r="CN755">
            <v>332.23</v>
          </cell>
          <cell r="CO755">
            <v>0</v>
          </cell>
          <cell r="CP755">
            <v>664.45</v>
          </cell>
          <cell r="CQ755">
            <v>332.23</v>
          </cell>
          <cell r="CR755">
            <v>0</v>
          </cell>
          <cell r="CS755">
            <v>332.23</v>
          </cell>
          <cell r="CT755">
            <v>332.23</v>
          </cell>
          <cell r="CU755">
            <v>332.23</v>
          </cell>
          <cell r="CV755">
            <v>332.23</v>
          </cell>
          <cell r="CW755">
            <v>0</v>
          </cell>
          <cell r="CX755">
            <v>664.45</v>
          </cell>
          <cell r="CY755" t="str">
            <v>0</v>
          </cell>
          <cell r="CZ755" t="str">
            <v>0</v>
          </cell>
          <cell r="DA755" t="str">
            <v>0</v>
          </cell>
          <cell r="DB755" t="str">
            <v>0</v>
          </cell>
          <cell r="DC755" t="str">
            <v>0</v>
          </cell>
          <cell r="DD755" t="str">
            <v>0</v>
          </cell>
          <cell r="DE755" t="str">
            <v>0</v>
          </cell>
          <cell r="DF755" t="str">
            <v>0</v>
          </cell>
          <cell r="DG755" t="str">
            <v>0</v>
          </cell>
          <cell r="DH755" t="str">
            <v>0</v>
          </cell>
          <cell r="DI755" t="str">
            <v>0</v>
          </cell>
          <cell r="DJ755" t="str">
            <v>0</v>
          </cell>
          <cell r="DK755" t="str">
            <v>0</v>
          </cell>
          <cell r="DL755" t="str">
            <v>0</v>
          </cell>
          <cell r="DM755" t="str">
            <v>0</v>
          </cell>
          <cell r="DN755" t="str">
            <v>0</v>
          </cell>
          <cell r="DO755" t="str">
            <v>0</v>
          </cell>
          <cell r="DP755" t="str">
            <v>0</v>
          </cell>
          <cell r="DQ755" t="str">
            <v>0</v>
          </cell>
          <cell r="DR755" t="str">
            <v>0</v>
          </cell>
          <cell r="DS755" t="str">
            <v>0</v>
          </cell>
          <cell r="DT755" t="str">
            <v>0</v>
          </cell>
          <cell r="DU755" t="str">
            <v>0</v>
          </cell>
          <cell r="DV755" t="str">
            <v>0</v>
          </cell>
          <cell r="DW755">
            <v>712.52</v>
          </cell>
          <cell r="DX755">
            <v>642.56999999999994</v>
          </cell>
          <cell r="DY755">
            <v>673.28</v>
          </cell>
          <cell r="DZ755">
            <v>704</v>
          </cell>
          <cell r="EA755">
            <v>734.71</v>
          </cell>
          <cell r="EB755">
            <v>642.56999999999994</v>
          </cell>
          <cell r="EC755">
            <v>402.65</v>
          </cell>
          <cell r="ED755">
            <v>148.47</v>
          </cell>
          <cell r="EE755">
            <v>142</v>
          </cell>
          <cell r="EF755">
            <v>154.94999999999999</v>
          </cell>
          <cell r="EG755">
            <v>142</v>
          </cell>
          <cell r="EH755">
            <v>148.47</v>
          </cell>
        </row>
        <row r="756">
          <cell r="AE756">
            <v>6104.38</v>
          </cell>
          <cell r="AF756">
            <v>5542.19</v>
          </cell>
          <cell r="AG756">
            <v>6022.25</v>
          </cell>
          <cell r="AH756">
            <v>5867.44</v>
          </cell>
          <cell r="AI756">
            <v>6461.12</v>
          </cell>
          <cell r="AJ756">
            <v>5586.37</v>
          </cell>
          <cell r="AK756">
            <v>5649.83</v>
          </cell>
          <cell r="AL756">
            <v>5081.3900000000003</v>
          </cell>
          <cell r="AM756">
            <v>5602.32</v>
          </cell>
          <cell r="AN756">
            <v>6411.29</v>
          </cell>
          <cell r="AO756">
            <v>6157.8</v>
          </cell>
          <cell r="AP756">
            <v>5179.7299999999996</v>
          </cell>
          <cell r="AQ756">
            <v>298.36</v>
          </cell>
          <cell r="AR756">
            <v>305.10000000000002</v>
          </cell>
          <cell r="AS756">
            <v>305.10000000000002</v>
          </cell>
          <cell r="AT756">
            <v>305.10000000000002</v>
          </cell>
          <cell r="AU756">
            <v>305.10000000000002</v>
          </cell>
          <cell r="AV756">
            <v>305.10000000000002</v>
          </cell>
          <cell r="AW756">
            <v>305.10000000000002</v>
          </cell>
          <cell r="AX756">
            <v>305.10000000000002</v>
          </cell>
          <cell r="AY756">
            <v>305.10000000000002</v>
          </cell>
          <cell r="AZ756">
            <v>305.10000000000002</v>
          </cell>
          <cell r="BA756">
            <v>305.10000000000002</v>
          </cell>
          <cell r="BB756">
            <v>305.10000000000002</v>
          </cell>
          <cell r="BC756">
            <v>3028.44</v>
          </cell>
          <cell r="BD756">
            <v>2454.9300000000003</v>
          </cell>
          <cell r="BE756">
            <v>2534.8500000000004</v>
          </cell>
          <cell r="BF756">
            <v>2614.7800000000002</v>
          </cell>
          <cell r="BG756">
            <v>2694.7299999999996</v>
          </cell>
          <cell r="BH756">
            <v>2454.9300000000003</v>
          </cell>
          <cell r="BI756">
            <v>2694.7299999999996</v>
          </cell>
          <cell r="BJ756">
            <v>3006.26</v>
          </cell>
          <cell r="BK756">
            <v>2534.8500000000004</v>
          </cell>
          <cell r="BL756">
            <v>2694.7299999999996</v>
          </cell>
          <cell r="BM756">
            <v>2534.8500000000004</v>
          </cell>
          <cell r="BN756">
            <v>2614.7800000000002</v>
          </cell>
          <cell r="BO756">
            <v>180.36</v>
          </cell>
          <cell r="BP756">
            <v>186.05</v>
          </cell>
          <cell r="BQ756">
            <v>186.05</v>
          </cell>
          <cell r="BR756">
            <v>186.05</v>
          </cell>
          <cell r="BS756">
            <v>186.05</v>
          </cell>
          <cell r="BT756">
            <v>186.05</v>
          </cell>
          <cell r="BU756">
            <v>186.05</v>
          </cell>
          <cell r="BV756">
            <v>186.05</v>
          </cell>
          <cell r="BW756">
            <v>186.05</v>
          </cell>
          <cell r="BX756">
            <v>186.05</v>
          </cell>
          <cell r="BY756">
            <v>186.05</v>
          </cell>
          <cell r="BZ756">
            <v>186.05</v>
          </cell>
          <cell r="CA756">
            <v>934.68</v>
          </cell>
          <cell r="CB756">
            <v>961.13</v>
          </cell>
          <cell r="CC756">
            <v>966.11</v>
          </cell>
          <cell r="CD756">
            <v>912.29</v>
          </cell>
          <cell r="CE756">
            <v>910.3</v>
          </cell>
          <cell r="CF756">
            <v>897.34</v>
          </cell>
          <cell r="CG756">
            <v>917.27</v>
          </cell>
          <cell r="CH756">
            <v>891.36</v>
          </cell>
          <cell r="CI756">
            <v>880.4</v>
          </cell>
          <cell r="CJ756">
            <v>883.39</v>
          </cell>
          <cell r="CK756">
            <v>880.4</v>
          </cell>
          <cell r="CL756">
            <v>901.33</v>
          </cell>
          <cell r="CM756">
            <v>322.08</v>
          </cell>
          <cell r="CN756">
            <v>332.23</v>
          </cell>
          <cell r="CO756">
            <v>0</v>
          </cell>
          <cell r="CP756">
            <v>664.45</v>
          </cell>
          <cell r="CQ756">
            <v>332.23</v>
          </cell>
          <cell r="CR756">
            <v>0</v>
          </cell>
          <cell r="CS756">
            <v>332.23</v>
          </cell>
          <cell r="CT756">
            <v>332.23</v>
          </cell>
          <cell r="CU756">
            <v>332.23</v>
          </cell>
          <cell r="CV756">
            <v>332.23</v>
          </cell>
          <cell r="CW756">
            <v>0</v>
          </cell>
          <cell r="CX756">
            <v>664.45</v>
          </cell>
          <cell r="CY756" t="str">
            <v>0</v>
          </cell>
          <cell r="CZ756" t="str">
            <v>0</v>
          </cell>
          <cell r="DA756" t="str">
            <v>0</v>
          </cell>
          <cell r="DB756" t="str">
            <v>0</v>
          </cell>
          <cell r="DC756" t="str">
            <v>0</v>
          </cell>
          <cell r="DD756" t="str">
            <v>0</v>
          </cell>
          <cell r="DE756" t="str">
            <v>0</v>
          </cell>
          <cell r="DF756" t="str">
            <v>0</v>
          </cell>
          <cell r="DG756" t="str">
            <v>0</v>
          </cell>
          <cell r="DH756" t="str">
            <v>0</v>
          </cell>
          <cell r="DI756" t="str">
            <v>0</v>
          </cell>
          <cell r="DJ756" t="str">
            <v>0</v>
          </cell>
          <cell r="DK756" t="str">
            <v>0</v>
          </cell>
          <cell r="DL756" t="str">
            <v>0</v>
          </cell>
          <cell r="DM756" t="str">
            <v>0</v>
          </cell>
          <cell r="DN756" t="str">
            <v>0</v>
          </cell>
          <cell r="DO756" t="str">
            <v>0</v>
          </cell>
          <cell r="DP756" t="str">
            <v>0</v>
          </cell>
          <cell r="DQ756" t="str">
            <v>0</v>
          </cell>
          <cell r="DR756" t="str">
            <v>0</v>
          </cell>
          <cell r="DS756" t="str">
            <v>0</v>
          </cell>
          <cell r="DT756" t="str">
            <v>0</v>
          </cell>
          <cell r="DU756" t="str">
            <v>0</v>
          </cell>
          <cell r="DV756" t="str">
            <v>0</v>
          </cell>
          <cell r="DW756">
            <v>712.52</v>
          </cell>
          <cell r="DX756">
            <v>642.56999999999994</v>
          </cell>
          <cell r="DY756">
            <v>673.28</v>
          </cell>
          <cell r="DZ756">
            <v>704</v>
          </cell>
          <cell r="EA756">
            <v>734.71</v>
          </cell>
          <cell r="EB756">
            <v>642.56999999999994</v>
          </cell>
          <cell r="EC756">
            <v>402.65</v>
          </cell>
          <cell r="ED756">
            <v>148.47</v>
          </cell>
          <cell r="EE756">
            <v>142</v>
          </cell>
          <cell r="EF756">
            <v>154.94999999999999</v>
          </cell>
          <cell r="EG756">
            <v>142</v>
          </cell>
          <cell r="EH756">
            <v>148.47</v>
          </cell>
        </row>
        <row r="757">
          <cell r="AE757">
            <v>6104.38</v>
          </cell>
          <cell r="AF757">
            <v>5542.19</v>
          </cell>
          <cell r="AG757">
            <v>6022.25</v>
          </cell>
          <cell r="AH757">
            <v>5867.44</v>
          </cell>
          <cell r="AI757">
            <v>6461.12</v>
          </cell>
          <cell r="AJ757">
            <v>5586.37</v>
          </cell>
          <cell r="AK757">
            <v>5649.83</v>
          </cell>
          <cell r="AL757">
            <v>5081.3900000000003</v>
          </cell>
          <cell r="AM757">
            <v>5602.32</v>
          </cell>
          <cell r="AN757">
            <v>6411.29</v>
          </cell>
          <cell r="AO757">
            <v>6157.8</v>
          </cell>
          <cell r="AP757">
            <v>5179.7299999999996</v>
          </cell>
          <cell r="AQ757">
            <v>298.36</v>
          </cell>
          <cell r="AR757">
            <v>305.10000000000002</v>
          </cell>
          <cell r="AS757">
            <v>305.10000000000002</v>
          </cell>
          <cell r="AT757">
            <v>305.10000000000002</v>
          </cell>
          <cell r="AU757">
            <v>305.10000000000002</v>
          </cell>
          <cell r="AV757">
            <v>305.10000000000002</v>
          </cell>
          <cell r="AW757">
            <v>305.10000000000002</v>
          </cell>
          <cell r="AX757">
            <v>305.10000000000002</v>
          </cell>
          <cell r="AY757">
            <v>305.10000000000002</v>
          </cell>
          <cell r="AZ757">
            <v>305.10000000000002</v>
          </cell>
          <cell r="BA757">
            <v>305.10000000000002</v>
          </cell>
          <cell r="BB757">
            <v>305.10000000000002</v>
          </cell>
          <cell r="BC757">
            <v>3028.44</v>
          </cell>
          <cell r="BD757">
            <v>2454.9300000000003</v>
          </cell>
          <cell r="BE757">
            <v>2534.8500000000004</v>
          </cell>
          <cell r="BF757">
            <v>2614.7800000000002</v>
          </cell>
          <cell r="BG757">
            <v>2694.7299999999996</v>
          </cell>
          <cell r="BH757">
            <v>2454.9300000000003</v>
          </cell>
          <cell r="BI757">
            <v>2694.7299999999996</v>
          </cell>
          <cell r="BJ757">
            <v>3006.26</v>
          </cell>
          <cell r="BK757">
            <v>2534.8500000000004</v>
          </cell>
          <cell r="BL757">
            <v>2694.7299999999996</v>
          </cell>
          <cell r="BM757">
            <v>2534.8500000000004</v>
          </cell>
          <cell r="BN757">
            <v>2614.7800000000002</v>
          </cell>
          <cell r="BO757">
            <v>180.36</v>
          </cell>
          <cell r="BP757">
            <v>186.05</v>
          </cell>
          <cell r="BQ757">
            <v>186.05</v>
          </cell>
          <cell r="BR757">
            <v>186.05</v>
          </cell>
          <cell r="BS757">
            <v>186.05</v>
          </cell>
          <cell r="BT757">
            <v>186.05</v>
          </cell>
          <cell r="BU757">
            <v>186.05</v>
          </cell>
          <cell r="BV757">
            <v>186.05</v>
          </cell>
          <cell r="BW757">
            <v>186.05</v>
          </cell>
          <cell r="BX757">
            <v>186.05</v>
          </cell>
          <cell r="BY757">
            <v>186.05</v>
          </cell>
          <cell r="BZ757">
            <v>186.05</v>
          </cell>
          <cell r="CA757">
            <v>934.68</v>
          </cell>
          <cell r="CB757">
            <v>961.13</v>
          </cell>
          <cell r="CC757">
            <v>966.11</v>
          </cell>
          <cell r="CD757">
            <v>912.29</v>
          </cell>
          <cell r="CE757">
            <v>910.3</v>
          </cell>
          <cell r="CF757">
            <v>897.34</v>
          </cell>
          <cell r="CG757">
            <v>917.27</v>
          </cell>
          <cell r="CH757">
            <v>891.36</v>
          </cell>
          <cell r="CI757">
            <v>880.4</v>
          </cell>
          <cell r="CJ757">
            <v>883.39</v>
          </cell>
          <cell r="CK757">
            <v>880.4</v>
          </cell>
          <cell r="CL757">
            <v>901.33</v>
          </cell>
          <cell r="CM757">
            <v>322.08</v>
          </cell>
          <cell r="CN757">
            <v>332.23</v>
          </cell>
          <cell r="CO757">
            <v>0</v>
          </cell>
          <cell r="CP757">
            <v>664.45</v>
          </cell>
          <cell r="CQ757">
            <v>332.23</v>
          </cell>
          <cell r="CR757">
            <v>0</v>
          </cell>
          <cell r="CS757">
            <v>332.23</v>
          </cell>
          <cell r="CT757">
            <v>332.23</v>
          </cell>
          <cell r="CU757">
            <v>332.23</v>
          </cell>
          <cell r="CV757">
            <v>332.23</v>
          </cell>
          <cell r="CW757">
            <v>0</v>
          </cell>
          <cell r="CX757">
            <v>664.45</v>
          </cell>
          <cell r="CY757" t="str">
            <v>0</v>
          </cell>
          <cell r="CZ757" t="str">
            <v>0</v>
          </cell>
          <cell r="DA757" t="str">
            <v>0</v>
          </cell>
          <cell r="DB757" t="str">
            <v>0</v>
          </cell>
          <cell r="DC757" t="str">
            <v>0</v>
          </cell>
          <cell r="DD757" t="str">
            <v>0</v>
          </cell>
          <cell r="DE757" t="str">
            <v>0</v>
          </cell>
          <cell r="DF757" t="str">
            <v>0</v>
          </cell>
          <cell r="DG757" t="str">
            <v>0</v>
          </cell>
          <cell r="DH757" t="str">
            <v>0</v>
          </cell>
          <cell r="DI757" t="str">
            <v>0</v>
          </cell>
          <cell r="DJ757" t="str">
            <v>0</v>
          </cell>
          <cell r="DK757" t="str">
            <v>0</v>
          </cell>
          <cell r="DL757" t="str">
            <v>0</v>
          </cell>
          <cell r="DM757" t="str">
            <v>0</v>
          </cell>
          <cell r="DN757" t="str">
            <v>0</v>
          </cell>
          <cell r="DO757" t="str">
            <v>0</v>
          </cell>
          <cell r="DP757" t="str">
            <v>0</v>
          </cell>
          <cell r="DQ757" t="str">
            <v>0</v>
          </cell>
          <cell r="DR757" t="str">
            <v>0</v>
          </cell>
          <cell r="DS757" t="str">
            <v>0</v>
          </cell>
          <cell r="DT757" t="str">
            <v>0</v>
          </cell>
          <cell r="DU757" t="str">
            <v>0</v>
          </cell>
          <cell r="DV757" t="str">
            <v>0</v>
          </cell>
          <cell r="DW757">
            <v>712.52</v>
          </cell>
          <cell r="DX757">
            <v>642.56999999999994</v>
          </cell>
          <cell r="DY757">
            <v>673.28</v>
          </cell>
          <cell r="DZ757">
            <v>704</v>
          </cell>
          <cell r="EA757">
            <v>734.71</v>
          </cell>
          <cell r="EB757">
            <v>642.56999999999994</v>
          </cell>
          <cell r="EC757">
            <v>402.65</v>
          </cell>
          <cell r="ED757">
            <v>148.47</v>
          </cell>
          <cell r="EE757">
            <v>142</v>
          </cell>
          <cell r="EF757">
            <v>154.94999999999999</v>
          </cell>
          <cell r="EG757">
            <v>142</v>
          </cell>
          <cell r="EH757">
            <v>148.47</v>
          </cell>
        </row>
        <row r="758">
          <cell r="AE758">
            <v>6216.31</v>
          </cell>
          <cell r="AF758">
            <v>5617.77</v>
          </cell>
          <cell r="AG758">
            <v>6127.74</v>
          </cell>
          <cell r="AH758">
            <v>5952.32</v>
          </cell>
          <cell r="AI758">
            <v>6558.13</v>
          </cell>
          <cell r="AJ758">
            <v>5720.59</v>
          </cell>
          <cell r="AK758">
            <v>5880.89</v>
          </cell>
          <cell r="AL758">
            <v>5356.14</v>
          </cell>
          <cell r="AM758">
            <v>5736.71</v>
          </cell>
          <cell r="AN758">
            <v>6521.09</v>
          </cell>
          <cell r="AO758">
            <v>6254.98</v>
          </cell>
          <cell r="AP758">
            <v>5381.06</v>
          </cell>
          <cell r="AQ758">
            <v>298.36</v>
          </cell>
          <cell r="AR758">
            <v>305.10000000000002</v>
          </cell>
          <cell r="AS758">
            <v>305.10000000000002</v>
          </cell>
          <cell r="AT758">
            <v>305.10000000000002</v>
          </cell>
          <cell r="AU758">
            <v>305.10000000000002</v>
          </cell>
          <cell r="AV758">
            <v>305.10000000000002</v>
          </cell>
          <cell r="AW758">
            <v>305.10000000000002</v>
          </cell>
          <cell r="AX758">
            <v>305.10000000000002</v>
          </cell>
          <cell r="AY758">
            <v>305.10000000000002</v>
          </cell>
          <cell r="AZ758">
            <v>305.10000000000002</v>
          </cell>
          <cell r="BA758">
            <v>305.10000000000002</v>
          </cell>
          <cell r="BB758">
            <v>305.10000000000002</v>
          </cell>
          <cell r="BC758">
            <v>3028.44</v>
          </cell>
          <cell r="BD758">
            <v>2454.9300000000003</v>
          </cell>
          <cell r="BE758">
            <v>2534.8500000000004</v>
          </cell>
          <cell r="BF758">
            <v>2614.7800000000002</v>
          </cell>
          <cell r="BG758">
            <v>2694.7299999999996</v>
          </cell>
          <cell r="BH758">
            <v>2454.9300000000003</v>
          </cell>
          <cell r="BI758">
            <v>2694.7299999999996</v>
          </cell>
          <cell r="BJ758">
            <v>3006.26</v>
          </cell>
          <cell r="BK758">
            <v>2534.8500000000004</v>
          </cell>
          <cell r="BL758">
            <v>2694.7299999999996</v>
          </cell>
          <cell r="BM758">
            <v>2534.8500000000004</v>
          </cell>
          <cell r="BN758">
            <v>2614.7800000000002</v>
          </cell>
          <cell r="BO758">
            <v>180.36</v>
          </cell>
          <cell r="BP758">
            <v>186.05</v>
          </cell>
          <cell r="BQ758">
            <v>186.05</v>
          </cell>
          <cell r="BR758">
            <v>186.05</v>
          </cell>
          <cell r="BS758">
            <v>186.05</v>
          </cell>
          <cell r="BT758">
            <v>186.05</v>
          </cell>
          <cell r="BU758">
            <v>186.05</v>
          </cell>
          <cell r="BV758">
            <v>186.05</v>
          </cell>
          <cell r="BW758">
            <v>186.05</v>
          </cell>
          <cell r="BX758">
            <v>186.05</v>
          </cell>
          <cell r="BY758">
            <v>186.05</v>
          </cell>
          <cell r="BZ758">
            <v>186.05</v>
          </cell>
          <cell r="CA758">
            <v>800.48</v>
          </cell>
          <cell r="CB758">
            <v>822.7</v>
          </cell>
          <cell r="CC758">
            <v>827.68</v>
          </cell>
          <cell r="CD758">
            <v>773.86</v>
          </cell>
          <cell r="CE758">
            <v>771.87</v>
          </cell>
          <cell r="CF758">
            <v>758.91</v>
          </cell>
          <cell r="CG758">
            <v>778.85</v>
          </cell>
          <cell r="CH758">
            <v>752.93</v>
          </cell>
          <cell r="CI758">
            <v>741.97</v>
          </cell>
          <cell r="CJ758">
            <v>744.96</v>
          </cell>
          <cell r="CK758">
            <v>741.97</v>
          </cell>
          <cell r="CL758">
            <v>762.9</v>
          </cell>
          <cell r="CM758">
            <v>322.08</v>
          </cell>
          <cell r="CN758">
            <v>332.23</v>
          </cell>
          <cell r="CO758">
            <v>0</v>
          </cell>
          <cell r="CP758">
            <v>664.45</v>
          </cell>
          <cell r="CQ758">
            <v>332.23</v>
          </cell>
          <cell r="CR758">
            <v>0</v>
          </cell>
          <cell r="CS758">
            <v>332.23</v>
          </cell>
          <cell r="CT758">
            <v>332.23</v>
          </cell>
          <cell r="CU758">
            <v>332.23</v>
          </cell>
          <cell r="CV758">
            <v>332.23</v>
          </cell>
          <cell r="CW758">
            <v>0</v>
          </cell>
          <cell r="CX758">
            <v>664.45</v>
          </cell>
          <cell r="CY758" t="str">
            <v>0</v>
          </cell>
          <cell r="CZ758" t="str">
            <v>0</v>
          </cell>
          <cell r="DA758" t="str">
            <v>0</v>
          </cell>
          <cell r="DB758" t="str">
            <v>0</v>
          </cell>
          <cell r="DC758" t="str">
            <v>0</v>
          </cell>
          <cell r="DD758" t="str">
            <v>0</v>
          </cell>
          <cell r="DE758" t="str">
            <v>0</v>
          </cell>
          <cell r="DF758" t="str">
            <v>0</v>
          </cell>
          <cell r="DG758" t="str">
            <v>0</v>
          </cell>
          <cell r="DH758" t="str">
            <v>0</v>
          </cell>
          <cell r="DI758" t="str">
            <v>0</v>
          </cell>
          <cell r="DJ758" t="str">
            <v>0</v>
          </cell>
          <cell r="DK758" t="str">
            <v>0</v>
          </cell>
          <cell r="DL758" t="str">
            <v>0</v>
          </cell>
          <cell r="DM758" t="str">
            <v>0</v>
          </cell>
          <cell r="DN758" t="str">
            <v>0</v>
          </cell>
          <cell r="DO758" t="str">
            <v>0</v>
          </cell>
          <cell r="DP758" t="str">
            <v>0</v>
          </cell>
          <cell r="DQ758" t="str">
            <v>0</v>
          </cell>
          <cell r="DR758" t="str">
            <v>0</v>
          </cell>
          <cell r="DS758" t="str">
            <v>0</v>
          </cell>
          <cell r="DT758" t="str">
            <v>0</v>
          </cell>
          <cell r="DU758" t="str">
            <v>0</v>
          </cell>
          <cell r="DV758" t="str">
            <v>0</v>
          </cell>
          <cell r="DW758">
            <v>712.52</v>
          </cell>
          <cell r="DX758">
            <v>642.56999999999994</v>
          </cell>
          <cell r="DY758">
            <v>673.28</v>
          </cell>
          <cell r="DZ758">
            <v>704</v>
          </cell>
          <cell r="EA758">
            <v>734.71</v>
          </cell>
          <cell r="EB758">
            <v>642.56999999999994</v>
          </cell>
          <cell r="EC758">
            <v>402.65</v>
          </cell>
          <cell r="ED758">
            <v>148.47</v>
          </cell>
          <cell r="EE758">
            <v>142</v>
          </cell>
          <cell r="EF758">
            <v>154.94999999999999</v>
          </cell>
          <cell r="EG758">
            <v>142</v>
          </cell>
          <cell r="EH758">
            <v>148.47</v>
          </cell>
        </row>
        <row r="759">
          <cell r="AE759">
            <v>6216.31</v>
          </cell>
          <cell r="AF759">
            <v>5617.77</v>
          </cell>
          <cell r="AG759">
            <v>6127.74</v>
          </cell>
          <cell r="AH759">
            <v>5952.32</v>
          </cell>
          <cell r="AI759">
            <v>6558.13</v>
          </cell>
          <cell r="AJ759">
            <v>5720.59</v>
          </cell>
          <cell r="AK759">
            <v>5880.89</v>
          </cell>
          <cell r="AL759">
            <v>5356.14</v>
          </cell>
          <cell r="AM759">
            <v>5736.71</v>
          </cell>
          <cell r="AN759">
            <v>6521.09</v>
          </cell>
          <cell r="AO759">
            <v>6254.98</v>
          </cell>
          <cell r="AP759">
            <v>5381.06</v>
          </cell>
          <cell r="AQ759">
            <v>298.36</v>
          </cell>
          <cell r="AR759">
            <v>305.10000000000002</v>
          </cell>
          <cell r="AS759">
            <v>305.10000000000002</v>
          </cell>
          <cell r="AT759">
            <v>305.10000000000002</v>
          </cell>
          <cell r="AU759">
            <v>305.10000000000002</v>
          </cell>
          <cell r="AV759">
            <v>305.10000000000002</v>
          </cell>
          <cell r="AW759">
            <v>305.10000000000002</v>
          </cell>
          <cell r="AX759">
            <v>305.10000000000002</v>
          </cell>
          <cell r="AY759">
            <v>305.10000000000002</v>
          </cell>
          <cell r="AZ759">
            <v>305.10000000000002</v>
          </cell>
          <cell r="BA759">
            <v>305.10000000000002</v>
          </cell>
          <cell r="BB759">
            <v>305.10000000000002</v>
          </cell>
          <cell r="BC759">
            <v>3028.44</v>
          </cell>
          <cell r="BD759">
            <v>2454.9300000000003</v>
          </cell>
          <cell r="BE759">
            <v>2534.8500000000004</v>
          </cell>
          <cell r="BF759">
            <v>2614.7800000000002</v>
          </cell>
          <cell r="BG759">
            <v>2694.7299999999996</v>
          </cell>
          <cell r="BH759">
            <v>2454.9300000000003</v>
          </cell>
          <cell r="BI759">
            <v>2694.7299999999996</v>
          </cell>
          <cell r="BJ759">
            <v>3006.26</v>
          </cell>
          <cell r="BK759">
            <v>2534.8500000000004</v>
          </cell>
          <cell r="BL759">
            <v>2694.7299999999996</v>
          </cell>
          <cell r="BM759">
            <v>2534.8500000000004</v>
          </cell>
          <cell r="BN759">
            <v>2614.7800000000002</v>
          </cell>
          <cell r="BO759">
            <v>180.36</v>
          </cell>
          <cell r="BP759">
            <v>186.05</v>
          </cell>
          <cell r="BQ759">
            <v>186.05</v>
          </cell>
          <cell r="BR759">
            <v>186.05</v>
          </cell>
          <cell r="BS759">
            <v>186.05</v>
          </cell>
          <cell r="BT759">
            <v>186.05</v>
          </cell>
          <cell r="BU759">
            <v>186.05</v>
          </cell>
          <cell r="BV759">
            <v>186.05</v>
          </cell>
          <cell r="BW759">
            <v>186.05</v>
          </cell>
          <cell r="BX759">
            <v>186.05</v>
          </cell>
          <cell r="BY759">
            <v>186.05</v>
          </cell>
          <cell r="BZ759">
            <v>186.05</v>
          </cell>
          <cell r="CA759">
            <v>800.48</v>
          </cell>
          <cell r="CB759">
            <v>822.7</v>
          </cell>
          <cell r="CC759">
            <v>827.68</v>
          </cell>
          <cell r="CD759">
            <v>773.86</v>
          </cell>
          <cell r="CE759">
            <v>771.87</v>
          </cell>
          <cell r="CF759">
            <v>758.91</v>
          </cell>
          <cell r="CG759">
            <v>778.85</v>
          </cell>
          <cell r="CH759">
            <v>752.93</v>
          </cell>
          <cell r="CI759">
            <v>741.97</v>
          </cell>
          <cell r="CJ759">
            <v>744.96</v>
          </cell>
          <cell r="CK759">
            <v>741.97</v>
          </cell>
          <cell r="CL759">
            <v>762.9</v>
          </cell>
          <cell r="CM759">
            <v>322.08</v>
          </cell>
          <cell r="CN759">
            <v>332.23</v>
          </cell>
          <cell r="CO759">
            <v>0</v>
          </cell>
          <cell r="CP759">
            <v>664.45</v>
          </cell>
          <cell r="CQ759">
            <v>332.23</v>
          </cell>
          <cell r="CR759">
            <v>0</v>
          </cell>
          <cell r="CS759">
            <v>332.23</v>
          </cell>
          <cell r="CT759">
            <v>332.23</v>
          </cell>
          <cell r="CU759">
            <v>332.23</v>
          </cell>
          <cell r="CV759">
            <v>332.23</v>
          </cell>
          <cell r="CW759">
            <v>0</v>
          </cell>
          <cell r="CX759">
            <v>664.45</v>
          </cell>
          <cell r="CY759" t="str">
            <v>0</v>
          </cell>
          <cell r="CZ759" t="str">
            <v>0</v>
          </cell>
          <cell r="DA759" t="str">
            <v>0</v>
          </cell>
          <cell r="DB759" t="str">
            <v>0</v>
          </cell>
          <cell r="DC759" t="str">
            <v>0</v>
          </cell>
          <cell r="DD759" t="str">
            <v>0</v>
          </cell>
          <cell r="DE759" t="str">
            <v>0</v>
          </cell>
          <cell r="DF759" t="str">
            <v>0</v>
          </cell>
          <cell r="DG759" t="str">
            <v>0</v>
          </cell>
          <cell r="DH759" t="str">
            <v>0</v>
          </cell>
          <cell r="DI759" t="str">
            <v>0</v>
          </cell>
          <cell r="DJ759" t="str">
            <v>0</v>
          </cell>
          <cell r="DK759" t="str">
            <v>0</v>
          </cell>
          <cell r="DL759" t="str">
            <v>0</v>
          </cell>
          <cell r="DM759" t="str">
            <v>0</v>
          </cell>
          <cell r="DN759" t="str">
            <v>0</v>
          </cell>
          <cell r="DO759" t="str">
            <v>0</v>
          </cell>
          <cell r="DP759" t="str">
            <v>0</v>
          </cell>
          <cell r="DQ759" t="str">
            <v>0</v>
          </cell>
          <cell r="DR759" t="str">
            <v>0</v>
          </cell>
          <cell r="DS759" t="str">
            <v>0</v>
          </cell>
          <cell r="DT759" t="str">
            <v>0</v>
          </cell>
          <cell r="DU759" t="str">
            <v>0</v>
          </cell>
          <cell r="DV759" t="str">
            <v>0</v>
          </cell>
          <cell r="DW759">
            <v>712.52</v>
          </cell>
          <cell r="DX759">
            <v>642.56999999999994</v>
          </cell>
          <cell r="DY759">
            <v>673.28</v>
          </cell>
          <cell r="DZ759">
            <v>704</v>
          </cell>
          <cell r="EA759">
            <v>734.71</v>
          </cell>
          <cell r="EB759">
            <v>642.56999999999994</v>
          </cell>
          <cell r="EC759">
            <v>402.65</v>
          </cell>
          <cell r="ED759">
            <v>148.47</v>
          </cell>
          <cell r="EE759">
            <v>142</v>
          </cell>
          <cell r="EF759">
            <v>154.94999999999999</v>
          </cell>
          <cell r="EG759">
            <v>142</v>
          </cell>
          <cell r="EH759">
            <v>148.47</v>
          </cell>
        </row>
        <row r="760">
          <cell r="AE760">
            <v>6216.31</v>
          </cell>
          <cell r="AF760">
            <v>5617.77</v>
          </cell>
          <cell r="AG760">
            <v>6127.74</v>
          </cell>
          <cell r="AH760">
            <v>5952.32</v>
          </cell>
          <cell r="AI760">
            <v>6558.13</v>
          </cell>
          <cell r="AJ760">
            <v>5720.59</v>
          </cell>
          <cell r="AK760">
            <v>5880.89</v>
          </cell>
          <cell r="AL760">
            <v>5356.14</v>
          </cell>
          <cell r="AM760">
            <v>5736.71</v>
          </cell>
          <cell r="AN760">
            <v>6521.09</v>
          </cell>
          <cell r="AO760">
            <v>6254.98</v>
          </cell>
          <cell r="AP760">
            <v>5381.06</v>
          </cell>
          <cell r="AQ760" t="str">
            <v>0</v>
          </cell>
          <cell r="AR760" t="str">
            <v>0</v>
          </cell>
          <cell r="AS760" t="str">
            <v>0</v>
          </cell>
          <cell r="AT760" t="str">
            <v>0</v>
          </cell>
          <cell r="AU760" t="str">
            <v>0</v>
          </cell>
          <cell r="AV760" t="str">
            <v>0</v>
          </cell>
          <cell r="AW760" t="str">
            <v>0</v>
          </cell>
          <cell r="AX760" t="str">
            <v>0</v>
          </cell>
          <cell r="AY760" t="str">
            <v>0</v>
          </cell>
          <cell r="AZ760" t="str">
            <v>0</v>
          </cell>
          <cell r="BA760" t="str">
            <v>0</v>
          </cell>
          <cell r="BB760" t="str">
            <v>0</v>
          </cell>
          <cell r="BC760">
            <v>2911.86</v>
          </cell>
          <cell r="BD760">
            <v>2351.66</v>
          </cell>
          <cell r="BE760">
            <v>2431.6099999999997</v>
          </cell>
          <cell r="BF760">
            <v>2511.52</v>
          </cell>
          <cell r="BG760">
            <v>2591.4700000000003</v>
          </cell>
          <cell r="BH760">
            <v>2351.66</v>
          </cell>
          <cell r="BI760">
            <v>2591.4700000000003</v>
          </cell>
          <cell r="BJ760">
            <v>2888.06</v>
          </cell>
          <cell r="BK760">
            <v>2431.6099999999997</v>
          </cell>
          <cell r="BL760">
            <v>2591.4700000000003</v>
          </cell>
          <cell r="BM760">
            <v>2431.6099999999997</v>
          </cell>
          <cell r="BN760">
            <v>2511.52</v>
          </cell>
          <cell r="BO760">
            <v>180.36</v>
          </cell>
          <cell r="BP760">
            <v>186.05</v>
          </cell>
          <cell r="BQ760">
            <v>186.05</v>
          </cell>
          <cell r="BR760">
            <v>186.05</v>
          </cell>
          <cell r="BS760">
            <v>186.05</v>
          </cell>
          <cell r="BT760">
            <v>186.05</v>
          </cell>
          <cell r="BU760">
            <v>186.05</v>
          </cell>
          <cell r="BV760">
            <v>186.05</v>
          </cell>
          <cell r="BW760">
            <v>186.05</v>
          </cell>
          <cell r="BX760">
            <v>186.05</v>
          </cell>
          <cell r="BY760">
            <v>186.05</v>
          </cell>
          <cell r="BZ760">
            <v>186.05</v>
          </cell>
          <cell r="CA760">
            <v>800.48</v>
          </cell>
          <cell r="CB760">
            <v>822.7</v>
          </cell>
          <cell r="CC760">
            <v>827.68</v>
          </cell>
          <cell r="CD760">
            <v>773.86</v>
          </cell>
          <cell r="CE760">
            <v>771.87</v>
          </cell>
          <cell r="CF760">
            <v>758.91</v>
          </cell>
          <cell r="CG760">
            <v>778.85</v>
          </cell>
          <cell r="CH760">
            <v>752.93</v>
          </cell>
          <cell r="CI760">
            <v>741.97</v>
          </cell>
          <cell r="CJ760">
            <v>744.96</v>
          </cell>
          <cell r="CK760">
            <v>741.97</v>
          </cell>
          <cell r="CL760">
            <v>762.9</v>
          </cell>
          <cell r="CM760">
            <v>322.08</v>
          </cell>
          <cell r="CN760">
            <v>332.23</v>
          </cell>
          <cell r="CO760">
            <v>0</v>
          </cell>
          <cell r="CP760">
            <v>664.45</v>
          </cell>
          <cell r="CQ760">
            <v>332.23</v>
          </cell>
          <cell r="CR760">
            <v>0</v>
          </cell>
          <cell r="CS760">
            <v>332.23</v>
          </cell>
          <cell r="CT760">
            <v>332.23</v>
          </cell>
          <cell r="CU760">
            <v>332.23</v>
          </cell>
          <cell r="CV760">
            <v>332.23</v>
          </cell>
          <cell r="CW760">
            <v>0</v>
          </cell>
          <cell r="CX760">
            <v>664.45</v>
          </cell>
          <cell r="CY760" t="str">
            <v>0</v>
          </cell>
          <cell r="CZ760" t="str">
            <v>0</v>
          </cell>
          <cell r="DA760" t="str">
            <v>0</v>
          </cell>
          <cell r="DB760" t="str">
            <v>0</v>
          </cell>
          <cell r="DC760" t="str">
            <v>0</v>
          </cell>
          <cell r="DD760" t="str">
            <v>0</v>
          </cell>
          <cell r="DE760" t="str">
            <v>0</v>
          </cell>
          <cell r="DF760" t="str">
            <v>0</v>
          </cell>
          <cell r="DG760" t="str">
            <v>0</v>
          </cell>
          <cell r="DH760" t="str">
            <v>0</v>
          </cell>
          <cell r="DI760" t="str">
            <v>0</v>
          </cell>
          <cell r="DJ760" t="str">
            <v>0</v>
          </cell>
          <cell r="DK760" t="str">
            <v>0</v>
          </cell>
          <cell r="DL760" t="str">
            <v>0</v>
          </cell>
          <cell r="DM760" t="str">
            <v>0</v>
          </cell>
          <cell r="DN760" t="str">
            <v>0</v>
          </cell>
          <cell r="DO760" t="str">
            <v>0</v>
          </cell>
          <cell r="DP760" t="str">
            <v>0</v>
          </cell>
          <cell r="DQ760" t="str">
            <v>0</v>
          </cell>
          <cell r="DR760" t="str">
            <v>0</v>
          </cell>
          <cell r="DS760" t="str">
            <v>0</v>
          </cell>
          <cell r="DT760" t="str">
            <v>0</v>
          </cell>
          <cell r="DU760" t="str">
            <v>0</v>
          </cell>
          <cell r="DV760" t="str">
            <v>0</v>
          </cell>
          <cell r="DW760">
            <v>684.93000000000006</v>
          </cell>
          <cell r="DX760">
            <v>614.34999999999991</v>
          </cell>
          <cell r="DY760">
            <v>645.06999999999994</v>
          </cell>
          <cell r="DZ760">
            <v>675.78</v>
          </cell>
          <cell r="EA760">
            <v>706.5</v>
          </cell>
          <cell r="EB760">
            <v>614.34999999999991</v>
          </cell>
          <cell r="EC760">
            <v>529.79</v>
          </cell>
          <cell r="ED760">
            <v>142.52000000000001</v>
          </cell>
          <cell r="EE760">
            <v>136.05000000000001</v>
          </cell>
          <cell r="EF760">
            <v>149</v>
          </cell>
          <cell r="EG760">
            <v>136.05000000000001</v>
          </cell>
          <cell r="EH760">
            <v>142.52000000000001</v>
          </cell>
        </row>
        <row r="761">
          <cell r="AE761">
            <v>6216.31</v>
          </cell>
          <cell r="AF761">
            <v>5617.77</v>
          </cell>
          <cell r="AG761">
            <v>6127.74</v>
          </cell>
          <cell r="AH761">
            <v>5952.32</v>
          </cell>
          <cell r="AI761">
            <v>6558.13</v>
          </cell>
          <cell r="AJ761">
            <v>5720.59</v>
          </cell>
          <cell r="AK761">
            <v>5880.89</v>
          </cell>
          <cell r="AL761">
            <v>5356.14</v>
          </cell>
          <cell r="AM761">
            <v>5736.71</v>
          </cell>
          <cell r="AN761">
            <v>6521.09</v>
          </cell>
          <cell r="AO761">
            <v>6254.98</v>
          </cell>
          <cell r="AP761">
            <v>5381.06</v>
          </cell>
          <cell r="AQ761">
            <v>298.36</v>
          </cell>
          <cell r="AR761">
            <v>305.10000000000002</v>
          </cell>
          <cell r="AS761">
            <v>305.10000000000002</v>
          </cell>
          <cell r="AT761">
            <v>305.10000000000002</v>
          </cell>
          <cell r="AU761">
            <v>305.10000000000002</v>
          </cell>
          <cell r="AV761">
            <v>305.10000000000002</v>
          </cell>
          <cell r="AW761">
            <v>305.10000000000002</v>
          </cell>
          <cell r="AX761">
            <v>305.10000000000002</v>
          </cell>
          <cell r="AY761">
            <v>305.10000000000002</v>
          </cell>
          <cell r="AZ761">
            <v>305.10000000000002</v>
          </cell>
          <cell r="BA761">
            <v>305.10000000000002</v>
          </cell>
          <cell r="BB761">
            <v>305.10000000000002</v>
          </cell>
          <cell r="BC761">
            <v>3028.44</v>
          </cell>
          <cell r="BD761">
            <v>2454.9300000000003</v>
          </cell>
          <cell r="BE761">
            <v>2534.8500000000004</v>
          </cell>
          <cell r="BF761">
            <v>2614.7800000000002</v>
          </cell>
          <cell r="BG761">
            <v>2694.7299999999996</v>
          </cell>
          <cell r="BH761">
            <v>2454.9300000000003</v>
          </cell>
          <cell r="BI761">
            <v>2694.7299999999996</v>
          </cell>
          <cell r="BJ761">
            <v>3006.26</v>
          </cell>
          <cell r="BK761">
            <v>2534.8500000000004</v>
          </cell>
          <cell r="BL761">
            <v>2694.7299999999996</v>
          </cell>
          <cell r="BM761">
            <v>2534.8500000000004</v>
          </cell>
          <cell r="BN761">
            <v>2614.7800000000002</v>
          </cell>
          <cell r="BO761">
            <v>180.36</v>
          </cell>
          <cell r="BP761">
            <v>186.05</v>
          </cell>
          <cell r="BQ761">
            <v>186.05</v>
          </cell>
          <cell r="BR761">
            <v>186.05</v>
          </cell>
          <cell r="BS761">
            <v>186.05</v>
          </cell>
          <cell r="BT761">
            <v>186.05</v>
          </cell>
          <cell r="BU761">
            <v>186.05</v>
          </cell>
          <cell r="BV761">
            <v>186.05</v>
          </cell>
          <cell r="BW761">
            <v>186.05</v>
          </cell>
          <cell r="BX761">
            <v>186.05</v>
          </cell>
          <cell r="BY761">
            <v>186.05</v>
          </cell>
          <cell r="BZ761">
            <v>186.05</v>
          </cell>
          <cell r="CA761">
            <v>800.48</v>
          </cell>
          <cell r="CB761">
            <v>822.7</v>
          </cell>
          <cell r="CC761">
            <v>827.68</v>
          </cell>
          <cell r="CD761">
            <v>773.86</v>
          </cell>
          <cell r="CE761">
            <v>771.87</v>
          </cell>
          <cell r="CF761">
            <v>758.91</v>
          </cell>
          <cell r="CG761">
            <v>778.85</v>
          </cell>
          <cell r="CH761">
            <v>752.93</v>
          </cell>
          <cell r="CI761">
            <v>741.97</v>
          </cell>
          <cell r="CJ761">
            <v>744.96</v>
          </cell>
          <cell r="CK761">
            <v>741.97</v>
          </cell>
          <cell r="CL761">
            <v>762.9</v>
          </cell>
          <cell r="CM761">
            <v>322.08</v>
          </cell>
          <cell r="CN761">
            <v>332.23</v>
          </cell>
          <cell r="CO761">
            <v>0</v>
          </cell>
          <cell r="CP761">
            <v>664.45</v>
          </cell>
          <cell r="CQ761">
            <v>332.23</v>
          </cell>
          <cell r="CR761">
            <v>0</v>
          </cell>
          <cell r="CS761">
            <v>332.23</v>
          </cell>
          <cell r="CT761">
            <v>332.23</v>
          </cell>
          <cell r="CU761">
            <v>332.23</v>
          </cell>
          <cell r="CV761">
            <v>332.23</v>
          </cell>
          <cell r="CW761">
            <v>0</v>
          </cell>
          <cell r="CX761">
            <v>664.45</v>
          </cell>
          <cell r="CY761" t="str">
            <v>0</v>
          </cell>
          <cell r="CZ761" t="str">
            <v>0</v>
          </cell>
          <cell r="DA761" t="str">
            <v>0</v>
          </cell>
          <cell r="DB761" t="str">
            <v>0</v>
          </cell>
          <cell r="DC761" t="str">
            <v>0</v>
          </cell>
          <cell r="DD761" t="str">
            <v>0</v>
          </cell>
          <cell r="DE761" t="str">
            <v>0</v>
          </cell>
          <cell r="DF761" t="str">
            <v>0</v>
          </cell>
          <cell r="DG761" t="str">
            <v>0</v>
          </cell>
          <cell r="DH761" t="str">
            <v>0</v>
          </cell>
          <cell r="DI761" t="str">
            <v>0</v>
          </cell>
          <cell r="DJ761" t="str">
            <v>0</v>
          </cell>
          <cell r="DK761" t="str">
            <v>0</v>
          </cell>
          <cell r="DL761" t="str">
            <v>0</v>
          </cell>
          <cell r="DM761" t="str">
            <v>0</v>
          </cell>
          <cell r="DN761" t="str">
            <v>0</v>
          </cell>
          <cell r="DO761" t="str">
            <v>0</v>
          </cell>
          <cell r="DP761" t="str">
            <v>0</v>
          </cell>
          <cell r="DQ761" t="str">
            <v>0</v>
          </cell>
          <cell r="DR761" t="str">
            <v>0</v>
          </cell>
          <cell r="DS761" t="str">
            <v>0</v>
          </cell>
          <cell r="DT761" t="str">
            <v>0</v>
          </cell>
          <cell r="DU761" t="str">
            <v>0</v>
          </cell>
          <cell r="DV761" t="str">
            <v>0</v>
          </cell>
          <cell r="DW761">
            <v>712.52</v>
          </cell>
          <cell r="DX761">
            <v>642.56999999999994</v>
          </cell>
          <cell r="DY761">
            <v>673.28</v>
          </cell>
          <cell r="DZ761">
            <v>704</v>
          </cell>
          <cell r="EA761">
            <v>734.71</v>
          </cell>
          <cell r="EB761">
            <v>642.56999999999994</v>
          </cell>
          <cell r="EC761">
            <v>402.65</v>
          </cell>
          <cell r="ED761">
            <v>148.47</v>
          </cell>
          <cell r="EE761">
            <v>142</v>
          </cell>
          <cell r="EF761">
            <v>154.94999999999999</v>
          </cell>
          <cell r="EG761">
            <v>142</v>
          </cell>
          <cell r="EH761">
            <v>148.47</v>
          </cell>
        </row>
        <row r="762">
          <cell r="AE762">
            <v>6216.31</v>
          </cell>
          <cell r="AF762">
            <v>5617.77</v>
          </cell>
          <cell r="AG762">
            <v>6127.74</v>
          </cell>
          <cell r="AH762">
            <v>5952.32</v>
          </cell>
          <cell r="AI762">
            <v>6558.13</v>
          </cell>
          <cell r="AJ762">
            <v>5720.59</v>
          </cell>
          <cell r="AK762">
            <v>5880.89</v>
          </cell>
          <cell r="AL762">
            <v>5356.14</v>
          </cell>
          <cell r="AM762">
            <v>5736.71</v>
          </cell>
          <cell r="AN762">
            <v>6521.09</v>
          </cell>
          <cell r="AO762">
            <v>6254.98</v>
          </cell>
          <cell r="AP762">
            <v>5381.06</v>
          </cell>
          <cell r="AQ762">
            <v>298.36</v>
          </cell>
          <cell r="AR762">
            <v>305.10000000000002</v>
          </cell>
          <cell r="AS762">
            <v>305.10000000000002</v>
          </cell>
          <cell r="AT762">
            <v>305.10000000000002</v>
          </cell>
          <cell r="AU762">
            <v>305.10000000000002</v>
          </cell>
          <cell r="AV762">
            <v>305.10000000000002</v>
          </cell>
          <cell r="AW762">
            <v>305.10000000000002</v>
          </cell>
          <cell r="AX762">
            <v>305.10000000000002</v>
          </cell>
          <cell r="AY762">
            <v>305.10000000000002</v>
          </cell>
          <cell r="AZ762">
            <v>305.10000000000002</v>
          </cell>
          <cell r="BA762">
            <v>305.10000000000002</v>
          </cell>
          <cell r="BB762">
            <v>305.10000000000002</v>
          </cell>
          <cell r="BC762">
            <v>3028.44</v>
          </cell>
          <cell r="BD762">
            <v>2454.9300000000003</v>
          </cell>
          <cell r="BE762">
            <v>2534.8500000000004</v>
          </cell>
          <cell r="BF762">
            <v>2614.7800000000002</v>
          </cell>
          <cell r="BG762">
            <v>2694.7299999999996</v>
          </cell>
          <cell r="BH762">
            <v>2454.9300000000003</v>
          </cell>
          <cell r="BI762">
            <v>2694.7299999999996</v>
          </cell>
          <cell r="BJ762">
            <v>3006.26</v>
          </cell>
          <cell r="BK762">
            <v>2534.8500000000004</v>
          </cell>
          <cell r="BL762">
            <v>2694.7299999999996</v>
          </cell>
          <cell r="BM762">
            <v>2534.8500000000004</v>
          </cell>
          <cell r="BN762">
            <v>2614.7800000000002</v>
          </cell>
          <cell r="BO762">
            <v>180.36</v>
          </cell>
          <cell r="BP762">
            <v>186.05</v>
          </cell>
          <cell r="BQ762">
            <v>186.05</v>
          </cell>
          <cell r="BR762">
            <v>186.05</v>
          </cell>
          <cell r="BS762">
            <v>186.05</v>
          </cell>
          <cell r="BT762">
            <v>186.05</v>
          </cell>
          <cell r="BU762">
            <v>186.05</v>
          </cell>
          <cell r="BV762">
            <v>186.05</v>
          </cell>
          <cell r="BW762">
            <v>186.05</v>
          </cell>
          <cell r="BX762">
            <v>186.05</v>
          </cell>
          <cell r="BY762">
            <v>186.05</v>
          </cell>
          <cell r="BZ762">
            <v>186.05</v>
          </cell>
          <cell r="CA762">
            <v>800.48</v>
          </cell>
          <cell r="CB762">
            <v>822.7</v>
          </cell>
          <cell r="CC762">
            <v>827.68</v>
          </cell>
          <cell r="CD762">
            <v>773.86</v>
          </cell>
          <cell r="CE762">
            <v>771.87</v>
          </cell>
          <cell r="CF762">
            <v>758.91</v>
          </cell>
          <cell r="CG762">
            <v>778.85</v>
          </cell>
          <cell r="CH762">
            <v>752.93</v>
          </cell>
          <cell r="CI762">
            <v>741.97</v>
          </cell>
          <cell r="CJ762">
            <v>744.96</v>
          </cell>
          <cell r="CK762">
            <v>741.97</v>
          </cell>
          <cell r="CL762">
            <v>762.9</v>
          </cell>
          <cell r="CM762">
            <v>322.08</v>
          </cell>
          <cell r="CN762">
            <v>332.23</v>
          </cell>
          <cell r="CO762">
            <v>0</v>
          </cell>
          <cell r="CP762">
            <v>664.45</v>
          </cell>
          <cell r="CQ762">
            <v>332.23</v>
          </cell>
          <cell r="CR762">
            <v>0</v>
          </cell>
          <cell r="CS762">
            <v>332.23</v>
          </cell>
          <cell r="CT762">
            <v>332.23</v>
          </cell>
          <cell r="CU762">
            <v>332.23</v>
          </cell>
          <cell r="CV762">
            <v>332.23</v>
          </cell>
          <cell r="CW762">
            <v>0</v>
          </cell>
          <cell r="CX762">
            <v>664.45</v>
          </cell>
          <cell r="CY762" t="str">
            <v>0</v>
          </cell>
          <cell r="CZ762" t="str">
            <v>0</v>
          </cell>
          <cell r="DA762" t="str">
            <v>0</v>
          </cell>
          <cell r="DB762" t="str">
            <v>0</v>
          </cell>
          <cell r="DC762" t="str">
            <v>0</v>
          </cell>
          <cell r="DD762" t="str">
            <v>0</v>
          </cell>
          <cell r="DE762" t="str">
            <v>0</v>
          </cell>
          <cell r="DF762" t="str">
            <v>0</v>
          </cell>
          <cell r="DG762" t="str">
            <v>0</v>
          </cell>
          <cell r="DH762" t="str">
            <v>0</v>
          </cell>
          <cell r="DI762" t="str">
            <v>0</v>
          </cell>
          <cell r="DJ762" t="str">
            <v>0</v>
          </cell>
          <cell r="DK762" t="str">
            <v>0</v>
          </cell>
          <cell r="DL762" t="str">
            <v>0</v>
          </cell>
          <cell r="DM762" t="str">
            <v>0</v>
          </cell>
          <cell r="DN762" t="str">
            <v>0</v>
          </cell>
          <cell r="DO762" t="str">
            <v>0</v>
          </cell>
          <cell r="DP762" t="str">
            <v>0</v>
          </cell>
          <cell r="DQ762" t="str">
            <v>0</v>
          </cell>
          <cell r="DR762" t="str">
            <v>0</v>
          </cell>
          <cell r="DS762" t="str">
            <v>0</v>
          </cell>
          <cell r="DT762" t="str">
            <v>0</v>
          </cell>
          <cell r="DU762" t="str">
            <v>0</v>
          </cell>
          <cell r="DV762" t="str">
            <v>0</v>
          </cell>
          <cell r="DW762">
            <v>712.52</v>
          </cell>
          <cell r="DX762">
            <v>642.56999999999994</v>
          </cell>
          <cell r="DY762">
            <v>673.28</v>
          </cell>
          <cell r="DZ762">
            <v>704</v>
          </cell>
          <cell r="EA762">
            <v>734.71</v>
          </cell>
          <cell r="EB762">
            <v>642.56999999999994</v>
          </cell>
          <cell r="EC762">
            <v>402.65</v>
          </cell>
          <cell r="ED762">
            <v>148.47</v>
          </cell>
          <cell r="EE762">
            <v>142</v>
          </cell>
          <cell r="EF762">
            <v>154.94999999999999</v>
          </cell>
          <cell r="EG762">
            <v>142</v>
          </cell>
          <cell r="EH762">
            <v>148.47</v>
          </cell>
        </row>
        <row r="763">
          <cell r="AE763">
            <v>6216.31</v>
          </cell>
          <cell r="AF763">
            <v>5617.77</v>
          </cell>
          <cell r="AG763">
            <v>6127.74</v>
          </cell>
          <cell r="AH763">
            <v>5952.32</v>
          </cell>
          <cell r="AI763">
            <v>6558.13</v>
          </cell>
          <cell r="AJ763">
            <v>5720.59</v>
          </cell>
          <cell r="AK763">
            <v>5880.89</v>
          </cell>
          <cell r="AL763">
            <v>5356.14</v>
          </cell>
          <cell r="AM763">
            <v>5736.71</v>
          </cell>
          <cell r="AN763">
            <v>6521.09</v>
          </cell>
          <cell r="AO763">
            <v>6254.98</v>
          </cell>
          <cell r="AP763">
            <v>5381.06</v>
          </cell>
          <cell r="AQ763">
            <v>298.36</v>
          </cell>
          <cell r="AR763">
            <v>305.10000000000002</v>
          </cell>
          <cell r="AS763">
            <v>305.10000000000002</v>
          </cell>
          <cell r="AT763">
            <v>305.10000000000002</v>
          </cell>
          <cell r="AU763">
            <v>305.10000000000002</v>
          </cell>
          <cell r="AV763">
            <v>305.10000000000002</v>
          </cell>
          <cell r="AW763">
            <v>305.10000000000002</v>
          </cell>
          <cell r="AX763">
            <v>305.10000000000002</v>
          </cell>
          <cell r="AY763">
            <v>305.10000000000002</v>
          </cell>
          <cell r="AZ763">
            <v>305.10000000000002</v>
          </cell>
          <cell r="BA763">
            <v>305.10000000000002</v>
          </cell>
          <cell r="BB763">
            <v>305.10000000000002</v>
          </cell>
          <cell r="BC763">
            <v>3028.44</v>
          </cell>
          <cell r="BD763">
            <v>2454.9300000000003</v>
          </cell>
          <cell r="BE763">
            <v>2534.8500000000004</v>
          </cell>
          <cell r="BF763">
            <v>2614.7800000000002</v>
          </cell>
          <cell r="BG763">
            <v>2694.7299999999996</v>
          </cell>
          <cell r="BH763">
            <v>2454.9300000000003</v>
          </cell>
          <cell r="BI763">
            <v>2694.7299999999996</v>
          </cell>
          <cell r="BJ763">
            <v>3006.26</v>
          </cell>
          <cell r="BK763">
            <v>2534.8500000000004</v>
          </cell>
          <cell r="BL763">
            <v>2694.7299999999996</v>
          </cell>
          <cell r="BM763">
            <v>2534.8500000000004</v>
          </cell>
          <cell r="BN763">
            <v>2614.7800000000002</v>
          </cell>
          <cell r="BO763">
            <v>180.36</v>
          </cell>
          <cell r="BP763">
            <v>186.05</v>
          </cell>
          <cell r="BQ763">
            <v>186.05</v>
          </cell>
          <cell r="BR763">
            <v>186.05</v>
          </cell>
          <cell r="BS763">
            <v>186.05</v>
          </cell>
          <cell r="BT763">
            <v>186.05</v>
          </cell>
          <cell r="BU763">
            <v>186.05</v>
          </cell>
          <cell r="BV763">
            <v>186.05</v>
          </cell>
          <cell r="BW763">
            <v>186.05</v>
          </cell>
          <cell r="BX763">
            <v>186.05</v>
          </cell>
          <cell r="BY763">
            <v>186.05</v>
          </cell>
          <cell r="BZ763">
            <v>186.05</v>
          </cell>
          <cell r="CA763">
            <v>800.48</v>
          </cell>
          <cell r="CB763">
            <v>822.7</v>
          </cell>
          <cell r="CC763">
            <v>827.68</v>
          </cell>
          <cell r="CD763">
            <v>773.86</v>
          </cell>
          <cell r="CE763">
            <v>771.87</v>
          </cell>
          <cell r="CF763">
            <v>758.91</v>
          </cell>
          <cell r="CG763">
            <v>778.85</v>
          </cell>
          <cell r="CH763">
            <v>752.93</v>
          </cell>
          <cell r="CI763">
            <v>741.97</v>
          </cell>
          <cell r="CJ763">
            <v>744.96</v>
          </cell>
          <cell r="CK763">
            <v>741.97</v>
          </cell>
          <cell r="CL763">
            <v>762.9</v>
          </cell>
          <cell r="CM763">
            <v>322.08</v>
          </cell>
          <cell r="CN763">
            <v>332.23</v>
          </cell>
          <cell r="CO763">
            <v>0</v>
          </cell>
          <cell r="CP763">
            <v>664.45</v>
          </cell>
          <cell r="CQ763">
            <v>332.23</v>
          </cell>
          <cell r="CR763">
            <v>0</v>
          </cell>
          <cell r="CS763">
            <v>332.23</v>
          </cell>
          <cell r="CT763">
            <v>332.23</v>
          </cell>
          <cell r="CU763">
            <v>332.23</v>
          </cell>
          <cell r="CV763">
            <v>332.23</v>
          </cell>
          <cell r="CW763">
            <v>0</v>
          </cell>
          <cell r="CX763">
            <v>664.45</v>
          </cell>
          <cell r="CY763" t="str">
            <v>0</v>
          </cell>
          <cell r="CZ763" t="str">
            <v>0</v>
          </cell>
          <cell r="DA763" t="str">
            <v>0</v>
          </cell>
          <cell r="DB763" t="str">
            <v>0</v>
          </cell>
          <cell r="DC763" t="str">
            <v>0</v>
          </cell>
          <cell r="DD763" t="str">
            <v>0</v>
          </cell>
          <cell r="DE763" t="str">
            <v>0</v>
          </cell>
          <cell r="DF763" t="str">
            <v>0</v>
          </cell>
          <cell r="DG763" t="str">
            <v>0</v>
          </cell>
          <cell r="DH763" t="str">
            <v>0</v>
          </cell>
          <cell r="DI763" t="str">
            <v>0</v>
          </cell>
          <cell r="DJ763" t="str">
            <v>0</v>
          </cell>
          <cell r="DK763" t="str">
            <v>0</v>
          </cell>
          <cell r="DL763" t="str">
            <v>0</v>
          </cell>
          <cell r="DM763" t="str">
            <v>0</v>
          </cell>
          <cell r="DN763" t="str">
            <v>0</v>
          </cell>
          <cell r="DO763" t="str">
            <v>0</v>
          </cell>
          <cell r="DP763" t="str">
            <v>0</v>
          </cell>
          <cell r="DQ763" t="str">
            <v>0</v>
          </cell>
          <cell r="DR763" t="str">
            <v>0</v>
          </cell>
          <cell r="DS763" t="str">
            <v>0</v>
          </cell>
          <cell r="DT763" t="str">
            <v>0</v>
          </cell>
          <cell r="DU763" t="str">
            <v>0</v>
          </cell>
          <cell r="DV763" t="str">
            <v>0</v>
          </cell>
          <cell r="DW763">
            <v>712.52</v>
          </cell>
          <cell r="DX763">
            <v>642.56999999999994</v>
          </cell>
          <cell r="DY763">
            <v>673.28</v>
          </cell>
          <cell r="DZ763">
            <v>704</v>
          </cell>
          <cell r="EA763">
            <v>734.71</v>
          </cell>
          <cell r="EB763">
            <v>642.56999999999994</v>
          </cell>
          <cell r="EC763">
            <v>402.65</v>
          </cell>
          <cell r="ED763">
            <v>148.47</v>
          </cell>
          <cell r="EE763">
            <v>142</v>
          </cell>
          <cell r="EF763">
            <v>154.94999999999999</v>
          </cell>
          <cell r="EG763">
            <v>142</v>
          </cell>
          <cell r="EH763">
            <v>148.47</v>
          </cell>
        </row>
        <row r="764">
          <cell r="AE764">
            <v>6216.31</v>
          </cell>
          <cell r="AF764">
            <v>5617.77</v>
          </cell>
          <cell r="AG764">
            <v>6127.74</v>
          </cell>
          <cell r="AH764">
            <v>5952.32</v>
          </cell>
          <cell r="AI764">
            <v>6558.13</v>
          </cell>
          <cell r="AJ764">
            <v>5720.59</v>
          </cell>
          <cell r="AK764">
            <v>5880.89</v>
          </cell>
          <cell r="AL764">
            <v>5356.14</v>
          </cell>
          <cell r="AM764">
            <v>5736.71</v>
          </cell>
          <cell r="AN764">
            <v>6521.09</v>
          </cell>
          <cell r="AO764">
            <v>6254.98</v>
          </cell>
          <cell r="AP764">
            <v>5381.06</v>
          </cell>
          <cell r="AQ764">
            <v>298.36</v>
          </cell>
          <cell r="AR764">
            <v>305.10000000000002</v>
          </cell>
          <cell r="AS764">
            <v>305.10000000000002</v>
          </cell>
          <cell r="AT764">
            <v>305.10000000000002</v>
          </cell>
          <cell r="AU764">
            <v>305.10000000000002</v>
          </cell>
          <cell r="AV764">
            <v>305.10000000000002</v>
          </cell>
          <cell r="AW764">
            <v>305.10000000000002</v>
          </cell>
          <cell r="AX764">
            <v>305.10000000000002</v>
          </cell>
          <cell r="AY764">
            <v>305.10000000000002</v>
          </cell>
          <cell r="AZ764">
            <v>305.10000000000002</v>
          </cell>
          <cell r="BA764">
            <v>305.10000000000002</v>
          </cell>
          <cell r="BB764">
            <v>305.10000000000002</v>
          </cell>
          <cell r="BC764">
            <v>3028.44</v>
          </cell>
          <cell r="BD764">
            <v>2454.9300000000003</v>
          </cell>
          <cell r="BE764">
            <v>2534.8500000000004</v>
          </cell>
          <cell r="BF764">
            <v>2614.7800000000002</v>
          </cell>
          <cell r="BG764">
            <v>2694.7299999999996</v>
          </cell>
          <cell r="BH764">
            <v>2454.9300000000003</v>
          </cell>
          <cell r="BI764">
            <v>2694.7299999999996</v>
          </cell>
          <cell r="BJ764">
            <v>3006.26</v>
          </cell>
          <cell r="BK764">
            <v>2534.8500000000004</v>
          </cell>
          <cell r="BL764">
            <v>2694.7299999999996</v>
          </cell>
          <cell r="BM764">
            <v>2534.8500000000004</v>
          </cell>
          <cell r="BN764">
            <v>2614.7800000000002</v>
          </cell>
          <cell r="BO764">
            <v>180.36</v>
          </cell>
          <cell r="BP764">
            <v>186.05</v>
          </cell>
          <cell r="BQ764">
            <v>186.05</v>
          </cell>
          <cell r="BR764">
            <v>186.05</v>
          </cell>
          <cell r="BS764">
            <v>186.05</v>
          </cell>
          <cell r="BT764">
            <v>186.05</v>
          </cell>
          <cell r="BU764">
            <v>186.05</v>
          </cell>
          <cell r="BV764">
            <v>186.05</v>
          </cell>
          <cell r="BW764">
            <v>186.05</v>
          </cell>
          <cell r="BX764">
            <v>186.05</v>
          </cell>
          <cell r="BY764">
            <v>186.05</v>
          </cell>
          <cell r="BZ764">
            <v>186.05</v>
          </cell>
          <cell r="CA764">
            <v>800.48</v>
          </cell>
          <cell r="CB764">
            <v>822.7</v>
          </cell>
          <cell r="CC764">
            <v>827.68</v>
          </cell>
          <cell r="CD764">
            <v>773.86</v>
          </cell>
          <cell r="CE764">
            <v>771.87</v>
          </cell>
          <cell r="CF764">
            <v>758.91</v>
          </cell>
          <cell r="CG764">
            <v>778.85</v>
          </cell>
          <cell r="CH764">
            <v>752.93</v>
          </cell>
          <cell r="CI764">
            <v>741.97</v>
          </cell>
          <cell r="CJ764">
            <v>744.96</v>
          </cell>
          <cell r="CK764">
            <v>741.97</v>
          </cell>
          <cell r="CL764">
            <v>762.9</v>
          </cell>
          <cell r="CM764">
            <v>322.08</v>
          </cell>
          <cell r="CN764">
            <v>332.23</v>
          </cell>
          <cell r="CO764">
            <v>0</v>
          </cell>
          <cell r="CP764">
            <v>664.45</v>
          </cell>
          <cell r="CQ764">
            <v>332.23</v>
          </cell>
          <cell r="CR764">
            <v>0</v>
          </cell>
          <cell r="CS764">
            <v>332.23</v>
          </cell>
          <cell r="CT764">
            <v>332.23</v>
          </cell>
          <cell r="CU764">
            <v>332.23</v>
          </cell>
          <cell r="CV764">
            <v>332.23</v>
          </cell>
          <cell r="CW764">
            <v>0</v>
          </cell>
          <cell r="CX764">
            <v>664.45</v>
          </cell>
          <cell r="CY764" t="str">
            <v>0</v>
          </cell>
          <cell r="CZ764" t="str">
            <v>0</v>
          </cell>
          <cell r="DA764" t="str">
            <v>0</v>
          </cell>
          <cell r="DB764" t="str">
            <v>0</v>
          </cell>
          <cell r="DC764" t="str">
            <v>0</v>
          </cell>
          <cell r="DD764" t="str">
            <v>0</v>
          </cell>
          <cell r="DE764" t="str">
            <v>0</v>
          </cell>
          <cell r="DF764" t="str">
            <v>0</v>
          </cell>
          <cell r="DG764" t="str">
            <v>0</v>
          </cell>
          <cell r="DH764" t="str">
            <v>0</v>
          </cell>
          <cell r="DI764" t="str">
            <v>0</v>
          </cell>
          <cell r="DJ764" t="str">
            <v>0</v>
          </cell>
          <cell r="DK764" t="str">
            <v>0</v>
          </cell>
          <cell r="DL764" t="str">
            <v>0</v>
          </cell>
          <cell r="DM764" t="str">
            <v>0</v>
          </cell>
          <cell r="DN764" t="str">
            <v>0</v>
          </cell>
          <cell r="DO764" t="str">
            <v>0</v>
          </cell>
          <cell r="DP764" t="str">
            <v>0</v>
          </cell>
          <cell r="DQ764" t="str">
            <v>0</v>
          </cell>
          <cell r="DR764" t="str">
            <v>0</v>
          </cell>
          <cell r="DS764" t="str">
            <v>0</v>
          </cell>
          <cell r="DT764" t="str">
            <v>0</v>
          </cell>
          <cell r="DU764" t="str">
            <v>0</v>
          </cell>
          <cell r="DV764" t="str">
            <v>0</v>
          </cell>
          <cell r="DW764">
            <v>712.52</v>
          </cell>
          <cell r="DX764">
            <v>642.56999999999994</v>
          </cell>
          <cell r="DY764">
            <v>673.28</v>
          </cell>
          <cell r="DZ764">
            <v>704</v>
          </cell>
          <cell r="EA764">
            <v>734.71</v>
          </cell>
          <cell r="EB764">
            <v>642.56999999999994</v>
          </cell>
          <cell r="EC764">
            <v>402.65</v>
          </cell>
          <cell r="ED764">
            <v>148.47</v>
          </cell>
          <cell r="EE764">
            <v>142</v>
          </cell>
          <cell r="EF764">
            <v>154.94999999999999</v>
          </cell>
          <cell r="EG764">
            <v>142</v>
          </cell>
          <cell r="EH764">
            <v>148.47</v>
          </cell>
        </row>
        <row r="765">
          <cell r="AE765">
            <v>6216.31</v>
          </cell>
          <cell r="AF765">
            <v>5617.77</v>
          </cell>
          <cell r="AG765">
            <v>6127.74</v>
          </cell>
          <cell r="AH765">
            <v>5952.32</v>
          </cell>
          <cell r="AI765">
            <v>6558.13</v>
          </cell>
          <cell r="AJ765">
            <v>5720.59</v>
          </cell>
          <cell r="AK765">
            <v>5880.89</v>
          </cell>
          <cell r="AL765">
            <v>5356.14</v>
          </cell>
          <cell r="AM765">
            <v>5736.71</v>
          </cell>
          <cell r="AN765">
            <v>6521.09</v>
          </cell>
          <cell r="AO765">
            <v>6254.98</v>
          </cell>
          <cell r="AP765">
            <v>5381.06</v>
          </cell>
          <cell r="AQ765">
            <v>298.36</v>
          </cell>
          <cell r="AR765">
            <v>305.10000000000002</v>
          </cell>
          <cell r="AS765">
            <v>305.10000000000002</v>
          </cell>
          <cell r="AT765">
            <v>305.10000000000002</v>
          </cell>
          <cell r="AU765">
            <v>305.10000000000002</v>
          </cell>
          <cell r="AV765">
            <v>305.10000000000002</v>
          </cell>
          <cell r="AW765">
            <v>305.10000000000002</v>
          </cell>
          <cell r="AX765">
            <v>305.10000000000002</v>
          </cell>
          <cell r="AY765">
            <v>305.10000000000002</v>
          </cell>
          <cell r="AZ765">
            <v>305.10000000000002</v>
          </cell>
          <cell r="BA765">
            <v>305.10000000000002</v>
          </cell>
          <cell r="BB765">
            <v>305.10000000000002</v>
          </cell>
          <cell r="BC765">
            <v>3028.44</v>
          </cell>
          <cell r="BD765">
            <v>2454.9300000000003</v>
          </cell>
          <cell r="BE765">
            <v>2534.8500000000004</v>
          </cell>
          <cell r="BF765">
            <v>2614.7800000000002</v>
          </cell>
          <cell r="BG765">
            <v>2694.7299999999996</v>
          </cell>
          <cell r="BH765">
            <v>2454.9300000000003</v>
          </cell>
          <cell r="BI765">
            <v>2694.7299999999996</v>
          </cell>
          <cell r="BJ765">
            <v>3006.26</v>
          </cell>
          <cell r="BK765">
            <v>2534.8500000000004</v>
          </cell>
          <cell r="BL765">
            <v>2694.7299999999996</v>
          </cell>
          <cell r="BM765">
            <v>2534.8500000000004</v>
          </cell>
          <cell r="BN765">
            <v>2614.7800000000002</v>
          </cell>
          <cell r="BO765">
            <v>180.36</v>
          </cell>
          <cell r="BP765">
            <v>186.05</v>
          </cell>
          <cell r="BQ765">
            <v>186.05</v>
          </cell>
          <cell r="BR765">
            <v>186.05</v>
          </cell>
          <cell r="BS765">
            <v>186.05</v>
          </cell>
          <cell r="BT765">
            <v>186.05</v>
          </cell>
          <cell r="BU765">
            <v>186.05</v>
          </cell>
          <cell r="BV765">
            <v>186.05</v>
          </cell>
          <cell r="BW765">
            <v>186.05</v>
          </cell>
          <cell r="BX765">
            <v>186.05</v>
          </cell>
          <cell r="BY765">
            <v>186.05</v>
          </cell>
          <cell r="BZ765">
            <v>186.05</v>
          </cell>
          <cell r="CA765">
            <v>800.48</v>
          </cell>
          <cell r="CB765">
            <v>822.7</v>
          </cell>
          <cell r="CC765">
            <v>827.68</v>
          </cell>
          <cell r="CD765">
            <v>773.86</v>
          </cell>
          <cell r="CE765">
            <v>771.87</v>
          </cell>
          <cell r="CF765">
            <v>758.91</v>
          </cell>
          <cell r="CG765">
            <v>778.85</v>
          </cell>
          <cell r="CH765">
            <v>752.93</v>
          </cell>
          <cell r="CI765">
            <v>741.97</v>
          </cell>
          <cell r="CJ765">
            <v>744.96</v>
          </cell>
          <cell r="CK765">
            <v>741.97</v>
          </cell>
          <cell r="CL765">
            <v>762.9</v>
          </cell>
          <cell r="CM765">
            <v>322.08</v>
          </cell>
          <cell r="CN765">
            <v>332.23</v>
          </cell>
          <cell r="CO765">
            <v>0</v>
          </cell>
          <cell r="CP765">
            <v>664.45</v>
          </cell>
          <cell r="CQ765">
            <v>332.23</v>
          </cell>
          <cell r="CR765">
            <v>0</v>
          </cell>
          <cell r="CS765">
            <v>332.23</v>
          </cell>
          <cell r="CT765">
            <v>332.23</v>
          </cell>
          <cell r="CU765">
            <v>332.23</v>
          </cell>
          <cell r="CV765">
            <v>332.23</v>
          </cell>
          <cell r="CW765">
            <v>0</v>
          </cell>
          <cell r="CX765">
            <v>664.45</v>
          </cell>
          <cell r="CY765" t="str">
            <v>0</v>
          </cell>
          <cell r="CZ765" t="str">
            <v>0</v>
          </cell>
          <cell r="DA765" t="str">
            <v>0</v>
          </cell>
          <cell r="DB765" t="str">
            <v>0</v>
          </cell>
          <cell r="DC765" t="str">
            <v>0</v>
          </cell>
          <cell r="DD765" t="str">
            <v>0</v>
          </cell>
          <cell r="DE765" t="str">
            <v>0</v>
          </cell>
          <cell r="DF765" t="str">
            <v>0</v>
          </cell>
          <cell r="DG765" t="str">
            <v>0</v>
          </cell>
          <cell r="DH765" t="str">
            <v>0</v>
          </cell>
          <cell r="DI765" t="str">
            <v>0</v>
          </cell>
          <cell r="DJ765" t="str">
            <v>0</v>
          </cell>
          <cell r="DK765" t="str">
            <v>0</v>
          </cell>
          <cell r="DL765" t="str">
            <v>0</v>
          </cell>
          <cell r="DM765" t="str">
            <v>0</v>
          </cell>
          <cell r="DN765" t="str">
            <v>0</v>
          </cell>
          <cell r="DO765" t="str">
            <v>0</v>
          </cell>
          <cell r="DP765" t="str">
            <v>0</v>
          </cell>
          <cell r="DQ765" t="str">
            <v>0</v>
          </cell>
          <cell r="DR765" t="str">
            <v>0</v>
          </cell>
          <cell r="DS765" t="str">
            <v>0</v>
          </cell>
          <cell r="DT765" t="str">
            <v>0</v>
          </cell>
          <cell r="DU765" t="str">
            <v>0</v>
          </cell>
          <cell r="DV765" t="str">
            <v>0</v>
          </cell>
          <cell r="DW765">
            <v>712.52</v>
          </cell>
          <cell r="DX765">
            <v>642.56999999999994</v>
          </cell>
          <cell r="DY765">
            <v>673.28</v>
          </cell>
          <cell r="DZ765">
            <v>704</v>
          </cell>
          <cell r="EA765">
            <v>734.71</v>
          </cell>
          <cell r="EB765">
            <v>642.56999999999994</v>
          </cell>
          <cell r="EC765">
            <v>402.65</v>
          </cell>
          <cell r="ED765">
            <v>148.47</v>
          </cell>
          <cell r="EE765">
            <v>142</v>
          </cell>
          <cell r="EF765">
            <v>154.94999999999999</v>
          </cell>
          <cell r="EG765">
            <v>142</v>
          </cell>
          <cell r="EH765">
            <v>148.47</v>
          </cell>
        </row>
        <row r="766">
          <cell r="AE766">
            <v>6216.31</v>
          </cell>
          <cell r="AF766">
            <v>5617.77</v>
          </cell>
          <cell r="AG766">
            <v>6127.74</v>
          </cell>
          <cell r="AH766">
            <v>5952.32</v>
          </cell>
          <cell r="AI766">
            <v>6558.13</v>
          </cell>
          <cell r="AJ766">
            <v>5720.59</v>
          </cell>
          <cell r="AK766">
            <v>5880.89</v>
          </cell>
          <cell r="AL766">
            <v>5356.14</v>
          </cell>
          <cell r="AM766">
            <v>5736.71</v>
          </cell>
          <cell r="AN766">
            <v>6521.09</v>
          </cell>
          <cell r="AO766">
            <v>6254.98</v>
          </cell>
          <cell r="AP766">
            <v>5381.06</v>
          </cell>
          <cell r="AQ766">
            <v>298.36</v>
          </cell>
          <cell r="AR766">
            <v>305.10000000000002</v>
          </cell>
          <cell r="AS766">
            <v>305.10000000000002</v>
          </cell>
          <cell r="AT766">
            <v>305.10000000000002</v>
          </cell>
          <cell r="AU766">
            <v>305.10000000000002</v>
          </cell>
          <cell r="AV766">
            <v>305.10000000000002</v>
          </cell>
          <cell r="AW766">
            <v>305.10000000000002</v>
          </cell>
          <cell r="AX766">
            <v>305.10000000000002</v>
          </cell>
          <cell r="AY766">
            <v>305.10000000000002</v>
          </cell>
          <cell r="AZ766">
            <v>305.10000000000002</v>
          </cell>
          <cell r="BA766">
            <v>305.10000000000002</v>
          </cell>
          <cell r="BB766">
            <v>305.10000000000002</v>
          </cell>
          <cell r="BC766">
            <v>3028.44</v>
          </cell>
          <cell r="BD766">
            <v>2454.9300000000003</v>
          </cell>
          <cell r="BE766">
            <v>2534.8500000000004</v>
          </cell>
          <cell r="BF766">
            <v>2614.7800000000002</v>
          </cell>
          <cell r="BG766">
            <v>2694.7299999999996</v>
          </cell>
          <cell r="BH766">
            <v>2454.9300000000003</v>
          </cell>
          <cell r="BI766">
            <v>2694.7299999999996</v>
          </cell>
          <cell r="BJ766">
            <v>3006.26</v>
          </cell>
          <cell r="BK766">
            <v>2534.8500000000004</v>
          </cell>
          <cell r="BL766">
            <v>2694.7299999999996</v>
          </cell>
          <cell r="BM766">
            <v>2534.8500000000004</v>
          </cell>
          <cell r="BN766">
            <v>2614.7800000000002</v>
          </cell>
          <cell r="BO766">
            <v>180.36</v>
          </cell>
          <cell r="BP766">
            <v>186.05</v>
          </cell>
          <cell r="BQ766">
            <v>186.05</v>
          </cell>
          <cell r="BR766">
            <v>186.05</v>
          </cell>
          <cell r="BS766">
            <v>186.05</v>
          </cell>
          <cell r="BT766">
            <v>186.05</v>
          </cell>
          <cell r="BU766">
            <v>186.05</v>
          </cell>
          <cell r="BV766">
            <v>186.05</v>
          </cell>
          <cell r="BW766">
            <v>186.05</v>
          </cell>
          <cell r="BX766">
            <v>186.05</v>
          </cell>
          <cell r="BY766">
            <v>186.05</v>
          </cell>
          <cell r="BZ766">
            <v>186.05</v>
          </cell>
          <cell r="CA766">
            <v>800.48</v>
          </cell>
          <cell r="CB766">
            <v>822.7</v>
          </cell>
          <cell r="CC766">
            <v>827.68</v>
          </cell>
          <cell r="CD766">
            <v>773.86</v>
          </cell>
          <cell r="CE766">
            <v>771.87</v>
          </cell>
          <cell r="CF766">
            <v>758.91</v>
          </cell>
          <cell r="CG766">
            <v>778.85</v>
          </cell>
          <cell r="CH766">
            <v>752.93</v>
          </cell>
          <cell r="CI766">
            <v>741.97</v>
          </cell>
          <cell r="CJ766">
            <v>744.96</v>
          </cell>
          <cell r="CK766">
            <v>741.97</v>
          </cell>
          <cell r="CL766">
            <v>762.9</v>
          </cell>
          <cell r="CM766">
            <v>322.08</v>
          </cell>
          <cell r="CN766">
            <v>332.23</v>
          </cell>
          <cell r="CO766">
            <v>0</v>
          </cell>
          <cell r="CP766">
            <v>664.45</v>
          </cell>
          <cell r="CQ766">
            <v>332.23</v>
          </cell>
          <cell r="CR766">
            <v>0</v>
          </cell>
          <cell r="CS766">
            <v>332.23</v>
          </cell>
          <cell r="CT766">
            <v>332.23</v>
          </cell>
          <cell r="CU766">
            <v>332.23</v>
          </cell>
          <cell r="CV766">
            <v>332.23</v>
          </cell>
          <cell r="CW766">
            <v>0</v>
          </cell>
          <cell r="CX766">
            <v>664.45</v>
          </cell>
          <cell r="CY766" t="str">
            <v>0</v>
          </cell>
          <cell r="CZ766" t="str">
            <v>0</v>
          </cell>
          <cell r="DA766" t="str">
            <v>0</v>
          </cell>
          <cell r="DB766" t="str">
            <v>0</v>
          </cell>
          <cell r="DC766" t="str">
            <v>0</v>
          </cell>
          <cell r="DD766" t="str">
            <v>0</v>
          </cell>
          <cell r="DE766" t="str">
            <v>0</v>
          </cell>
          <cell r="DF766" t="str">
            <v>0</v>
          </cell>
          <cell r="DG766" t="str">
            <v>0</v>
          </cell>
          <cell r="DH766" t="str">
            <v>0</v>
          </cell>
          <cell r="DI766" t="str">
            <v>0</v>
          </cell>
          <cell r="DJ766" t="str">
            <v>0</v>
          </cell>
          <cell r="DK766" t="str">
            <v>0</v>
          </cell>
          <cell r="DL766" t="str">
            <v>0</v>
          </cell>
          <cell r="DM766" t="str">
            <v>0</v>
          </cell>
          <cell r="DN766" t="str">
            <v>0</v>
          </cell>
          <cell r="DO766" t="str">
            <v>0</v>
          </cell>
          <cell r="DP766" t="str">
            <v>0</v>
          </cell>
          <cell r="DQ766" t="str">
            <v>0</v>
          </cell>
          <cell r="DR766" t="str">
            <v>0</v>
          </cell>
          <cell r="DS766" t="str">
            <v>0</v>
          </cell>
          <cell r="DT766" t="str">
            <v>0</v>
          </cell>
          <cell r="DU766" t="str">
            <v>0</v>
          </cell>
          <cell r="DV766" t="str">
            <v>0</v>
          </cell>
          <cell r="DW766">
            <v>712.52</v>
          </cell>
          <cell r="DX766">
            <v>642.56999999999994</v>
          </cell>
          <cell r="DY766">
            <v>673.28</v>
          </cell>
          <cell r="DZ766">
            <v>704</v>
          </cell>
          <cell r="EA766">
            <v>734.71</v>
          </cell>
          <cell r="EB766">
            <v>642.56999999999994</v>
          </cell>
          <cell r="EC766">
            <v>402.65</v>
          </cell>
          <cell r="ED766">
            <v>148.47</v>
          </cell>
          <cell r="EE766">
            <v>142</v>
          </cell>
          <cell r="EF766">
            <v>154.94999999999999</v>
          </cell>
          <cell r="EG766">
            <v>142</v>
          </cell>
          <cell r="EH766">
            <v>148.47</v>
          </cell>
        </row>
        <row r="767">
          <cell r="AE767">
            <v>6328.23</v>
          </cell>
          <cell r="AF767">
            <v>5693.35</v>
          </cell>
          <cell r="AG767">
            <v>6233.22</v>
          </cell>
          <cell r="AH767">
            <v>6037.2</v>
          </cell>
          <cell r="AI767">
            <v>6655.14</v>
          </cell>
          <cell r="AJ767">
            <v>5854.81</v>
          </cell>
          <cell r="AK767">
            <v>6111.95</v>
          </cell>
          <cell r="AL767">
            <v>5630.89</v>
          </cell>
          <cell r="AM767">
            <v>5871.09</v>
          </cell>
          <cell r="AN767">
            <v>6630.89</v>
          </cell>
          <cell r="AO767">
            <v>6352.15</v>
          </cell>
          <cell r="AP767">
            <v>5582.39</v>
          </cell>
          <cell r="AQ767">
            <v>298.36</v>
          </cell>
          <cell r="AR767">
            <v>305.10000000000002</v>
          </cell>
          <cell r="AS767">
            <v>305.10000000000002</v>
          </cell>
          <cell r="AT767">
            <v>305.10000000000002</v>
          </cell>
          <cell r="AU767">
            <v>305.10000000000002</v>
          </cell>
          <cell r="AV767">
            <v>305.10000000000002</v>
          </cell>
          <cell r="AW767">
            <v>305.10000000000002</v>
          </cell>
          <cell r="AX767">
            <v>305.10000000000002</v>
          </cell>
          <cell r="AY767">
            <v>305.10000000000002</v>
          </cell>
          <cell r="AZ767">
            <v>305.10000000000002</v>
          </cell>
          <cell r="BA767">
            <v>305.10000000000002</v>
          </cell>
          <cell r="BB767">
            <v>305.10000000000002</v>
          </cell>
          <cell r="BC767">
            <v>3028.44</v>
          </cell>
          <cell r="BD767">
            <v>2454.9300000000003</v>
          </cell>
          <cell r="BE767">
            <v>2534.8500000000004</v>
          </cell>
          <cell r="BF767">
            <v>2614.7800000000002</v>
          </cell>
          <cell r="BG767">
            <v>2694.7299999999996</v>
          </cell>
          <cell r="BH767">
            <v>2454.9300000000003</v>
          </cell>
          <cell r="BI767">
            <v>2694.7299999999996</v>
          </cell>
          <cell r="BJ767">
            <v>3006.26</v>
          </cell>
          <cell r="BK767">
            <v>2534.8500000000004</v>
          </cell>
          <cell r="BL767">
            <v>2694.7299999999996</v>
          </cell>
          <cell r="BM767">
            <v>2534.8500000000004</v>
          </cell>
          <cell r="BN767">
            <v>2614.7800000000002</v>
          </cell>
          <cell r="BO767">
            <v>180.36</v>
          </cell>
          <cell r="BP767">
            <v>186.05</v>
          </cell>
          <cell r="BQ767">
            <v>186.05</v>
          </cell>
          <cell r="BR767">
            <v>186.05</v>
          </cell>
          <cell r="BS767">
            <v>186.05</v>
          </cell>
          <cell r="BT767">
            <v>186.05</v>
          </cell>
          <cell r="BU767">
            <v>186.05</v>
          </cell>
          <cell r="BV767">
            <v>186.05</v>
          </cell>
          <cell r="BW767">
            <v>186.05</v>
          </cell>
          <cell r="BX767">
            <v>186.05</v>
          </cell>
          <cell r="BY767">
            <v>186.05</v>
          </cell>
          <cell r="BZ767">
            <v>186.05</v>
          </cell>
          <cell r="CA767">
            <v>666.28</v>
          </cell>
          <cell r="CB767">
            <v>684.27</v>
          </cell>
          <cell r="CC767">
            <v>689.26</v>
          </cell>
          <cell r="CD767">
            <v>635.44000000000005</v>
          </cell>
          <cell r="CE767">
            <v>633.44000000000005</v>
          </cell>
          <cell r="CF767">
            <v>620.49</v>
          </cell>
          <cell r="CG767">
            <v>640.41999999999996</v>
          </cell>
          <cell r="CH767">
            <v>614.51</v>
          </cell>
          <cell r="CI767">
            <v>603.54</v>
          </cell>
          <cell r="CJ767">
            <v>606.53</v>
          </cell>
          <cell r="CK767">
            <v>603.54</v>
          </cell>
          <cell r="CL767">
            <v>624.47</v>
          </cell>
          <cell r="CM767">
            <v>322.08</v>
          </cell>
          <cell r="CN767">
            <v>332.23</v>
          </cell>
          <cell r="CO767">
            <v>0</v>
          </cell>
          <cell r="CP767">
            <v>664.45</v>
          </cell>
          <cell r="CQ767">
            <v>332.23</v>
          </cell>
          <cell r="CR767">
            <v>0</v>
          </cell>
          <cell r="CS767">
            <v>332.23</v>
          </cell>
          <cell r="CT767">
            <v>332.23</v>
          </cell>
          <cell r="CU767">
            <v>332.23</v>
          </cell>
          <cell r="CV767">
            <v>332.23</v>
          </cell>
          <cell r="CW767">
            <v>0</v>
          </cell>
          <cell r="CX767">
            <v>664.45</v>
          </cell>
          <cell r="CY767" t="str">
            <v>0</v>
          </cell>
          <cell r="CZ767" t="str">
            <v>0</v>
          </cell>
          <cell r="DA767" t="str">
            <v>0</v>
          </cell>
          <cell r="DB767" t="str">
            <v>0</v>
          </cell>
          <cell r="DC767" t="str">
            <v>0</v>
          </cell>
          <cell r="DD767" t="str">
            <v>0</v>
          </cell>
          <cell r="DE767" t="str">
            <v>0</v>
          </cell>
          <cell r="DF767" t="str">
            <v>0</v>
          </cell>
          <cell r="DG767" t="str">
            <v>0</v>
          </cell>
          <cell r="DH767" t="str">
            <v>0</v>
          </cell>
          <cell r="DI767" t="str">
            <v>0</v>
          </cell>
          <cell r="DJ767" t="str">
            <v>0</v>
          </cell>
          <cell r="DK767" t="str">
            <v>0</v>
          </cell>
          <cell r="DL767" t="str">
            <v>0</v>
          </cell>
          <cell r="DM767" t="str">
            <v>0</v>
          </cell>
          <cell r="DN767" t="str">
            <v>0</v>
          </cell>
          <cell r="DO767" t="str">
            <v>0</v>
          </cell>
          <cell r="DP767" t="str">
            <v>0</v>
          </cell>
          <cell r="DQ767" t="str">
            <v>0</v>
          </cell>
          <cell r="DR767" t="str">
            <v>0</v>
          </cell>
          <cell r="DS767" t="str">
            <v>0</v>
          </cell>
          <cell r="DT767" t="str">
            <v>0</v>
          </cell>
          <cell r="DU767" t="str">
            <v>0</v>
          </cell>
          <cell r="DV767" t="str">
            <v>0</v>
          </cell>
          <cell r="DW767">
            <v>712.52</v>
          </cell>
          <cell r="DX767">
            <v>642.56999999999994</v>
          </cell>
          <cell r="DY767">
            <v>673.28</v>
          </cell>
          <cell r="DZ767">
            <v>704</v>
          </cell>
          <cell r="EA767">
            <v>734.71</v>
          </cell>
          <cell r="EB767">
            <v>642.56999999999994</v>
          </cell>
          <cell r="EC767">
            <v>402.65</v>
          </cell>
          <cell r="ED767">
            <v>148.47</v>
          </cell>
          <cell r="EE767">
            <v>142</v>
          </cell>
          <cell r="EF767">
            <v>154.94999999999999</v>
          </cell>
          <cell r="EG767">
            <v>142</v>
          </cell>
          <cell r="EH767">
            <v>148.47</v>
          </cell>
        </row>
        <row r="768">
          <cell r="AE768">
            <v>6328.23</v>
          </cell>
          <cell r="AF768">
            <v>5693.35</v>
          </cell>
          <cell r="AG768">
            <v>6233.22</v>
          </cell>
          <cell r="AH768">
            <v>6037.2</v>
          </cell>
          <cell r="AI768">
            <v>6655.14</v>
          </cell>
          <cell r="AJ768">
            <v>5854.81</v>
          </cell>
          <cell r="AK768">
            <v>6111.95</v>
          </cell>
          <cell r="AL768">
            <v>5630.89</v>
          </cell>
          <cell r="AM768">
            <v>5871.09</v>
          </cell>
          <cell r="AN768">
            <v>6630.89</v>
          </cell>
          <cell r="AO768">
            <v>6352.15</v>
          </cell>
          <cell r="AP768">
            <v>5582.39</v>
          </cell>
          <cell r="AQ768">
            <v>298.36</v>
          </cell>
          <cell r="AR768">
            <v>305.10000000000002</v>
          </cell>
          <cell r="AS768">
            <v>305.10000000000002</v>
          </cell>
          <cell r="AT768">
            <v>305.10000000000002</v>
          </cell>
          <cell r="AU768">
            <v>305.10000000000002</v>
          </cell>
          <cell r="AV768">
            <v>305.10000000000002</v>
          </cell>
          <cell r="AW768">
            <v>305.10000000000002</v>
          </cell>
          <cell r="AX768">
            <v>305.10000000000002</v>
          </cell>
          <cell r="AY768">
            <v>305.10000000000002</v>
          </cell>
          <cell r="AZ768">
            <v>305.10000000000002</v>
          </cell>
          <cell r="BA768">
            <v>305.10000000000002</v>
          </cell>
          <cell r="BB768">
            <v>305.10000000000002</v>
          </cell>
          <cell r="BC768">
            <v>3028.44</v>
          </cell>
          <cell r="BD768">
            <v>2454.9300000000003</v>
          </cell>
          <cell r="BE768">
            <v>2534.8500000000004</v>
          </cell>
          <cell r="BF768">
            <v>2614.7800000000002</v>
          </cell>
          <cell r="BG768">
            <v>2694.7299999999996</v>
          </cell>
          <cell r="BH768">
            <v>2454.9300000000003</v>
          </cell>
          <cell r="BI768">
            <v>2694.7299999999996</v>
          </cell>
          <cell r="BJ768">
            <v>3006.26</v>
          </cell>
          <cell r="BK768">
            <v>2534.8500000000004</v>
          </cell>
          <cell r="BL768">
            <v>2694.7299999999996</v>
          </cell>
          <cell r="BM768">
            <v>2534.8500000000004</v>
          </cell>
          <cell r="BN768">
            <v>2614.7800000000002</v>
          </cell>
          <cell r="BO768">
            <v>180.36</v>
          </cell>
          <cell r="BP768">
            <v>186.05</v>
          </cell>
          <cell r="BQ768">
            <v>186.05</v>
          </cell>
          <cell r="BR768">
            <v>186.05</v>
          </cell>
          <cell r="BS768">
            <v>186.05</v>
          </cell>
          <cell r="BT768">
            <v>186.05</v>
          </cell>
          <cell r="BU768">
            <v>186.05</v>
          </cell>
          <cell r="BV768">
            <v>186.05</v>
          </cell>
          <cell r="BW768">
            <v>186.05</v>
          </cell>
          <cell r="BX768">
            <v>186.05</v>
          </cell>
          <cell r="BY768">
            <v>186.05</v>
          </cell>
          <cell r="BZ768">
            <v>186.05</v>
          </cell>
          <cell r="CA768">
            <v>666.28</v>
          </cell>
          <cell r="CB768">
            <v>684.27</v>
          </cell>
          <cell r="CC768">
            <v>689.26</v>
          </cell>
          <cell r="CD768">
            <v>635.44000000000005</v>
          </cell>
          <cell r="CE768">
            <v>633.44000000000005</v>
          </cell>
          <cell r="CF768">
            <v>620.49</v>
          </cell>
          <cell r="CG768">
            <v>640.41999999999996</v>
          </cell>
          <cell r="CH768">
            <v>614.51</v>
          </cell>
          <cell r="CI768">
            <v>603.54</v>
          </cell>
          <cell r="CJ768">
            <v>606.53</v>
          </cell>
          <cell r="CK768">
            <v>603.54</v>
          </cell>
          <cell r="CL768">
            <v>624.47</v>
          </cell>
          <cell r="CM768">
            <v>322.08</v>
          </cell>
          <cell r="CN768">
            <v>332.23</v>
          </cell>
          <cell r="CO768">
            <v>0</v>
          </cell>
          <cell r="CP768">
            <v>664.45</v>
          </cell>
          <cell r="CQ768">
            <v>332.23</v>
          </cell>
          <cell r="CR768">
            <v>0</v>
          </cell>
          <cell r="CS768">
            <v>332.23</v>
          </cell>
          <cell r="CT768">
            <v>332.23</v>
          </cell>
          <cell r="CU768">
            <v>332.23</v>
          </cell>
          <cell r="CV768">
            <v>332.23</v>
          </cell>
          <cell r="CW768">
            <v>0</v>
          </cell>
          <cell r="CX768">
            <v>664.45</v>
          </cell>
          <cell r="CY768" t="str">
            <v>0</v>
          </cell>
          <cell r="CZ768" t="str">
            <v>0</v>
          </cell>
          <cell r="DA768" t="str">
            <v>0</v>
          </cell>
          <cell r="DB768" t="str">
            <v>0</v>
          </cell>
          <cell r="DC768" t="str">
            <v>0</v>
          </cell>
          <cell r="DD768" t="str">
            <v>0</v>
          </cell>
          <cell r="DE768" t="str">
            <v>0</v>
          </cell>
          <cell r="DF768" t="str">
            <v>0</v>
          </cell>
          <cell r="DG768" t="str">
            <v>0</v>
          </cell>
          <cell r="DH768" t="str">
            <v>0</v>
          </cell>
          <cell r="DI768" t="str">
            <v>0</v>
          </cell>
          <cell r="DJ768" t="str">
            <v>0</v>
          </cell>
          <cell r="DK768" t="str">
            <v>0</v>
          </cell>
          <cell r="DL768" t="str">
            <v>0</v>
          </cell>
          <cell r="DM768" t="str">
            <v>0</v>
          </cell>
          <cell r="DN768" t="str">
            <v>0</v>
          </cell>
          <cell r="DO768" t="str">
            <v>0</v>
          </cell>
          <cell r="DP768" t="str">
            <v>0</v>
          </cell>
          <cell r="DQ768" t="str">
            <v>0</v>
          </cell>
          <cell r="DR768" t="str">
            <v>0</v>
          </cell>
          <cell r="DS768" t="str">
            <v>0</v>
          </cell>
          <cell r="DT768" t="str">
            <v>0</v>
          </cell>
          <cell r="DU768" t="str">
            <v>0</v>
          </cell>
          <cell r="DV768" t="str">
            <v>0</v>
          </cell>
          <cell r="DW768">
            <v>712.52</v>
          </cell>
          <cell r="DX768">
            <v>642.56999999999994</v>
          </cell>
          <cell r="DY768">
            <v>673.28</v>
          </cell>
          <cell r="DZ768">
            <v>704</v>
          </cell>
          <cell r="EA768">
            <v>734.71</v>
          </cell>
          <cell r="EB768">
            <v>642.56999999999994</v>
          </cell>
          <cell r="EC768">
            <v>402.65</v>
          </cell>
          <cell r="ED768">
            <v>148.47</v>
          </cell>
          <cell r="EE768">
            <v>142</v>
          </cell>
          <cell r="EF768">
            <v>154.94999999999999</v>
          </cell>
          <cell r="EG768">
            <v>142</v>
          </cell>
          <cell r="EH768">
            <v>148.47</v>
          </cell>
        </row>
        <row r="769">
          <cell r="AE769">
            <v>6328.23</v>
          </cell>
          <cell r="AF769">
            <v>5693.35</v>
          </cell>
          <cell r="AG769">
            <v>6233.22</v>
          </cell>
          <cell r="AH769">
            <v>6037.2</v>
          </cell>
          <cell r="AI769">
            <v>6655.14</v>
          </cell>
          <cell r="AJ769">
            <v>5854.81</v>
          </cell>
          <cell r="AK769">
            <v>6111.95</v>
          </cell>
          <cell r="AL769">
            <v>5630.89</v>
          </cell>
          <cell r="AM769">
            <v>5871.09</v>
          </cell>
          <cell r="AN769">
            <v>6630.89</v>
          </cell>
          <cell r="AO769">
            <v>6352.15</v>
          </cell>
          <cell r="AP769">
            <v>5582.39</v>
          </cell>
          <cell r="AQ769">
            <v>298.36</v>
          </cell>
          <cell r="AR769">
            <v>305.10000000000002</v>
          </cell>
          <cell r="AS769">
            <v>305.10000000000002</v>
          </cell>
          <cell r="AT769">
            <v>305.10000000000002</v>
          </cell>
          <cell r="AU769">
            <v>305.10000000000002</v>
          </cell>
          <cell r="AV769">
            <v>305.10000000000002</v>
          </cell>
          <cell r="AW769">
            <v>305.10000000000002</v>
          </cell>
          <cell r="AX769">
            <v>305.10000000000002</v>
          </cell>
          <cell r="AY769">
            <v>305.10000000000002</v>
          </cell>
          <cell r="AZ769">
            <v>305.10000000000002</v>
          </cell>
          <cell r="BA769">
            <v>305.10000000000002</v>
          </cell>
          <cell r="BB769">
            <v>305.10000000000002</v>
          </cell>
          <cell r="BC769">
            <v>3028.44</v>
          </cell>
          <cell r="BD769">
            <v>2454.9300000000003</v>
          </cell>
          <cell r="BE769">
            <v>2534.8500000000004</v>
          </cell>
          <cell r="BF769">
            <v>2614.7800000000002</v>
          </cell>
          <cell r="BG769">
            <v>2694.7299999999996</v>
          </cell>
          <cell r="BH769">
            <v>2454.9300000000003</v>
          </cell>
          <cell r="BI769">
            <v>2694.7299999999996</v>
          </cell>
          <cell r="BJ769">
            <v>3006.26</v>
          </cell>
          <cell r="BK769">
            <v>2534.8500000000004</v>
          </cell>
          <cell r="BL769">
            <v>2694.7299999999996</v>
          </cell>
          <cell r="BM769">
            <v>2534.8500000000004</v>
          </cell>
          <cell r="BN769">
            <v>2614.7800000000002</v>
          </cell>
          <cell r="BO769">
            <v>180.36</v>
          </cell>
          <cell r="BP769">
            <v>186.05</v>
          </cell>
          <cell r="BQ769">
            <v>186.05</v>
          </cell>
          <cell r="BR769">
            <v>186.05</v>
          </cell>
          <cell r="BS769">
            <v>186.05</v>
          </cell>
          <cell r="BT769">
            <v>186.05</v>
          </cell>
          <cell r="BU769">
            <v>186.05</v>
          </cell>
          <cell r="BV769">
            <v>186.05</v>
          </cell>
          <cell r="BW769">
            <v>186.05</v>
          </cell>
          <cell r="BX769">
            <v>186.05</v>
          </cell>
          <cell r="BY769">
            <v>186.05</v>
          </cell>
          <cell r="BZ769">
            <v>186.05</v>
          </cell>
          <cell r="CA769">
            <v>666.28</v>
          </cell>
          <cell r="CB769">
            <v>684.27</v>
          </cell>
          <cell r="CC769">
            <v>689.26</v>
          </cell>
          <cell r="CD769">
            <v>635.44000000000005</v>
          </cell>
          <cell r="CE769">
            <v>633.44000000000005</v>
          </cell>
          <cell r="CF769">
            <v>620.49</v>
          </cell>
          <cell r="CG769">
            <v>640.41999999999996</v>
          </cell>
          <cell r="CH769">
            <v>614.51</v>
          </cell>
          <cell r="CI769">
            <v>603.54</v>
          </cell>
          <cell r="CJ769">
            <v>606.53</v>
          </cell>
          <cell r="CK769">
            <v>603.54</v>
          </cell>
          <cell r="CL769">
            <v>624.47</v>
          </cell>
          <cell r="CM769">
            <v>322.08</v>
          </cell>
          <cell r="CN769">
            <v>332.23</v>
          </cell>
          <cell r="CO769">
            <v>0</v>
          </cell>
          <cell r="CP769">
            <v>664.45</v>
          </cell>
          <cell r="CQ769">
            <v>332.23</v>
          </cell>
          <cell r="CR769">
            <v>0</v>
          </cell>
          <cell r="CS769">
            <v>332.23</v>
          </cell>
          <cell r="CT769">
            <v>332.23</v>
          </cell>
          <cell r="CU769">
            <v>332.23</v>
          </cell>
          <cell r="CV769">
            <v>332.23</v>
          </cell>
          <cell r="CW769">
            <v>0</v>
          </cell>
          <cell r="CX769">
            <v>664.45</v>
          </cell>
          <cell r="CY769" t="str">
            <v>0</v>
          </cell>
          <cell r="CZ769" t="str">
            <v>0</v>
          </cell>
          <cell r="DA769" t="str">
            <v>0</v>
          </cell>
          <cell r="DB769" t="str">
            <v>0</v>
          </cell>
          <cell r="DC769" t="str">
            <v>0</v>
          </cell>
          <cell r="DD769" t="str">
            <v>0</v>
          </cell>
          <cell r="DE769" t="str">
            <v>0</v>
          </cell>
          <cell r="DF769" t="str">
            <v>0</v>
          </cell>
          <cell r="DG769" t="str">
            <v>0</v>
          </cell>
          <cell r="DH769" t="str">
            <v>0</v>
          </cell>
          <cell r="DI769" t="str">
            <v>0</v>
          </cell>
          <cell r="DJ769" t="str">
            <v>0</v>
          </cell>
          <cell r="DK769" t="str">
            <v>0</v>
          </cell>
          <cell r="DL769" t="str">
            <v>0</v>
          </cell>
          <cell r="DM769" t="str">
            <v>0</v>
          </cell>
          <cell r="DN769" t="str">
            <v>0</v>
          </cell>
          <cell r="DO769" t="str">
            <v>0</v>
          </cell>
          <cell r="DP769" t="str">
            <v>0</v>
          </cell>
          <cell r="DQ769" t="str">
            <v>0</v>
          </cell>
          <cell r="DR769" t="str">
            <v>0</v>
          </cell>
          <cell r="DS769" t="str">
            <v>0</v>
          </cell>
          <cell r="DT769" t="str">
            <v>0</v>
          </cell>
          <cell r="DU769" t="str">
            <v>0</v>
          </cell>
          <cell r="DV769" t="str">
            <v>0</v>
          </cell>
          <cell r="DW769">
            <v>712.52</v>
          </cell>
          <cell r="DX769">
            <v>642.56999999999994</v>
          </cell>
          <cell r="DY769">
            <v>673.28</v>
          </cell>
          <cell r="DZ769">
            <v>704</v>
          </cell>
          <cell r="EA769">
            <v>734.71</v>
          </cell>
          <cell r="EB769">
            <v>642.56999999999994</v>
          </cell>
          <cell r="EC769">
            <v>402.65</v>
          </cell>
          <cell r="ED769">
            <v>148.47</v>
          </cell>
          <cell r="EE769">
            <v>142</v>
          </cell>
          <cell r="EF769">
            <v>154.94999999999999</v>
          </cell>
          <cell r="EG769">
            <v>142</v>
          </cell>
          <cell r="EH769">
            <v>148.47</v>
          </cell>
        </row>
        <row r="770">
          <cell r="AE770">
            <v>6328.23</v>
          </cell>
          <cell r="AF770">
            <v>5693.35</v>
          </cell>
          <cell r="AG770">
            <v>6233.22</v>
          </cell>
          <cell r="AH770">
            <v>6037.2</v>
          </cell>
          <cell r="AI770">
            <v>6655.14</v>
          </cell>
          <cell r="AJ770">
            <v>5854.81</v>
          </cell>
          <cell r="AK770">
            <v>6111.95</v>
          </cell>
          <cell r="AL770">
            <v>5630.89</v>
          </cell>
          <cell r="AM770">
            <v>5871.09</v>
          </cell>
          <cell r="AN770">
            <v>6630.89</v>
          </cell>
          <cell r="AO770">
            <v>6352.15</v>
          </cell>
          <cell r="AP770">
            <v>5582.39</v>
          </cell>
          <cell r="AQ770">
            <v>298.36</v>
          </cell>
          <cell r="AR770">
            <v>305.10000000000002</v>
          </cell>
          <cell r="AS770">
            <v>305.10000000000002</v>
          </cell>
          <cell r="AT770">
            <v>305.10000000000002</v>
          </cell>
          <cell r="AU770">
            <v>305.10000000000002</v>
          </cell>
          <cell r="AV770">
            <v>305.10000000000002</v>
          </cell>
          <cell r="AW770">
            <v>305.10000000000002</v>
          </cell>
          <cell r="AX770">
            <v>305.10000000000002</v>
          </cell>
          <cell r="AY770">
            <v>305.10000000000002</v>
          </cell>
          <cell r="AZ770">
            <v>305.10000000000002</v>
          </cell>
          <cell r="BA770">
            <v>305.10000000000002</v>
          </cell>
          <cell r="BB770">
            <v>305.10000000000002</v>
          </cell>
          <cell r="BC770">
            <v>3028.44</v>
          </cell>
          <cell r="BD770">
            <v>2454.9300000000003</v>
          </cell>
          <cell r="BE770">
            <v>2534.8500000000004</v>
          </cell>
          <cell r="BF770">
            <v>2614.7800000000002</v>
          </cell>
          <cell r="BG770">
            <v>2694.7299999999996</v>
          </cell>
          <cell r="BH770">
            <v>2454.9300000000003</v>
          </cell>
          <cell r="BI770">
            <v>2694.7299999999996</v>
          </cell>
          <cell r="BJ770">
            <v>3006.26</v>
          </cell>
          <cell r="BK770">
            <v>2534.8500000000004</v>
          </cell>
          <cell r="BL770">
            <v>2694.7299999999996</v>
          </cell>
          <cell r="BM770">
            <v>2534.8500000000004</v>
          </cell>
          <cell r="BN770">
            <v>2614.7800000000002</v>
          </cell>
          <cell r="BO770">
            <v>180.36</v>
          </cell>
          <cell r="BP770">
            <v>186.05</v>
          </cell>
          <cell r="BQ770">
            <v>186.05</v>
          </cell>
          <cell r="BR770">
            <v>186.05</v>
          </cell>
          <cell r="BS770">
            <v>186.05</v>
          </cell>
          <cell r="BT770">
            <v>186.05</v>
          </cell>
          <cell r="BU770">
            <v>186.05</v>
          </cell>
          <cell r="BV770">
            <v>186.05</v>
          </cell>
          <cell r="BW770">
            <v>186.05</v>
          </cell>
          <cell r="BX770">
            <v>186.05</v>
          </cell>
          <cell r="BY770">
            <v>186.05</v>
          </cell>
          <cell r="BZ770">
            <v>186.05</v>
          </cell>
          <cell r="CA770">
            <v>666.28</v>
          </cell>
          <cell r="CB770">
            <v>684.27</v>
          </cell>
          <cell r="CC770">
            <v>689.26</v>
          </cell>
          <cell r="CD770">
            <v>635.44000000000005</v>
          </cell>
          <cell r="CE770">
            <v>633.44000000000005</v>
          </cell>
          <cell r="CF770">
            <v>620.49</v>
          </cell>
          <cell r="CG770">
            <v>640.41999999999996</v>
          </cell>
          <cell r="CH770">
            <v>614.51</v>
          </cell>
          <cell r="CI770">
            <v>603.54</v>
          </cell>
          <cell r="CJ770">
            <v>606.53</v>
          </cell>
          <cell r="CK770">
            <v>603.54</v>
          </cell>
          <cell r="CL770">
            <v>624.47</v>
          </cell>
          <cell r="CM770">
            <v>322.08</v>
          </cell>
          <cell r="CN770">
            <v>332.23</v>
          </cell>
          <cell r="CO770">
            <v>0</v>
          </cell>
          <cell r="CP770">
            <v>664.45</v>
          </cell>
          <cell r="CQ770">
            <v>332.23</v>
          </cell>
          <cell r="CR770">
            <v>0</v>
          </cell>
          <cell r="CS770">
            <v>332.23</v>
          </cell>
          <cell r="CT770">
            <v>332.23</v>
          </cell>
          <cell r="CU770">
            <v>332.23</v>
          </cell>
          <cell r="CV770">
            <v>332.23</v>
          </cell>
          <cell r="CW770">
            <v>0</v>
          </cell>
          <cell r="CX770">
            <v>664.45</v>
          </cell>
          <cell r="CY770" t="str">
            <v>0</v>
          </cell>
          <cell r="CZ770" t="str">
            <v>0</v>
          </cell>
          <cell r="DA770" t="str">
            <v>0</v>
          </cell>
          <cell r="DB770" t="str">
            <v>0</v>
          </cell>
          <cell r="DC770" t="str">
            <v>0</v>
          </cell>
          <cell r="DD770" t="str">
            <v>0</v>
          </cell>
          <cell r="DE770" t="str">
            <v>0</v>
          </cell>
          <cell r="DF770" t="str">
            <v>0</v>
          </cell>
          <cell r="DG770" t="str">
            <v>0</v>
          </cell>
          <cell r="DH770" t="str">
            <v>0</v>
          </cell>
          <cell r="DI770" t="str">
            <v>0</v>
          </cell>
          <cell r="DJ770" t="str">
            <v>0</v>
          </cell>
          <cell r="DK770" t="str">
            <v>0</v>
          </cell>
          <cell r="DL770" t="str">
            <v>0</v>
          </cell>
          <cell r="DM770" t="str">
            <v>0</v>
          </cell>
          <cell r="DN770" t="str">
            <v>0</v>
          </cell>
          <cell r="DO770" t="str">
            <v>0</v>
          </cell>
          <cell r="DP770" t="str">
            <v>0</v>
          </cell>
          <cell r="DQ770" t="str">
            <v>0</v>
          </cell>
          <cell r="DR770" t="str">
            <v>0</v>
          </cell>
          <cell r="DS770" t="str">
            <v>0</v>
          </cell>
          <cell r="DT770" t="str">
            <v>0</v>
          </cell>
          <cell r="DU770" t="str">
            <v>0</v>
          </cell>
          <cell r="DV770" t="str">
            <v>0</v>
          </cell>
          <cell r="DW770">
            <v>712.52</v>
          </cell>
          <cell r="DX770">
            <v>642.56999999999994</v>
          </cell>
          <cell r="DY770">
            <v>673.28</v>
          </cell>
          <cell r="DZ770">
            <v>704</v>
          </cell>
          <cell r="EA770">
            <v>734.71</v>
          </cell>
          <cell r="EB770">
            <v>642.56999999999994</v>
          </cell>
          <cell r="EC770">
            <v>402.65</v>
          </cell>
          <cell r="ED770">
            <v>148.47</v>
          </cell>
          <cell r="EE770">
            <v>142</v>
          </cell>
          <cell r="EF770">
            <v>154.94999999999999</v>
          </cell>
          <cell r="EG770">
            <v>142</v>
          </cell>
          <cell r="EH770">
            <v>148.47</v>
          </cell>
        </row>
        <row r="771">
          <cell r="AE771">
            <v>6328.23</v>
          </cell>
          <cell r="AF771">
            <v>5693.35</v>
          </cell>
          <cell r="AG771">
            <v>6233.22</v>
          </cell>
          <cell r="AH771">
            <v>6037.2</v>
          </cell>
          <cell r="AI771">
            <v>6655.14</v>
          </cell>
          <cell r="AJ771">
            <v>5854.81</v>
          </cell>
          <cell r="AK771">
            <v>6111.95</v>
          </cell>
          <cell r="AL771">
            <v>5630.89</v>
          </cell>
          <cell r="AM771">
            <v>5871.09</v>
          </cell>
          <cell r="AN771">
            <v>6630.89</v>
          </cell>
          <cell r="AO771">
            <v>6352.15</v>
          </cell>
          <cell r="AP771">
            <v>5582.39</v>
          </cell>
          <cell r="AQ771">
            <v>298.36</v>
          </cell>
          <cell r="AR771">
            <v>305.10000000000002</v>
          </cell>
          <cell r="AS771">
            <v>305.10000000000002</v>
          </cell>
          <cell r="AT771">
            <v>305.10000000000002</v>
          </cell>
          <cell r="AU771">
            <v>305.10000000000002</v>
          </cell>
          <cell r="AV771">
            <v>305.10000000000002</v>
          </cell>
          <cell r="AW771">
            <v>305.10000000000002</v>
          </cell>
          <cell r="AX771">
            <v>305.10000000000002</v>
          </cell>
          <cell r="AY771">
            <v>305.10000000000002</v>
          </cell>
          <cell r="AZ771">
            <v>305.10000000000002</v>
          </cell>
          <cell r="BA771">
            <v>305.10000000000002</v>
          </cell>
          <cell r="BB771">
            <v>305.10000000000002</v>
          </cell>
          <cell r="BC771">
            <v>3028.44</v>
          </cell>
          <cell r="BD771">
            <v>2454.9300000000003</v>
          </cell>
          <cell r="BE771">
            <v>2534.8500000000004</v>
          </cell>
          <cell r="BF771">
            <v>2614.7800000000002</v>
          </cell>
          <cell r="BG771">
            <v>2694.7299999999996</v>
          </cell>
          <cell r="BH771">
            <v>2454.9300000000003</v>
          </cell>
          <cell r="BI771">
            <v>2694.7299999999996</v>
          </cell>
          <cell r="BJ771">
            <v>3006.26</v>
          </cell>
          <cell r="BK771">
            <v>2534.8500000000004</v>
          </cell>
          <cell r="BL771">
            <v>2694.7299999999996</v>
          </cell>
          <cell r="BM771">
            <v>2534.8500000000004</v>
          </cell>
          <cell r="BN771">
            <v>2614.7800000000002</v>
          </cell>
          <cell r="BO771">
            <v>180.36</v>
          </cell>
          <cell r="BP771">
            <v>186.05</v>
          </cell>
          <cell r="BQ771">
            <v>186.05</v>
          </cell>
          <cell r="BR771">
            <v>186.05</v>
          </cell>
          <cell r="BS771">
            <v>186.05</v>
          </cell>
          <cell r="BT771">
            <v>186.05</v>
          </cell>
          <cell r="BU771">
            <v>186.05</v>
          </cell>
          <cell r="BV771">
            <v>186.05</v>
          </cell>
          <cell r="BW771">
            <v>186.05</v>
          </cell>
          <cell r="BX771">
            <v>186.05</v>
          </cell>
          <cell r="BY771">
            <v>186.05</v>
          </cell>
          <cell r="BZ771">
            <v>186.05</v>
          </cell>
          <cell r="CA771">
            <v>666.28</v>
          </cell>
          <cell r="CB771">
            <v>684.27</v>
          </cell>
          <cell r="CC771">
            <v>689.26</v>
          </cell>
          <cell r="CD771">
            <v>635.44000000000005</v>
          </cell>
          <cell r="CE771">
            <v>633.44000000000005</v>
          </cell>
          <cell r="CF771">
            <v>620.49</v>
          </cell>
          <cell r="CG771">
            <v>640.41999999999996</v>
          </cell>
          <cell r="CH771">
            <v>614.51</v>
          </cell>
          <cell r="CI771">
            <v>603.54</v>
          </cell>
          <cell r="CJ771">
            <v>606.53</v>
          </cell>
          <cell r="CK771">
            <v>603.54</v>
          </cell>
          <cell r="CL771">
            <v>624.47</v>
          </cell>
          <cell r="CM771">
            <v>322.08</v>
          </cell>
          <cell r="CN771">
            <v>332.23</v>
          </cell>
          <cell r="CO771">
            <v>0</v>
          </cell>
          <cell r="CP771">
            <v>664.45</v>
          </cell>
          <cell r="CQ771">
            <v>332.23</v>
          </cell>
          <cell r="CR771">
            <v>0</v>
          </cell>
          <cell r="CS771">
            <v>332.23</v>
          </cell>
          <cell r="CT771">
            <v>332.23</v>
          </cell>
          <cell r="CU771">
            <v>332.23</v>
          </cell>
          <cell r="CV771">
            <v>332.23</v>
          </cell>
          <cell r="CW771">
            <v>0</v>
          </cell>
          <cell r="CX771">
            <v>664.45</v>
          </cell>
          <cell r="CY771" t="str">
            <v>0</v>
          </cell>
          <cell r="CZ771" t="str">
            <v>0</v>
          </cell>
          <cell r="DA771" t="str">
            <v>0</v>
          </cell>
          <cell r="DB771" t="str">
            <v>0</v>
          </cell>
          <cell r="DC771" t="str">
            <v>0</v>
          </cell>
          <cell r="DD771" t="str">
            <v>0</v>
          </cell>
          <cell r="DE771" t="str">
            <v>0</v>
          </cell>
          <cell r="DF771" t="str">
            <v>0</v>
          </cell>
          <cell r="DG771" t="str">
            <v>0</v>
          </cell>
          <cell r="DH771" t="str">
            <v>0</v>
          </cell>
          <cell r="DI771" t="str">
            <v>0</v>
          </cell>
          <cell r="DJ771" t="str">
            <v>0</v>
          </cell>
          <cell r="DK771" t="str">
            <v>0</v>
          </cell>
          <cell r="DL771" t="str">
            <v>0</v>
          </cell>
          <cell r="DM771" t="str">
            <v>0</v>
          </cell>
          <cell r="DN771" t="str">
            <v>0</v>
          </cell>
          <cell r="DO771" t="str">
            <v>0</v>
          </cell>
          <cell r="DP771" t="str">
            <v>0</v>
          </cell>
          <cell r="DQ771" t="str">
            <v>0</v>
          </cell>
          <cell r="DR771" t="str">
            <v>0</v>
          </cell>
          <cell r="DS771" t="str">
            <v>0</v>
          </cell>
          <cell r="DT771" t="str">
            <v>0</v>
          </cell>
          <cell r="DU771" t="str">
            <v>0</v>
          </cell>
          <cell r="DV771" t="str">
            <v>0</v>
          </cell>
          <cell r="DW771">
            <v>712.52</v>
          </cell>
          <cell r="DX771">
            <v>642.56999999999994</v>
          </cell>
          <cell r="DY771">
            <v>673.28</v>
          </cell>
          <cell r="DZ771">
            <v>704</v>
          </cell>
          <cell r="EA771">
            <v>734.71</v>
          </cell>
          <cell r="EB771">
            <v>642.56999999999994</v>
          </cell>
          <cell r="EC771">
            <v>402.65</v>
          </cell>
          <cell r="ED771">
            <v>148.47</v>
          </cell>
          <cell r="EE771">
            <v>142</v>
          </cell>
          <cell r="EF771">
            <v>154.94999999999999</v>
          </cell>
          <cell r="EG771">
            <v>142</v>
          </cell>
          <cell r="EH771">
            <v>148.47</v>
          </cell>
        </row>
        <row r="772">
          <cell r="AE772">
            <v>5246.65</v>
          </cell>
          <cell r="AF772">
            <v>4741.4799999999996</v>
          </cell>
          <cell r="AG772">
            <v>5171.8999999999996</v>
          </cell>
          <cell r="AH772">
            <v>5023.84</v>
          </cell>
          <cell r="AI772">
            <v>5535.16</v>
          </cell>
          <cell r="AJ772">
            <v>4828.26</v>
          </cell>
          <cell r="AK772">
            <v>4963.5600000000004</v>
          </cell>
          <cell r="AL772">
            <v>4520.66</v>
          </cell>
          <cell r="AM772">
            <v>4841.8599999999997</v>
          </cell>
          <cell r="AN772">
            <v>5503.89</v>
          </cell>
          <cell r="AO772">
            <v>5279.29</v>
          </cell>
          <cell r="AP772">
            <v>4541.6899999999996</v>
          </cell>
          <cell r="AQ772">
            <v>440.51</v>
          </cell>
          <cell r="AR772">
            <v>453.03</v>
          </cell>
          <cell r="AS772">
            <v>453.03</v>
          </cell>
          <cell r="AT772">
            <v>453.03</v>
          </cell>
          <cell r="AU772">
            <v>453.03</v>
          </cell>
          <cell r="AV772">
            <v>453.03</v>
          </cell>
          <cell r="AW772">
            <v>453.03</v>
          </cell>
          <cell r="AX772">
            <v>453.03</v>
          </cell>
          <cell r="AY772">
            <v>453.03</v>
          </cell>
          <cell r="AZ772">
            <v>453.03</v>
          </cell>
          <cell r="BA772">
            <v>453.03</v>
          </cell>
          <cell r="BB772">
            <v>453.03</v>
          </cell>
          <cell r="BC772">
            <v>2594.7000000000003</v>
          </cell>
          <cell r="BD772">
            <v>2114.5500000000002</v>
          </cell>
          <cell r="BE772">
            <v>2182.0099999999998</v>
          </cell>
          <cell r="BF772">
            <v>2249.46</v>
          </cell>
          <cell r="BG772">
            <v>2316.9299999999998</v>
          </cell>
          <cell r="BH772">
            <v>2114.5500000000002</v>
          </cell>
          <cell r="BI772">
            <v>2316.9299999999998</v>
          </cell>
          <cell r="BJ772">
            <v>2577.63</v>
          </cell>
          <cell r="BK772">
            <v>2182.0099999999998</v>
          </cell>
          <cell r="BL772">
            <v>2316.9299999999998</v>
          </cell>
          <cell r="BM772">
            <v>2182.0099999999998</v>
          </cell>
          <cell r="BN772">
            <v>2249.46</v>
          </cell>
          <cell r="BO772">
            <v>152.22999999999999</v>
          </cell>
          <cell r="BP772">
            <v>157.03</v>
          </cell>
          <cell r="BQ772">
            <v>157.03</v>
          </cell>
          <cell r="BR772">
            <v>157.03</v>
          </cell>
          <cell r="BS772">
            <v>157.03</v>
          </cell>
          <cell r="BT772">
            <v>157.03</v>
          </cell>
          <cell r="BU772">
            <v>157.03</v>
          </cell>
          <cell r="BV772">
            <v>157.03</v>
          </cell>
          <cell r="BW772">
            <v>157.03</v>
          </cell>
          <cell r="BX772">
            <v>157.03</v>
          </cell>
          <cell r="BY772">
            <v>157.03</v>
          </cell>
          <cell r="BZ772">
            <v>157.03</v>
          </cell>
          <cell r="CA772">
            <v>675.61</v>
          </cell>
          <cell r="CB772">
            <v>694.37</v>
          </cell>
          <cell r="CC772">
            <v>698.58</v>
          </cell>
          <cell r="CD772">
            <v>653.15</v>
          </cell>
          <cell r="CE772">
            <v>651.47</v>
          </cell>
          <cell r="CF772">
            <v>640.53</v>
          </cell>
          <cell r="CG772">
            <v>657.36</v>
          </cell>
          <cell r="CH772">
            <v>635.49</v>
          </cell>
          <cell r="CI772">
            <v>626.23</v>
          </cell>
          <cell r="CJ772">
            <v>628.76</v>
          </cell>
          <cell r="CK772">
            <v>626.23</v>
          </cell>
          <cell r="CL772">
            <v>643.9</v>
          </cell>
          <cell r="CM772">
            <v>271.83999999999997</v>
          </cell>
          <cell r="CN772">
            <v>280.39999999999998</v>
          </cell>
          <cell r="CO772">
            <v>0</v>
          </cell>
          <cell r="CP772">
            <v>560.80999999999995</v>
          </cell>
          <cell r="CQ772">
            <v>280.39999999999998</v>
          </cell>
          <cell r="CR772">
            <v>0</v>
          </cell>
          <cell r="CS772">
            <v>280.39999999999998</v>
          </cell>
          <cell r="CT772">
            <v>280.39999999999998</v>
          </cell>
          <cell r="CU772">
            <v>280.39999999999998</v>
          </cell>
          <cell r="CV772">
            <v>280.39999999999998</v>
          </cell>
          <cell r="CW772">
            <v>0</v>
          </cell>
          <cell r="CX772">
            <v>560.80999999999995</v>
          </cell>
          <cell r="CY772" t="str">
            <v>0</v>
          </cell>
          <cell r="CZ772" t="str">
            <v>0</v>
          </cell>
          <cell r="DA772" t="str">
            <v>0</v>
          </cell>
          <cell r="DB772" t="str">
            <v>0</v>
          </cell>
          <cell r="DC772" t="str">
            <v>0</v>
          </cell>
          <cell r="DD772" t="str">
            <v>0</v>
          </cell>
          <cell r="DE772" t="str">
            <v>0</v>
          </cell>
          <cell r="DF772" t="str">
            <v>0</v>
          </cell>
          <cell r="DG772" t="str">
            <v>0</v>
          </cell>
          <cell r="DH772" t="str">
            <v>0</v>
          </cell>
          <cell r="DI772" t="str">
            <v>0</v>
          </cell>
          <cell r="DJ772" t="str">
            <v>0</v>
          </cell>
          <cell r="DK772" t="str">
            <v>0</v>
          </cell>
          <cell r="DL772" t="str">
            <v>0</v>
          </cell>
          <cell r="DM772" t="str">
            <v>0</v>
          </cell>
          <cell r="DN772" t="str">
            <v>0</v>
          </cell>
          <cell r="DO772" t="str">
            <v>0</v>
          </cell>
          <cell r="DP772" t="str">
            <v>0</v>
          </cell>
          <cell r="DQ772" t="str">
            <v>0</v>
          </cell>
          <cell r="DR772" t="str">
            <v>0</v>
          </cell>
          <cell r="DS772" t="str">
            <v>0</v>
          </cell>
          <cell r="DT772" t="str">
            <v>0</v>
          </cell>
          <cell r="DU772" t="str">
            <v>0</v>
          </cell>
          <cell r="DV772" t="str">
            <v>0</v>
          </cell>
          <cell r="DW772">
            <v>618.81999999999994</v>
          </cell>
          <cell r="DX772">
            <v>560.4</v>
          </cell>
          <cell r="DY772">
            <v>586.32999999999993</v>
          </cell>
          <cell r="DZ772">
            <v>612.26</v>
          </cell>
          <cell r="EA772">
            <v>638.18000000000006</v>
          </cell>
          <cell r="EB772">
            <v>560.4</v>
          </cell>
          <cell r="EC772">
            <v>638.18000000000006</v>
          </cell>
          <cell r="ED772">
            <v>294.02</v>
          </cell>
          <cell r="EE772">
            <v>123.66</v>
          </cell>
          <cell r="EF772">
            <v>134.59</v>
          </cell>
          <cell r="EG772">
            <v>123.66</v>
          </cell>
          <cell r="EH772">
            <v>129.13</v>
          </cell>
        </row>
        <row r="773">
          <cell r="AE773">
            <v>5152.18</v>
          </cell>
          <cell r="AF773">
            <v>4677.6899999999996</v>
          </cell>
          <cell r="AG773">
            <v>5082.87</v>
          </cell>
          <cell r="AH773">
            <v>4952.2</v>
          </cell>
          <cell r="AI773">
            <v>5453.28</v>
          </cell>
          <cell r="AJ773">
            <v>4714.9799999999996</v>
          </cell>
          <cell r="AK773">
            <v>4768.54</v>
          </cell>
          <cell r="AL773">
            <v>4288.7700000000004</v>
          </cell>
          <cell r="AM773">
            <v>4728.4399999999996</v>
          </cell>
          <cell r="AN773">
            <v>5411.22</v>
          </cell>
          <cell r="AO773">
            <v>5197.2700000000004</v>
          </cell>
          <cell r="AP773">
            <v>4371.7700000000004</v>
          </cell>
          <cell r="AQ773">
            <v>440.51</v>
          </cell>
          <cell r="AR773">
            <v>453.03</v>
          </cell>
          <cell r="AS773">
            <v>453.03</v>
          </cell>
          <cell r="AT773">
            <v>453.03</v>
          </cell>
          <cell r="AU773">
            <v>453.03</v>
          </cell>
          <cell r="AV773">
            <v>453.03</v>
          </cell>
          <cell r="AW773">
            <v>453.03</v>
          </cell>
          <cell r="AX773">
            <v>453.03</v>
          </cell>
          <cell r="AY773">
            <v>453.03</v>
          </cell>
          <cell r="AZ773">
            <v>453.03</v>
          </cell>
          <cell r="BA773">
            <v>453.03</v>
          </cell>
          <cell r="BB773">
            <v>453.03</v>
          </cell>
          <cell r="BC773">
            <v>2594.7000000000003</v>
          </cell>
          <cell r="BD773">
            <v>2114.5500000000002</v>
          </cell>
          <cell r="BE773">
            <v>2182.0099999999998</v>
          </cell>
          <cell r="BF773">
            <v>2249.46</v>
          </cell>
          <cell r="BG773">
            <v>2316.9299999999998</v>
          </cell>
          <cell r="BH773">
            <v>2114.5500000000002</v>
          </cell>
          <cell r="BI773">
            <v>2316.9299999999998</v>
          </cell>
          <cell r="BJ773">
            <v>2577.63</v>
          </cell>
          <cell r="BK773">
            <v>2182.0099999999998</v>
          </cell>
          <cell r="BL773">
            <v>2316.9299999999998</v>
          </cell>
          <cell r="BM773">
            <v>2182.0099999999998</v>
          </cell>
          <cell r="BN773">
            <v>2249.46</v>
          </cell>
          <cell r="BO773">
            <v>152.22999999999999</v>
          </cell>
          <cell r="BP773">
            <v>157.03</v>
          </cell>
          <cell r="BQ773">
            <v>157.03</v>
          </cell>
          <cell r="BR773">
            <v>157.03</v>
          </cell>
          <cell r="BS773">
            <v>157.03</v>
          </cell>
          <cell r="BT773">
            <v>157.03</v>
          </cell>
          <cell r="BU773">
            <v>157.03</v>
          </cell>
          <cell r="BV773">
            <v>157.03</v>
          </cell>
          <cell r="BW773">
            <v>157.03</v>
          </cell>
          <cell r="BX773">
            <v>157.03</v>
          </cell>
          <cell r="BY773">
            <v>157.03</v>
          </cell>
          <cell r="BZ773">
            <v>157.03</v>
          </cell>
          <cell r="CA773">
            <v>788.88</v>
          </cell>
          <cell r="CB773">
            <v>811.21</v>
          </cell>
          <cell r="CC773">
            <v>815.41</v>
          </cell>
          <cell r="CD773">
            <v>769.99</v>
          </cell>
          <cell r="CE773">
            <v>768.3</v>
          </cell>
          <cell r="CF773">
            <v>757.37</v>
          </cell>
          <cell r="CG773">
            <v>774.19</v>
          </cell>
          <cell r="CH773">
            <v>752.32</v>
          </cell>
          <cell r="CI773">
            <v>743.07</v>
          </cell>
          <cell r="CJ773">
            <v>745.59</v>
          </cell>
          <cell r="CK773">
            <v>743.07</v>
          </cell>
          <cell r="CL773">
            <v>760.73</v>
          </cell>
          <cell r="CM773">
            <v>271.83999999999997</v>
          </cell>
          <cell r="CN773">
            <v>280.39999999999998</v>
          </cell>
          <cell r="CO773">
            <v>0</v>
          </cell>
          <cell r="CP773">
            <v>560.80999999999995</v>
          </cell>
          <cell r="CQ773">
            <v>280.39999999999998</v>
          </cell>
          <cell r="CR773">
            <v>0</v>
          </cell>
          <cell r="CS773">
            <v>280.39999999999998</v>
          </cell>
          <cell r="CT773">
            <v>280.39999999999998</v>
          </cell>
          <cell r="CU773">
            <v>280.39999999999998</v>
          </cell>
          <cell r="CV773">
            <v>280.39999999999998</v>
          </cell>
          <cell r="CW773">
            <v>0</v>
          </cell>
          <cell r="CX773">
            <v>560.80999999999995</v>
          </cell>
          <cell r="CY773" t="str">
            <v>0</v>
          </cell>
          <cell r="CZ773" t="str">
            <v>0</v>
          </cell>
          <cell r="DA773" t="str">
            <v>0</v>
          </cell>
          <cell r="DB773" t="str">
            <v>0</v>
          </cell>
          <cell r="DC773" t="str">
            <v>0</v>
          </cell>
          <cell r="DD773" t="str">
            <v>0</v>
          </cell>
          <cell r="DE773" t="str">
            <v>0</v>
          </cell>
          <cell r="DF773" t="str">
            <v>0</v>
          </cell>
          <cell r="DG773" t="str">
            <v>0</v>
          </cell>
          <cell r="DH773" t="str">
            <v>0</v>
          </cell>
          <cell r="DI773" t="str">
            <v>0</v>
          </cell>
          <cell r="DJ773" t="str">
            <v>0</v>
          </cell>
          <cell r="DK773" t="str">
            <v>0</v>
          </cell>
          <cell r="DL773" t="str">
            <v>0</v>
          </cell>
          <cell r="DM773" t="str">
            <v>0</v>
          </cell>
          <cell r="DN773" t="str">
            <v>0</v>
          </cell>
          <cell r="DO773" t="str">
            <v>0</v>
          </cell>
          <cell r="DP773" t="str">
            <v>0</v>
          </cell>
          <cell r="DQ773" t="str">
            <v>0</v>
          </cell>
          <cell r="DR773" t="str">
            <v>0</v>
          </cell>
          <cell r="DS773" t="str">
            <v>0</v>
          </cell>
          <cell r="DT773" t="str">
            <v>0</v>
          </cell>
          <cell r="DU773" t="str">
            <v>0</v>
          </cell>
          <cell r="DV773" t="str">
            <v>0</v>
          </cell>
          <cell r="DW773">
            <v>618.81999999999994</v>
          </cell>
          <cell r="DX773">
            <v>560.4</v>
          </cell>
          <cell r="DY773">
            <v>586.32999999999993</v>
          </cell>
          <cell r="DZ773">
            <v>612.26</v>
          </cell>
          <cell r="EA773">
            <v>638.18000000000006</v>
          </cell>
          <cell r="EB773">
            <v>560.4</v>
          </cell>
          <cell r="EC773">
            <v>638.18000000000006</v>
          </cell>
          <cell r="ED773">
            <v>294.02</v>
          </cell>
          <cell r="EE773">
            <v>123.66</v>
          </cell>
          <cell r="EF773">
            <v>134.59</v>
          </cell>
          <cell r="EG773">
            <v>123.66</v>
          </cell>
          <cell r="EH773">
            <v>129.13</v>
          </cell>
        </row>
        <row r="774">
          <cell r="AE774">
            <v>5246.65</v>
          </cell>
          <cell r="AF774">
            <v>4741.4799999999996</v>
          </cell>
          <cell r="AG774">
            <v>5171.8999999999996</v>
          </cell>
          <cell r="AH774">
            <v>5023.84</v>
          </cell>
          <cell r="AI774">
            <v>5535.16</v>
          </cell>
          <cell r="AJ774">
            <v>4828.26</v>
          </cell>
          <cell r="AK774">
            <v>4963.5600000000004</v>
          </cell>
          <cell r="AL774">
            <v>4520.66</v>
          </cell>
          <cell r="AM774">
            <v>4841.8599999999997</v>
          </cell>
          <cell r="AN774">
            <v>5503.89</v>
          </cell>
          <cell r="AO774">
            <v>5279.29</v>
          </cell>
          <cell r="AP774">
            <v>4541.6899999999996</v>
          </cell>
          <cell r="AQ774">
            <v>440.51</v>
          </cell>
          <cell r="AR774">
            <v>453.03</v>
          </cell>
          <cell r="AS774">
            <v>453.03</v>
          </cell>
          <cell r="AT774">
            <v>453.03</v>
          </cell>
          <cell r="AU774">
            <v>453.03</v>
          </cell>
          <cell r="AV774">
            <v>453.03</v>
          </cell>
          <cell r="AW774">
            <v>453.03</v>
          </cell>
          <cell r="AX774">
            <v>453.03</v>
          </cell>
          <cell r="AY774">
            <v>453.03</v>
          </cell>
          <cell r="AZ774">
            <v>453.03</v>
          </cell>
          <cell r="BA774">
            <v>453.03</v>
          </cell>
          <cell r="BB774">
            <v>453.03</v>
          </cell>
          <cell r="BC774">
            <v>2594.7000000000003</v>
          </cell>
          <cell r="BD774">
            <v>2114.5500000000002</v>
          </cell>
          <cell r="BE774">
            <v>2182.0099999999998</v>
          </cell>
          <cell r="BF774">
            <v>2249.46</v>
          </cell>
          <cell r="BG774">
            <v>2316.9299999999998</v>
          </cell>
          <cell r="BH774">
            <v>2114.5500000000002</v>
          </cell>
          <cell r="BI774">
            <v>2316.9299999999998</v>
          </cell>
          <cell r="BJ774">
            <v>2577.63</v>
          </cell>
          <cell r="BK774">
            <v>2182.0099999999998</v>
          </cell>
          <cell r="BL774">
            <v>2316.9299999999998</v>
          </cell>
          <cell r="BM774">
            <v>2182.0099999999998</v>
          </cell>
          <cell r="BN774">
            <v>2249.46</v>
          </cell>
          <cell r="BO774">
            <v>152.22999999999999</v>
          </cell>
          <cell r="BP774">
            <v>157.03</v>
          </cell>
          <cell r="BQ774">
            <v>157.03</v>
          </cell>
          <cell r="BR774">
            <v>157.03</v>
          </cell>
          <cell r="BS774">
            <v>157.03</v>
          </cell>
          <cell r="BT774">
            <v>157.03</v>
          </cell>
          <cell r="BU774">
            <v>157.03</v>
          </cell>
          <cell r="BV774">
            <v>157.03</v>
          </cell>
          <cell r="BW774">
            <v>157.03</v>
          </cell>
          <cell r="BX774">
            <v>157.03</v>
          </cell>
          <cell r="BY774">
            <v>157.03</v>
          </cell>
          <cell r="BZ774">
            <v>157.03</v>
          </cell>
          <cell r="CA774">
            <v>675.61</v>
          </cell>
          <cell r="CB774">
            <v>694.37</v>
          </cell>
          <cell r="CC774">
            <v>698.58</v>
          </cell>
          <cell r="CD774">
            <v>653.15</v>
          </cell>
          <cell r="CE774">
            <v>651.47</v>
          </cell>
          <cell r="CF774">
            <v>640.53</v>
          </cell>
          <cell r="CG774">
            <v>657.36</v>
          </cell>
          <cell r="CH774">
            <v>635.49</v>
          </cell>
          <cell r="CI774">
            <v>626.23</v>
          </cell>
          <cell r="CJ774">
            <v>628.76</v>
          </cell>
          <cell r="CK774">
            <v>626.23</v>
          </cell>
          <cell r="CL774">
            <v>643.9</v>
          </cell>
          <cell r="CM774">
            <v>271.83999999999997</v>
          </cell>
          <cell r="CN774">
            <v>280.39999999999998</v>
          </cell>
          <cell r="CO774">
            <v>0</v>
          </cell>
          <cell r="CP774">
            <v>560.80999999999995</v>
          </cell>
          <cell r="CQ774">
            <v>280.39999999999998</v>
          </cell>
          <cell r="CR774">
            <v>0</v>
          </cell>
          <cell r="CS774">
            <v>280.39999999999998</v>
          </cell>
          <cell r="CT774">
            <v>280.39999999999998</v>
          </cell>
          <cell r="CU774">
            <v>280.39999999999998</v>
          </cell>
          <cell r="CV774">
            <v>280.39999999999998</v>
          </cell>
          <cell r="CW774">
            <v>0</v>
          </cell>
          <cell r="CX774">
            <v>560.80999999999995</v>
          </cell>
          <cell r="CY774" t="str">
            <v>0</v>
          </cell>
          <cell r="CZ774" t="str">
            <v>0</v>
          </cell>
          <cell r="DA774" t="str">
            <v>0</v>
          </cell>
          <cell r="DB774" t="str">
            <v>0</v>
          </cell>
          <cell r="DC774" t="str">
            <v>0</v>
          </cell>
          <cell r="DD774" t="str">
            <v>0</v>
          </cell>
          <cell r="DE774" t="str">
            <v>0</v>
          </cell>
          <cell r="DF774" t="str">
            <v>0</v>
          </cell>
          <cell r="DG774" t="str">
            <v>0</v>
          </cell>
          <cell r="DH774" t="str">
            <v>0</v>
          </cell>
          <cell r="DI774" t="str">
            <v>0</v>
          </cell>
          <cell r="DJ774" t="str">
            <v>0</v>
          </cell>
          <cell r="DK774" t="str">
            <v>0</v>
          </cell>
          <cell r="DL774" t="str">
            <v>0</v>
          </cell>
          <cell r="DM774" t="str">
            <v>0</v>
          </cell>
          <cell r="DN774" t="str">
            <v>0</v>
          </cell>
          <cell r="DO774" t="str">
            <v>0</v>
          </cell>
          <cell r="DP774" t="str">
            <v>0</v>
          </cell>
          <cell r="DQ774" t="str">
            <v>0</v>
          </cell>
          <cell r="DR774" t="str">
            <v>0</v>
          </cell>
          <cell r="DS774" t="str">
            <v>0</v>
          </cell>
          <cell r="DT774" t="str">
            <v>0</v>
          </cell>
          <cell r="DU774" t="str">
            <v>0</v>
          </cell>
          <cell r="DV774" t="str">
            <v>0</v>
          </cell>
          <cell r="DW774">
            <v>618.81999999999994</v>
          </cell>
          <cell r="DX774">
            <v>560.4</v>
          </cell>
          <cell r="DY774">
            <v>586.32999999999993</v>
          </cell>
          <cell r="DZ774">
            <v>612.26</v>
          </cell>
          <cell r="EA774">
            <v>638.18000000000006</v>
          </cell>
          <cell r="EB774">
            <v>560.4</v>
          </cell>
          <cell r="EC774">
            <v>638.18000000000006</v>
          </cell>
          <cell r="ED774">
            <v>294.02</v>
          </cell>
          <cell r="EE774">
            <v>123.66</v>
          </cell>
          <cell r="EF774">
            <v>134.59</v>
          </cell>
          <cell r="EG774">
            <v>123.66</v>
          </cell>
          <cell r="EH774">
            <v>129.13</v>
          </cell>
        </row>
        <row r="775">
          <cell r="AE775">
            <v>5152.18</v>
          </cell>
          <cell r="AF775">
            <v>4677.6899999999996</v>
          </cell>
          <cell r="AG775">
            <v>5082.87</v>
          </cell>
          <cell r="AH775">
            <v>4952.2</v>
          </cell>
          <cell r="AI775">
            <v>5453.28</v>
          </cell>
          <cell r="AJ775">
            <v>4714.9799999999996</v>
          </cell>
          <cell r="AK775">
            <v>4768.54</v>
          </cell>
          <cell r="AL775">
            <v>4288.7700000000004</v>
          </cell>
          <cell r="AM775">
            <v>4728.4399999999996</v>
          </cell>
          <cell r="AN775">
            <v>5411.22</v>
          </cell>
          <cell r="AO775">
            <v>5197.2700000000004</v>
          </cell>
          <cell r="AP775">
            <v>4371.7700000000004</v>
          </cell>
          <cell r="AQ775">
            <v>440.51</v>
          </cell>
          <cell r="AR775">
            <v>453.03</v>
          </cell>
          <cell r="AS775">
            <v>453.03</v>
          </cell>
          <cell r="AT775">
            <v>453.03</v>
          </cell>
          <cell r="AU775">
            <v>453.03</v>
          </cell>
          <cell r="AV775">
            <v>453.03</v>
          </cell>
          <cell r="AW775">
            <v>453.03</v>
          </cell>
          <cell r="AX775">
            <v>453.03</v>
          </cell>
          <cell r="AY775">
            <v>453.03</v>
          </cell>
          <cell r="AZ775">
            <v>453.03</v>
          </cell>
          <cell r="BA775">
            <v>453.03</v>
          </cell>
          <cell r="BB775">
            <v>453.03</v>
          </cell>
          <cell r="BC775">
            <v>2594.7000000000003</v>
          </cell>
          <cell r="BD775">
            <v>2114.5500000000002</v>
          </cell>
          <cell r="BE775">
            <v>2182.0099999999998</v>
          </cell>
          <cell r="BF775">
            <v>2249.46</v>
          </cell>
          <cell r="BG775">
            <v>2316.9299999999998</v>
          </cell>
          <cell r="BH775">
            <v>2114.5500000000002</v>
          </cell>
          <cell r="BI775">
            <v>2316.9299999999998</v>
          </cell>
          <cell r="BJ775">
            <v>2577.63</v>
          </cell>
          <cell r="BK775">
            <v>2182.0099999999998</v>
          </cell>
          <cell r="BL775">
            <v>2316.9299999999998</v>
          </cell>
          <cell r="BM775">
            <v>2182.0099999999998</v>
          </cell>
          <cell r="BN775">
            <v>2249.46</v>
          </cell>
          <cell r="BO775">
            <v>152.22999999999999</v>
          </cell>
          <cell r="BP775">
            <v>157.03</v>
          </cell>
          <cell r="BQ775">
            <v>157.03</v>
          </cell>
          <cell r="BR775">
            <v>157.03</v>
          </cell>
          <cell r="BS775">
            <v>157.03</v>
          </cell>
          <cell r="BT775">
            <v>157.03</v>
          </cell>
          <cell r="BU775">
            <v>157.03</v>
          </cell>
          <cell r="BV775">
            <v>157.03</v>
          </cell>
          <cell r="BW775">
            <v>157.03</v>
          </cell>
          <cell r="BX775">
            <v>157.03</v>
          </cell>
          <cell r="BY775">
            <v>157.03</v>
          </cell>
          <cell r="BZ775">
            <v>157.03</v>
          </cell>
          <cell r="CA775">
            <v>788.88</v>
          </cell>
          <cell r="CB775">
            <v>811.21</v>
          </cell>
          <cell r="CC775">
            <v>815.41</v>
          </cell>
          <cell r="CD775">
            <v>769.99</v>
          </cell>
          <cell r="CE775">
            <v>768.3</v>
          </cell>
          <cell r="CF775">
            <v>757.37</v>
          </cell>
          <cell r="CG775">
            <v>774.19</v>
          </cell>
          <cell r="CH775">
            <v>752.32</v>
          </cell>
          <cell r="CI775">
            <v>743.07</v>
          </cell>
          <cell r="CJ775">
            <v>745.59</v>
          </cell>
          <cell r="CK775">
            <v>743.07</v>
          </cell>
          <cell r="CL775">
            <v>760.73</v>
          </cell>
          <cell r="CM775">
            <v>271.83999999999997</v>
          </cell>
          <cell r="CN775">
            <v>280.39999999999998</v>
          </cell>
          <cell r="CO775">
            <v>0</v>
          </cell>
          <cell r="CP775">
            <v>560.80999999999995</v>
          </cell>
          <cell r="CQ775">
            <v>280.39999999999998</v>
          </cell>
          <cell r="CR775">
            <v>0</v>
          </cell>
          <cell r="CS775">
            <v>280.39999999999998</v>
          </cell>
          <cell r="CT775">
            <v>280.39999999999998</v>
          </cell>
          <cell r="CU775">
            <v>280.39999999999998</v>
          </cell>
          <cell r="CV775">
            <v>280.39999999999998</v>
          </cell>
          <cell r="CW775">
            <v>0</v>
          </cell>
          <cell r="CX775">
            <v>560.80999999999995</v>
          </cell>
          <cell r="CY775" t="str">
            <v>0</v>
          </cell>
          <cell r="CZ775" t="str">
            <v>0</v>
          </cell>
          <cell r="DA775" t="str">
            <v>0</v>
          </cell>
          <cell r="DB775" t="str">
            <v>0</v>
          </cell>
          <cell r="DC775" t="str">
            <v>0</v>
          </cell>
          <cell r="DD775" t="str">
            <v>0</v>
          </cell>
          <cell r="DE775" t="str">
            <v>0</v>
          </cell>
          <cell r="DF775" t="str">
            <v>0</v>
          </cell>
          <cell r="DG775" t="str">
            <v>0</v>
          </cell>
          <cell r="DH775" t="str">
            <v>0</v>
          </cell>
          <cell r="DI775" t="str">
            <v>0</v>
          </cell>
          <cell r="DJ775" t="str">
            <v>0</v>
          </cell>
          <cell r="DK775" t="str">
            <v>0</v>
          </cell>
          <cell r="DL775" t="str">
            <v>0</v>
          </cell>
          <cell r="DM775" t="str">
            <v>0</v>
          </cell>
          <cell r="DN775" t="str">
            <v>0</v>
          </cell>
          <cell r="DO775" t="str">
            <v>0</v>
          </cell>
          <cell r="DP775" t="str">
            <v>0</v>
          </cell>
          <cell r="DQ775" t="str">
            <v>0</v>
          </cell>
          <cell r="DR775" t="str">
            <v>0</v>
          </cell>
          <cell r="DS775" t="str">
            <v>0</v>
          </cell>
          <cell r="DT775" t="str">
            <v>0</v>
          </cell>
          <cell r="DU775" t="str">
            <v>0</v>
          </cell>
          <cell r="DV775" t="str">
            <v>0</v>
          </cell>
          <cell r="DW775">
            <v>618.81999999999994</v>
          </cell>
          <cell r="DX775">
            <v>560.4</v>
          </cell>
          <cell r="DY775">
            <v>586.32999999999993</v>
          </cell>
          <cell r="DZ775">
            <v>612.26</v>
          </cell>
          <cell r="EA775">
            <v>638.18000000000006</v>
          </cell>
          <cell r="EB775">
            <v>560.4</v>
          </cell>
          <cell r="EC775">
            <v>638.18000000000006</v>
          </cell>
          <cell r="ED775">
            <v>294.02</v>
          </cell>
          <cell r="EE775">
            <v>123.66</v>
          </cell>
          <cell r="EF775">
            <v>134.59</v>
          </cell>
          <cell r="EG775">
            <v>123.66</v>
          </cell>
          <cell r="EH775">
            <v>129.13</v>
          </cell>
        </row>
        <row r="776">
          <cell r="AE776">
            <v>4601.24</v>
          </cell>
          <cell r="AF776">
            <v>4158.21</v>
          </cell>
          <cell r="AG776">
            <v>4535.68</v>
          </cell>
          <cell r="AH776">
            <v>4405.84</v>
          </cell>
          <cell r="AI776">
            <v>4854.26</v>
          </cell>
          <cell r="AJ776">
            <v>4234.32</v>
          </cell>
          <cell r="AK776">
            <v>4352.97</v>
          </cell>
          <cell r="AL776">
            <v>3964.55</v>
          </cell>
          <cell r="AM776">
            <v>4246.24</v>
          </cell>
          <cell r="AN776">
            <v>4826.84</v>
          </cell>
          <cell r="AO776">
            <v>4629.8599999999997</v>
          </cell>
          <cell r="AP776">
            <v>3983</v>
          </cell>
          <cell r="AQ776">
            <v>391.6</v>
          </cell>
          <cell r="AR776">
            <v>402.58</v>
          </cell>
          <cell r="AS776">
            <v>402.58</v>
          </cell>
          <cell r="AT776">
            <v>402.58</v>
          </cell>
          <cell r="AU776">
            <v>402.58</v>
          </cell>
          <cell r="AV776">
            <v>402.58</v>
          </cell>
          <cell r="AW776">
            <v>402.58</v>
          </cell>
          <cell r="AX776">
            <v>402.58</v>
          </cell>
          <cell r="AY776">
            <v>402.58</v>
          </cell>
          <cell r="AZ776">
            <v>402.58</v>
          </cell>
          <cell r="BA776">
            <v>402.58</v>
          </cell>
          <cell r="BB776">
            <v>402.58</v>
          </cell>
          <cell r="BC776">
            <v>2235.7700000000004</v>
          </cell>
          <cell r="BD776">
            <v>1828.33</v>
          </cell>
          <cell r="BE776">
            <v>1887.53</v>
          </cell>
          <cell r="BF776">
            <v>1946.69</v>
          </cell>
          <cell r="BG776">
            <v>2005.8400000000001</v>
          </cell>
          <cell r="BH776">
            <v>1828.33</v>
          </cell>
          <cell r="BI776">
            <v>2005.8400000000001</v>
          </cell>
          <cell r="BJ776">
            <v>2220.8200000000002</v>
          </cell>
          <cell r="BK776">
            <v>1887.53</v>
          </cell>
          <cell r="BL776">
            <v>2005.8400000000001</v>
          </cell>
          <cell r="BM776">
            <v>1887.53</v>
          </cell>
          <cell r="BN776">
            <v>1946.69</v>
          </cell>
          <cell r="BO776">
            <v>133.5</v>
          </cell>
          <cell r="BP776">
            <v>137.71</v>
          </cell>
          <cell r="BQ776">
            <v>137.71</v>
          </cell>
          <cell r="BR776">
            <v>137.71</v>
          </cell>
          <cell r="BS776">
            <v>137.71</v>
          </cell>
          <cell r="BT776">
            <v>137.71</v>
          </cell>
          <cell r="BU776">
            <v>137.71</v>
          </cell>
          <cell r="BV776">
            <v>137.71</v>
          </cell>
          <cell r="BW776">
            <v>137.71</v>
          </cell>
          <cell r="BX776">
            <v>137.71</v>
          </cell>
          <cell r="BY776">
            <v>137.71</v>
          </cell>
          <cell r="BZ776">
            <v>137.71</v>
          </cell>
          <cell r="CA776">
            <v>592.5</v>
          </cell>
          <cell r="CB776">
            <v>608.95000000000005</v>
          </cell>
          <cell r="CC776">
            <v>612.64</v>
          </cell>
          <cell r="CD776">
            <v>572.80999999999995</v>
          </cell>
          <cell r="CE776">
            <v>571.33000000000004</v>
          </cell>
          <cell r="CF776">
            <v>561.74</v>
          </cell>
          <cell r="CG776">
            <v>576.49</v>
          </cell>
          <cell r="CH776">
            <v>557.30999999999995</v>
          </cell>
          <cell r="CI776">
            <v>549.20000000000005</v>
          </cell>
          <cell r="CJ776">
            <v>551.41</v>
          </cell>
          <cell r="CK776">
            <v>549.20000000000005</v>
          </cell>
          <cell r="CL776">
            <v>564.69000000000005</v>
          </cell>
          <cell r="CM776">
            <v>238.4</v>
          </cell>
          <cell r="CN776">
            <v>245.91</v>
          </cell>
          <cell r="CO776">
            <v>0</v>
          </cell>
          <cell r="CP776">
            <v>491.82</v>
          </cell>
          <cell r="CQ776">
            <v>245.91</v>
          </cell>
          <cell r="CR776">
            <v>0</v>
          </cell>
          <cell r="CS776">
            <v>245.91</v>
          </cell>
          <cell r="CT776">
            <v>245.91</v>
          </cell>
          <cell r="CU776">
            <v>245.91</v>
          </cell>
          <cell r="CV776">
            <v>245.91</v>
          </cell>
          <cell r="CW776">
            <v>0</v>
          </cell>
          <cell r="CX776">
            <v>491.82</v>
          </cell>
          <cell r="CY776" t="str">
            <v>0</v>
          </cell>
          <cell r="CZ776" t="str">
            <v>0</v>
          </cell>
          <cell r="DA776" t="str">
            <v>0</v>
          </cell>
          <cell r="DB776" t="str">
            <v>0</v>
          </cell>
          <cell r="DC776" t="str">
            <v>0</v>
          </cell>
          <cell r="DD776" t="str">
            <v>0</v>
          </cell>
          <cell r="DE776" t="str">
            <v>0</v>
          </cell>
          <cell r="DF776" t="str">
            <v>0</v>
          </cell>
          <cell r="DG776" t="str">
            <v>0</v>
          </cell>
          <cell r="DH776" t="str">
            <v>0</v>
          </cell>
          <cell r="DI776" t="str">
            <v>0</v>
          </cell>
          <cell r="DJ776" t="str">
            <v>0</v>
          </cell>
          <cell r="DK776" t="str">
            <v>0</v>
          </cell>
          <cell r="DL776" t="str">
            <v>0</v>
          </cell>
          <cell r="DM776" t="str">
            <v>0</v>
          </cell>
          <cell r="DN776" t="str">
            <v>0</v>
          </cell>
          <cell r="DO776" t="str">
            <v>0</v>
          </cell>
          <cell r="DP776" t="str">
            <v>0</v>
          </cell>
          <cell r="DQ776" t="str">
            <v>0</v>
          </cell>
          <cell r="DR776" t="str">
            <v>0</v>
          </cell>
          <cell r="DS776" t="str">
            <v>0</v>
          </cell>
          <cell r="DT776" t="str">
            <v>0</v>
          </cell>
          <cell r="DU776" t="str">
            <v>0</v>
          </cell>
          <cell r="DV776" t="str">
            <v>0</v>
          </cell>
          <cell r="DW776">
            <v>543.18000000000006</v>
          </cell>
          <cell r="DX776">
            <v>491.96999999999997</v>
          </cell>
          <cell r="DY776">
            <v>514.68999999999994</v>
          </cell>
          <cell r="DZ776">
            <v>537.43000000000006</v>
          </cell>
          <cell r="EA776">
            <v>560.16999999999996</v>
          </cell>
          <cell r="EB776">
            <v>491.96999999999997</v>
          </cell>
          <cell r="EC776">
            <v>560.16999999999996</v>
          </cell>
          <cell r="ED776">
            <v>537.43000000000006</v>
          </cell>
          <cell r="EE776">
            <v>255.75</v>
          </cell>
          <cell r="EF776">
            <v>118.14</v>
          </cell>
          <cell r="EG776">
            <v>108.55</v>
          </cell>
          <cell r="EH776">
            <v>113.35</v>
          </cell>
        </row>
        <row r="777">
          <cell r="AE777">
            <v>4882.25</v>
          </cell>
          <cell r="AF777">
            <v>4412.16</v>
          </cell>
          <cell r="AG777">
            <v>4812.6899999999996</v>
          </cell>
          <cell r="AH777">
            <v>4674.92</v>
          </cell>
          <cell r="AI777">
            <v>5150.72</v>
          </cell>
          <cell r="AJ777">
            <v>4492.92</v>
          </cell>
          <cell r="AK777">
            <v>4618.82</v>
          </cell>
          <cell r="AL777">
            <v>4206.68</v>
          </cell>
          <cell r="AM777">
            <v>4505.57</v>
          </cell>
          <cell r="AN777">
            <v>5121.63</v>
          </cell>
          <cell r="AO777">
            <v>4912.62</v>
          </cell>
          <cell r="AP777">
            <v>4226.25</v>
          </cell>
          <cell r="AQ777">
            <v>412.89</v>
          </cell>
          <cell r="AR777">
            <v>424.55</v>
          </cell>
          <cell r="AS777">
            <v>424.55</v>
          </cell>
          <cell r="AT777">
            <v>424.55</v>
          </cell>
          <cell r="AU777">
            <v>424.55</v>
          </cell>
          <cell r="AV777">
            <v>424.55</v>
          </cell>
          <cell r="AW777">
            <v>424.55</v>
          </cell>
          <cell r="AX777">
            <v>424.55</v>
          </cell>
          <cell r="AY777">
            <v>424.55</v>
          </cell>
          <cell r="AZ777">
            <v>424.55</v>
          </cell>
          <cell r="BA777">
            <v>424.55</v>
          </cell>
          <cell r="BB777">
            <v>424.55</v>
          </cell>
          <cell r="BC777">
            <v>2392.0699999999997</v>
          </cell>
          <cell r="BD777">
            <v>1952.9699999999998</v>
          </cell>
          <cell r="BE777">
            <v>2015.7500000000005</v>
          </cell>
          <cell r="BF777">
            <v>2078.52</v>
          </cell>
          <cell r="BG777">
            <v>2141.2999999999997</v>
          </cell>
          <cell r="BH777">
            <v>1952.9699999999998</v>
          </cell>
          <cell r="BI777">
            <v>2141.2999999999997</v>
          </cell>
          <cell r="BJ777">
            <v>2376.1800000000003</v>
          </cell>
          <cell r="BK777">
            <v>2015.7500000000005</v>
          </cell>
          <cell r="BL777">
            <v>2141.2999999999997</v>
          </cell>
          <cell r="BM777">
            <v>2015.7500000000005</v>
          </cell>
          <cell r="BN777">
            <v>2078.52</v>
          </cell>
          <cell r="BO777">
            <v>141.66</v>
          </cell>
          <cell r="BP777">
            <v>146.12</v>
          </cell>
          <cell r="BQ777">
            <v>146.12</v>
          </cell>
          <cell r="BR777">
            <v>146.12</v>
          </cell>
          <cell r="BS777">
            <v>146.12</v>
          </cell>
          <cell r="BT777">
            <v>146.12</v>
          </cell>
          <cell r="BU777">
            <v>146.12</v>
          </cell>
          <cell r="BV777">
            <v>146.12</v>
          </cell>
          <cell r="BW777">
            <v>146.12</v>
          </cell>
          <cell r="BX777">
            <v>146.12</v>
          </cell>
          <cell r="BY777">
            <v>146.12</v>
          </cell>
          <cell r="BZ777">
            <v>146.12</v>
          </cell>
          <cell r="CA777">
            <v>628.69000000000005</v>
          </cell>
          <cell r="CB777">
            <v>646.14</v>
          </cell>
          <cell r="CC777">
            <v>650.05999999999995</v>
          </cell>
          <cell r="CD777">
            <v>607.79</v>
          </cell>
          <cell r="CE777">
            <v>606.22</v>
          </cell>
          <cell r="CF777">
            <v>596.04999999999995</v>
          </cell>
          <cell r="CG777">
            <v>611.70000000000005</v>
          </cell>
          <cell r="CH777">
            <v>591.35</v>
          </cell>
          <cell r="CI777">
            <v>582.74</v>
          </cell>
          <cell r="CJ777">
            <v>585.09</v>
          </cell>
          <cell r="CK777">
            <v>582.74</v>
          </cell>
          <cell r="CL777">
            <v>599.17999999999995</v>
          </cell>
          <cell r="CM777">
            <v>252.96</v>
          </cell>
          <cell r="CN777">
            <v>260.93</v>
          </cell>
          <cell r="CO777">
            <v>0</v>
          </cell>
          <cell r="CP777">
            <v>521.86</v>
          </cell>
          <cell r="CQ777">
            <v>260.93</v>
          </cell>
          <cell r="CR777">
            <v>0</v>
          </cell>
          <cell r="CS777">
            <v>260.93</v>
          </cell>
          <cell r="CT777">
            <v>260.93</v>
          </cell>
          <cell r="CU777">
            <v>260.93</v>
          </cell>
          <cell r="CV777">
            <v>260.93</v>
          </cell>
          <cell r="CW777">
            <v>0</v>
          </cell>
          <cell r="CX777">
            <v>521.86</v>
          </cell>
          <cell r="CY777" t="str">
            <v>0</v>
          </cell>
          <cell r="CZ777" t="str">
            <v>0</v>
          </cell>
          <cell r="DA777" t="str">
            <v>0</v>
          </cell>
          <cell r="DB777" t="str">
            <v>0</v>
          </cell>
          <cell r="DC777" t="str">
            <v>0</v>
          </cell>
          <cell r="DD777" t="str">
            <v>0</v>
          </cell>
          <cell r="DE777" t="str">
            <v>0</v>
          </cell>
          <cell r="DF777" t="str">
            <v>0</v>
          </cell>
          <cell r="DG777" t="str">
            <v>0</v>
          </cell>
          <cell r="DH777" t="str">
            <v>0</v>
          </cell>
          <cell r="DI777" t="str">
            <v>0</v>
          </cell>
          <cell r="DJ777" t="str">
            <v>0</v>
          </cell>
          <cell r="DK777" t="str">
            <v>0</v>
          </cell>
          <cell r="DL777" t="str">
            <v>0</v>
          </cell>
          <cell r="DM777" t="str">
            <v>0</v>
          </cell>
          <cell r="DN777" t="str">
            <v>0</v>
          </cell>
          <cell r="DO777" t="str">
            <v>0</v>
          </cell>
          <cell r="DP777" t="str">
            <v>0</v>
          </cell>
          <cell r="DQ777" t="str">
            <v>0</v>
          </cell>
          <cell r="DR777" t="str">
            <v>0</v>
          </cell>
          <cell r="DS777" t="str">
            <v>0</v>
          </cell>
          <cell r="DT777" t="str">
            <v>0</v>
          </cell>
          <cell r="DU777" t="str">
            <v>0</v>
          </cell>
          <cell r="DV777" t="str">
            <v>0</v>
          </cell>
          <cell r="DW777">
            <v>576.11</v>
          </cell>
          <cell r="DX777">
            <v>521.76</v>
          </cell>
          <cell r="DY777">
            <v>545.89</v>
          </cell>
          <cell r="DZ777">
            <v>570.02</v>
          </cell>
          <cell r="EA777">
            <v>594.13</v>
          </cell>
          <cell r="EB777">
            <v>521.76</v>
          </cell>
          <cell r="EC777">
            <v>594.13</v>
          </cell>
          <cell r="ED777">
            <v>514.55999999999995</v>
          </cell>
          <cell r="EE777">
            <v>115.13</v>
          </cell>
          <cell r="EF777">
            <v>125.3</v>
          </cell>
          <cell r="EG777">
            <v>115.13</v>
          </cell>
          <cell r="EH777">
            <v>120.22</v>
          </cell>
        </row>
        <row r="778">
          <cell r="AE778">
            <v>6885.25</v>
          </cell>
          <cell r="AF778">
            <v>6251.13</v>
          </cell>
          <cell r="AG778">
            <v>6792.61</v>
          </cell>
          <cell r="AH778">
            <v>6617.99</v>
          </cell>
          <cell r="AI778">
            <v>7287.62</v>
          </cell>
          <cell r="AJ778">
            <v>6300.97</v>
          </cell>
          <cell r="AK778">
            <v>6372.54</v>
          </cell>
          <cell r="AL778">
            <v>5731.39</v>
          </cell>
          <cell r="AM778">
            <v>6318.96</v>
          </cell>
          <cell r="AN778">
            <v>7231.41</v>
          </cell>
          <cell r="AO778">
            <v>6945.49</v>
          </cell>
          <cell r="AP778">
            <v>5842.31</v>
          </cell>
          <cell r="AQ778">
            <v>522.78</v>
          </cell>
          <cell r="AR778">
            <v>536.72</v>
          </cell>
          <cell r="AS778">
            <v>536.72</v>
          </cell>
          <cell r="AT778">
            <v>536.72</v>
          </cell>
          <cell r="AU778">
            <v>536.72</v>
          </cell>
          <cell r="AV778">
            <v>536.72</v>
          </cell>
          <cell r="AW778">
            <v>536.72</v>
          </cell>
          <cell r="AX778">
            <v>536.72</v>
          </cell>
          <cell r="AY778">
            <v>536.72</v>
          </cell>
          <cell r="AZ778">
            <v>536.72</v>
          </cell>
          <cell r="BA778">
            <v>536.72</v>
          </cell>
          <cell r="BB778">
            <v>536.72</v>
          </cell>
          <cell r="BC778">
            <v>3545.3099999999995</v>
          </cell>
          <cell r="BD778">
            <v>2871.76</v>
          </cell>
          <cell r="BE778">
            <v>3317.9300000000007</v>
          </cell>
          <cell r="BF778">
            <v>3052.0600000000004</v>
          </cell>
          <cell r="BG778">
            <v>3142.21</v>
          </cell>
          <cell r="BH778">
            <v>2871.76</v>
          </cell>
          <cell r="BI778">
            <v>3142.21</v>
          </cell>
          <cell r="BJ778">
            <v>3521.84</v>
          </cell>
          <cell r="BK778">
            <v>2961.8999999999996</v>
          </cell>
          <cell r="BL778">
            <v>3142.21</v>
          </cell>
          <cell r="BM778">
            <v>2961.8999999999996</v>
          </cell>
          <cell r="BN778">
            <v>3052.0600000000004</v>
          </cell>
          <cell r="BO778">
            <v>203.44</v>
          </cell>
          <cell r="BP778">
            <v>209.84</v>
          </cell>
          <cell r="BQ778">
            <v>209.84</v>
          </cell>
          <cell r="BR778">
            <v>209.84</v>
          </cell>
          <cell r="BS778">
            <v>209.84</v>
          </cell>
          <cell r="BT778">
            <v>209.84</v>
          </cell>
          <cell r="BU778">
            <v>209.84</v>
          </cell>
          <cell r="BV778">
            <v>209.84</v>
          </cell>
          <cell r="BW778">
            <v>209.84</v>
          </cell>
          <cell r="BX778">
            <v>209.84</v>
          </cell>
          <cell r="BY778">
            <v>209.84</v>
          </cell>
          <cell r="BZ778">
            <v>209.84</v>
          </cell>
          <cell r="CA778">
            <v>1054.24</v>
          </cell>
          <cell r="CB778">
            <v>1084.07</v>
          </cell>
          <cell r="CC778">
            <v>1089.7</v>
          </cell>
          <cell r="CD778">
            <v>1028.99</v>
          </cell>
          <cell r="CE778">
            <v>1026.74</v>
          </cell>
          <cell r="CF778">
            <v>1012.13</v>
          </cell>
          <cell r="CG778">
            <v>1034.6099999999999</v>
          </cell>
          <cell r="CH778">
            <v>1005.38</v>
          </cell>
          <cell r="CI778">
            <v>993.02</v>
          </cell>
          <cell r="CJ778">
            <v>996.39</v>
          </cell>
          <cell r="CK778">
            <v>993.02</v>
          </cell>
          <cell r="CL778">
            <v>1016.62</v>
          </cell>
          <cell r="CM778">
            <v>363.28</v>
          </cell>
          <cell r="CN778">
            <v>374.72</v>
          </cell>
          <cell r="CO778">
            <v>0</v>
          </cell>
          <cell r="CP778">
            <v>749.45</v>
          </cell>
          <cell r="CQ778">
            <v>374.72</v>
          </cell>
          <cell r="CR778">
            <v>0</v>
          </cell>
          <cell r="CS778">
            <v>374.72</v>
          </cell>
          <cell r="CT778">
            <v>374.72</v>
          </cell>
          <cell r="CU778">
            <v>374.72</v>
          </cell>
          <cell r="CV778">
            <v>374.72</v>
          </cell>
          <cell r="CW778">
            <v>0</v>
          </cell>
          <cell r="CX778">
            <v>749.45</v>
          </cell>
          <cell r="CY778">
            <v>208.89</v>
          </cell>
          <cell r="CZ778">
            <v>187.36</v>
          </cell>
          <cell r="DA778">
            <v>196.73</v>
          </cell>
          <cell r="DB778">
            <v>206.1</v>
          </cell>
          <cell r="DC778">
            <v>215.47</v>
          </cell>
          <cell r="DD778">
            <v>187.36</v>
          </cell>
          <cell r="DE778">
            <v>215.47</v>
          </cell>
          <cell r="DF778">
            <v>206.1</v>
          </cell>
          <cell r="DG778">
            <v>196.73</v>
          </cell>
          <cell r="DH778">
            <v>215.47</v>
          </cell>
          <cell r="DI778">
            <v>196.73</v>
          </cell>
          <cell r="DJ778">
            <v>206.1</v>
          </cell>
          <cell r="DK778" t="str">
            <v>0</v>
          </cell>
          <cell r="DL778" t="str">
            <v>0</v>
          </cell>
          <cell r="DM778" t="str">
            <v>0</v>
          </cell>
          <cell r="DN778" t="str">
            <v>0</v>
          </cell>
          <cell r="DO778" t="str">
            <v>0</v>
          </cell>
          <cell r="DP778" t="str">
            <v>0</v>
          </cell>
          <cell r="DQ778" t="str">
            <v>0</v>
          </cell>
          <cell r="DR778" t="str">
            <v>0</v>
          </cell>
          <cell r="DS778" t="str">
            <v>0</v>
          </cell>
          <cell r="DT778" t="str">
            <v>0</v>
          </cell>
          <cell r="DU778" t="str">
            <v>0</v>
          </cell>
          <cell r="DV778" t="str">
            <v>0</v>
          </cell>
          <cell r="DW778">
            <v>820.88</v>
          </cell>
          <cell r="DX778">
            <v>742.56000000000006</v>
          </cell>
          <cell r="DY778">
            <v>777.20999999999992</v>
          </cell>
          <cell r="DZ778">
            <v>811.85</v>
          </cell>
          <cell r="EA778">
            <v>846.5</v>
          </cell>
          <cell r="EB778">
            <v>491.61</v>
          </cell>
          <cell r="EC778">
            <v>178.53</v>
          </cell>
          <cell r="ED778">
            <v>171.22</v>
          </cell>
          <cell r="EE778">
            <v>163.92</v>
          </cell>
          <cell r="EF778">
            <v>178.53</v>
          </cell>
          <cell r="EG778">
            <v>163.92</v>
          </cell>
          <cell r="EH778">
            <v>171.22</v>
          </cell>
        </row>
        <row r="779">
          <cell r="AE779">
            <v>5632.66</v>
          </cell>
          <cell r="AF779">
            <v>5090.3100000000004</v>
          </cell>
          <cell r="AG779">
            <v>5552.4</v>
          </cell>
          <cell r="AH779">
            <v>5393.45</v>
          </cell>
          <cell r="AI779">
            <v>5942.39</v>
          </cell>
          <cell r="AJ779">
            <v>5183.4799999999996</v>
          </cell>
          <cell r="AK779">
            <v>5328.73</v>
          </cell>
          <cell r="AL779">
            <v>4853.25</v>
          </cell>
          <cell r="AM779">
            <v>5198.08</v>
          </cell>
          <cell r="AN779">
            <v>5908.82</v>
          </cell>
          <cell r="AO779">
            <v>5667.7</v>
          </cell>
          <cell r="AP779">
            <v>4875.83</v>
          </cell>
          <cell r="AQ779" t="str">
            <v>0</v>
          </cell>
          <cell r="AR779" t="str">
            <v>0</v>
          </cell>
          <cell r="AS779" t="str">
            <v>0</v>
          </cell>
          <cell r="AT779" t="str">
            <v>0</v>
          </cell>
          <cell r="AU779" t="str">
            <v>0</v>
          </cell>
          <cell r="AV779" t="str">
            <v>0</v>
          </cell>
          <cell r="AW779" t="str">
            <v>0</v>
          </cell>
          <cell r="AX779" t="str">
            <v>0</v>
          </cell>
          <cell r="AY779" t="str">
            <v>0</v>
          </cell>
          <cell r="AZ779" t="str">
            <v>0</v>
          </cell>
          <cell r="BA779" t="str">
            <v>0</v>
          </cell>
          <cell r="BB779" t="str">
            <v>0</v>
          </cell>
          <cell r="BC779">
            <v>2607.1600000000003</v>
          </cell>
          <cell r="BD779">
            <v>2110</v>
          </cell>
          <cell r="BE779">
            <v>2182.4299999999998</v>
          </cell>
          <cell r="BF779">
            <v>2254.84</v>
          </cell>
          <cell r="BG779">
            <v>2327.2599999999998</v>
          </cell>
          <cell r="BH779">
            <v>2110</v>
          </cell>
          <cell r="BI779">
            <v>2327.2599999999998</v>
          </cell>
          <cell r="BJ779">
            <v>2585.59</v>
          </cell>
          <cell r="BK779">
            <v>2182.4299999999998</v>
          </cell>
          <cell r="BL779">
            <v>2327.2599999999998</v>
          </cell>
          <cell r="BM779">
            <v>2182.4299999999998</v>
          </cell>
          <cell r="BN779">
            <v>2254.84</v>
          </cell>
          <cell r="BO779">
            <v>163.43</v>
          </cell>
          <cell r="BP779">
            <v>168.58</v>
          </cell>
          <cell r="BQ779">
            <v>168.58</v>
          </cell>
          <cell r="BR779">
            <v>168.58</v>
          </cell>
          <cell r="BS779">
            <v>168.58</v>
          </cell>
          <cell r="BT779">
            <v>168.58</v>
          </cell>
          <cell r="BU779">
            <v>168.58</v>
          </cell>
          <cell r="BV779">
            <v>168.58</v>
          </cell>
          <cell r="BW779">
            <v>168.58</v>
          </cell>
          <cell r="BX779">
            <v>168.58</v>
          </cell>
          <cell r="BY779">
            <v>168.58</v>
          </cell>
          <cell r="BZ779">
            <v>168.58</v>
          </cell>
          <cell r="CA779">
            <v>725.32</v>
          </cell>
          <cell r="CB779">
            <v>745.46</v>
          </cell>
          <cell r="CC779">
            <v>749.97</v>
          </cell>
          <cell r="CD779">
            <v>701.21</v>
          </cell>
          <cell r="CE779">
            <v>699.4</v>
          </cell>
          <cell r="CF779">
            <v>687.66</v>
          </cell>
          <cell r="CG779">
            <v>705.72</v>
          </cell>
          <cell r="CH779">
            <v>682.24</v>
          </cell>
          <cell r="CI779">
            <v>672.31</v>
          </cell>
          <cell r="CJ779">
            <v>675.02</v>
          </cell>
          <cell r="CK779">
            <v>672.31</v>
          </cell>
          <cell r="CL779">
            <v>691.27</v>
          </cell>
          <cell r="CM779">
            <v>291.83999999999997</v>
          </cell>
          <cell r="CN779">
            <v>301.02999999999997</v>
          </cell>
          <cell r="CO779">
            <v>0</v>
          </cell>
          <cell r="CP779">
            <v>602.07000000000005</v>
          </cell>
          <cell r="CQ779">
            <v>301.02999999999997</v>
          </cell>
          <cell r="CR779">
            <v>0</v>
          </cell>
          <cell r="CS779">
            <v>301.02999999999997</v>
          </cell>
          <cell r="CT779">
            <v>301.02999999999997</v>
          </cell>
          <cell r="CU779">
            <v>301.02999999999997</v>
          </cell>
          <cell r="CV779">
            <v>301.02999999999997</v>
          </cell>
          <cell r="CW779">
            <v>0</v>
          </cell>
          <cell r="CX779">
            <v>602.07000000000005</v>
          </cell>
          <cell r="CY779" t="str">
            <v>0</v>
          </cell>
          <cell r="CZ779" t="str">
            <v>0</v>
          </cell>
          <cell r="DA779" t="str">
            <v>0</v>
          </cell>
          <cell r="DB779" t="str">
            <v>0</v>
          </cell>
          <cell r="DC779" t="str">
            <v>0</v>
          </cell>
          <cell r="DD779" t="str">
            <v>0</v>
          </cell>
          <cell r="DE779" t="str">
            <v>0</v>
          </cell>
          <cell r="DF779" t="str">
            <v>0</v>
          </cell>
          <cell r="DG779" t="str">
            <v>0</v>
          </cell>
          <cell r="DH779" t="str">
            <v>0</v>
          </cell>
          <cell r="DI779" t="str">
            <v>0</v>
          </cell>
          <cell r="DJ779" t="str">
            <v>0</v>
          </cell>
          <cell r="DK779" t="str">
            <v>0</v>
          </cell>
          <cell r="DL779" t="str">
            <v>0</v>
          </cell>
          <cell r="DM779" t="str">
            <v>0</v>
          </cell>
          <cell r="DN779" t="str">
            <v>0</v>
          </cell>
          <cell r="DO779" t="str">
            <v>0</v>
          </cell>
          <cell r="DP779" t="str">
            <v>0</v>
          </cell>
          <cell r="DQ779" t="str">
            <v>0</v>
          </cell>
          <cell r="DR779" t="str">
            <v>0</v>
          </cell>
          <cell r="DS779" t="str">
            <v>0</v>
          </cell>
          <cell r="DT779" t="str">
            <v>0</v>
          </cell>
          <cell r="DU779" t="str">
            <v>0</v>
          </cell>
          <cell r="DV779" t="str">
            <v>0</v>
          </cell>
          <cell r="DW779">
            <v>620.62</v>
          </cell>
          <cell r="DX779">
            <v>556.66</v>
          </cell>
          <cell r="DY779">
            <v>584.5</v>
          </cell>
          <cell r="DZ779">
            <v>612.32999999999993</v>
          </cell>
          <cell r="EA779">
            <v>640.17000000000007</v>
          </cell>
          <cell r="EB779">
            <v>556.66</v>
          </cell>
          <cell r="EC779">
            <v>640.17000000000007</v>
          </cell>
          <cell r="ED779">
            <v>296.75</v>
          </cell>
          <cell r="EE779">
            <v>123.27</v>
          </cell>
          <cell r="EF779">
            <v>135.01</v>
          </cell>
          <cell r="EG779">
            <v>123.27</v>
          </cell>
          <cell r="EH779">
            <v>129.13999999999999</v>
          </cell>
        </row>
        <row r="780">
          <cell r="AE780">
            <v>5314.59</v>
          </cell>
          <cell r="AF780">
            <v>4802.87</v>
          </cell>
          <cell r="AG780">
            <v>5238.8599999999997</v>
          </cell>
          <cell r="AH780">
            <v>5088.8900000000003</v>
          </cell>
          <cell r="AI780">
            <v>5606.82</v>
          </cell>
          <cell r="AJ780">
            <v>4890.7700000000004</v>
          </cell>
          <cell r="AK780">
            <v>5027.82</v>
          </cell>
          <cell r="AL780">
            <v>4579.1899999999996</v>
          </cell>
          <cell r="AM780">
            <v>4904.55</v>
          </cell>
          <cell r="AN780">
            <v>5575.15</v>
          </cell>
          <cell r="AO780">
            <v>5347.64</v>
          </cell>
          <cell r="AP780">
            <v>4600.49</v>
          </cell>
          <cell r="AQ780">
            <v>445.65</v>
          </cell>
          <cell r="AR780">
            <v>458.34</v>
          </cell>
          <cell r="AS780">
            <v>458.34</v>
          </cell>
          <cell r="AT780">
            <v>458.34</v>
          </cell>
          <cell r="AU780">
            <v>458.34</v>
          </cell>
          <cell r="AV780">
            <v>458.34</v>
          </cell>
          <cell r="AW780">
            <v>458.34</v>
          </cell>
          <cell r="AX780">
            <v>458.34</v>
          </cell>
          <cell r="AY780">
            <v>458.34</v>
          </cell>
          <cell r="AZ780">
            <v>458.34</v>
          </cell>
          <cell r="BA780">
            <v>458.34</v>
          </cell>
          <cell r="BB780">
            <v>458.34</v>
          </cell>
          <cell r="BC780">
            <v>2632.4900000000002</v>
          </cell>
          <cell r="BD780">
            <v>2144.6600000000003</v>
          </cell>
          <cell r="BE780">
            <v>2213.02</v>
          </cell>
          <cell r="BF780">
            <v>2281.34</v>
          </cell>
          <cell r="BG780">
            <v>2349.67</v>
          </cell>
          <cell r="BH780">
            <v>2144.6600000000003</v>
          </cell>
          <cell r="BI780">
            <v>2349.67</v>
          </cell>
          <cell r="BJ780">
            <v>2615.19</v>
          </cell>
          <cell r="BK780">
            <v>2213.02</v>
          </cell>
          <cell r="BL780">
            <v>2349.67</v>
          </cell>
          <cell r="BM780">
            <v>2213.02</v>
          </cell>
          <cell r="BN780">
            <v>2281.34</v>
          </cell>
          <cell r="BO780">
            <v>154.19999999999999</v>
          </cell>
          <cell r="BP780">
            <v>159.06</v>
          </cell>
          <cell r="BQ780">
            <v>159.06</v>
          </cell>
          <cell r="BR780">
            <v>159.06</v>
          </cell>
          <cell r="BS780">
            <v>159.06</v>
          </cell>
          <cell r="BT780">
            <v>159.06</v>
          </cell>
          <cell r="BU780">
            <v>159.06</v>
          </cell>
          <cell r="BV780">
            <v>159.06</v>
          </cell>
          <cell r="BW780">
            <v>159.06</v>
          </cell>
          <cell r="BX780">
            <v>159.06</v>
          </cell>
          <cell r="BY780">
            <v>159.06</v>
          </cell>
          <cell r="BZ780">
            <v>159.06</v>
          </cell>
          <cell r="CA780">
            <v>684.36</v>
          </cell>
          <cell r="CB780">
            <v>703.36</v>
          </cell>
          <cell r="CC780">
            <v>707.62</v>
          </cell>
          <cell r="CD780">
            <v>661.61</v>
          </cell>
          <cell r="CE780">
            <v>659.9</v>
          </cell>
          <cell r="CF780">
            <v>648.83000000000004</v>
          </cell>
          <cell r="CG780">
            <v>665.87</v>
          </cell>
          <cell r="CH780">
            <v>643.71</v>
          </cell>
          <cell r="CI780">
            <v>634.34</v>
          </cell>
          <cell r="CJ780">
            <v>636.9</v>
          </cell>
          <cell r="CK780">
            <v>634.34</v>
          </cell>
          <cell r="CL780">
            <v>652.24</v>
          </cell>
          <cell r="CM780">
            <v>275.36</v>
          </cell>
          <cell r="CN780">
            <v>284.02999999999997</v>
          </cell>
          <cell r="CO780">
            <v>0</v>
          </cell>
          <cell r="CP780">
            <v>568.07000000000005</v>
          </cell>
          <cell r="CQ780">
            <v>284.02999999999997</v>
          </cell>
          <cell r="CR780">
            <v>0</v>
          </cell>
          <cell r="CS780">
            <v>284.02999999999997</v>
          </cell>
          <cell r="CT780">
            <v>284.02999999999997</v>
          </cell>
          <cell r="CU780">
            <v>284.02999999999997</v>
          </cell>
          <cell r="CV780">
            <v>284.02999999999997</v>
          </cell>
          <cell r="CW780">
            <v>0</v>
          </cell>
          <cell r="CX780">
            <v>568.07000000000005</v>
          </cell>
          <cell r="CY780" t="str">
            <v>0</v>
          </cell>
          <cell r="CZ780" t="str">
            <v>0</v>
          </cell>
          <cell r="DA780" t="str">
            <v>0</v>
          </cell>
          <cell r="DB780" t="str">
            <v>0</v>
          </cell>
          <cell r="DC780" t="str">
            <v>0</v>
          </cell>
          <cell r="DD780" t="str">
            <v>0</v>
          </cell>
          <cell r="DE780" t="str">
            <v>0</v>
          </cell>
          <cell r="DF780" t="str">
            <v>0</v>
          </cell>
          <cell r="DG780" t="str">
            <v>0</v>
          </cell>
          <cell r="DH780" t="str">
            <v>0</v>
          </cell>
          <cell r="DI780" t="str">
            <v>0</v>
          </cell>
          <cell r="DJ780" t="str">
            <v>0</v>
          </cell>
          <cell r="DK780" t="str">
            <v>0</v>
          </cell>
          <cell r="DL780" t="str">
            <v>0</v>
          </cell>
          <cell r="DM780" t="str">
            <v>0</v>
          </cell>
          <cell r="DN780" t="str">
            <v>0</v>
          </cell>
          <cell r="DO780" t="str">
            <v>0</v>
          </cell>
          <cell r="DP780" t="str">
            <v>0</v>
          </cell>
          <cell r="DQ780" t="str">
            <v>0</v>
          </cell>
          <cell r="DR780" t="str">
            <v>0</v>
          </cell>
          <cell r="DS780" t="str">
            <v>0</v>
          </cell>
          <cell r="DT780" t="str">
            <v>0</v>
          </cell>
          <cell r="DU780" t="str">
            <v>0</v>
          </cell>
          <cell r="DV780" t="str">
            <v>0</v>
          </cell>
          <cell r="DW780">
            <v>626.78</v>
          </cell>
          <cell r="DX780">
            <v>567.61</v>
          </cell>
          <cell r="DY780">
            <v>593.87</v>
          </cell>
          <cell r="DZ780">
            <v>620.14</v>
          </cell>
          <cell r="EA780">
            <v>646.4</v>
          </cell>
          <cell r="EB780">
            <v>567.61</v>
          </cell>
          <cell r="EC780">
            <v>646.4</v>
          </cell>
          <cell r="ED780">
            <v>252.89</v>
          </cell>
          <cell r="EE780">
            <v>125.25</v>
          </cell>
          <cell r="EF780">
            <v>136.33000000000001</v>
          </cell>
          <cell r="EG780">
            <v>125.25</v>
          </cell>
          <cell r="EH780">
            <v>130.79</v>
          </cell>
        </row>
        <row r="781">
          <cell r="AE781">
            <v>5314.59</v>
          </cell>
          <cell r="AF781">
            <v>4802.87</v>
          </cell>
          <cell r="AG781">
            <v>5238.8599999999997</v>
          </cell>
          <cell r="AH781">
            <v>5088.8900000000003</v>
          </cell>
          <cell r="AI781">
            <v>5606.82</v>
          </cell>
          <cell r="AJ781">
            <v>4890.7700000000004</v>
          </cell>
          <cell r="AK781" t="str">
            <v>0</v>
          </cell>
          <cell r="AL781" t="str">
            <v>0</v>
          </cell>
          <cell r="AM781" t="str">
            <v>0</v>
          </cell>
          <cell r="AN781" t="str">
            <v>0</v>
          </cell>
          <cell r="AO781" t="str">
            <v>0</v>
          </cell>
          <cell r="AP781" t="str">
            <v>0</v>
          </cell>
          <cell r="AQ781">
            <v>445.65</v>
          </cell>
          <cell r="AR781">
            <v>458.34</v>
          </cell>
          <cell r="AS781">
            <v>458.34</v>
          </cell>
          <cell r="AT781">
            <v>458.34</v>
          </cell>
          <cell r="AU781">
            <v>458.34</v>
          </cell>
          <cell r="AV781">
            <v>458.34</v>
          </cell>
          <cell r="AW781">
            <v>42.94</v>
          </cell>
          <cell r="AX781">
            <v>42.94</v>
          </cell>
          <cell r="AY781">
            <v>42.94</v>
          </cell>
          <cell r="AZ781">
            <v>42.94</v>
          </cell>
          <cell r="BA781">
            <v>42.94</v>
          </cell>
          <cell r="BB781">
            <v>42.94</v>
          </cell>
          <cell r="BC781">
            <v>2605.8000000000002</v>
          </cell>
          <cell r="BD781">
            <v>2126.8700000000003</v>
          </cell>
          <cell r="BE781">
            <v>2195.23</v>
          </cell>
          <cell r="BF781">
            <v>2263.5500000000002</v>
          </cell>
          <cell r="BG781">
            <v>2331.8799999999997</v>
          </cell>
          <cell r="BH781">
            <v>2126.8700000000003</v>
          </cell>
          <cell r="BI781" t="str">
            <v>0</v>
          </cell>
          <cell r="BJ781" t="str">
            <v>0</v>
          </cell>
          <cell r="BK781" t="str">
            <v>0</v>
          </cell>
          <cell r="BL781" t="str">
            <v>0</v>
          </cell>
          <cell r="BM781" t="str">
            <v>0</v>
          </cell>
          <cell r="BN781" t="str">
            <v>0</v>
          </cell>
          <cell r="BO781">
            <v>154.19999999999999</v>
          </cell>
          <cell r="BP781">
            <v>159.06</v>
          </cell>
          <cell r="BQ781">
            <v>159.06</v>
          </cell>
          <cell r="BR781">
            <v>159.06</v>
          </cell>
          <cell r="BS781">
            <v>159.06</v>
          </cell>
          <cell r="BT781">
            <v>159.06</v>
          </cell>
          <cell r="BU781" t="str">
            <v>0</v>
          </cell>
          <cell r="BV781" t="str">
            <v>0</v>
          </cell>
          <cell r="BW781" t="str">
            <v>0</v>
          </cell>
          <cell r="BX781" t="str">
            <v>0</v>
          </cell>
          <cell r="BY781" t="str">
            <v>0</v>
          </cell>
          <cell r="BZ781" t="str">
            <v>0</v>
          </cell>
          <cell r="CA781">
            <v>684.36</v>
          </cell>
          <cell r="CB781">
            <v>703.36</v>
          </cell>
          <cell r="CC781">
            <v>707.62</v>
          </cell>
          <cell r="CD781">
            <v>661.61</v>
          </cell>
          <cell r="CE781">
            <v>659.9</v>
          </cell>
          <cell r="CF781">
            <v>648.83000000000004</v>
          </cell>
          <cell r="CG781" t="str">
            <v>0</v>
          </cell>
          <cell r="CH781" t="str">
            <v>0</v>
          </cell>
          <cell r="CI781" t="str">
            <v>0</v>
          </cell>
          <cell r="CJ781" t="str">
            <v>0</v>
          </cell>
          <cell r="CK781" t="str">
            <v>0</v>
          </cell>
          <cell r="CL781" t="str">
            <v>0</v>
          </cell>
          <cell r="CM781">
            <v>275.36</v>
          </cell>
          <cell r="CN781">
            <v>284.02999999999997</v>
          </cell>
          <cell r="CO781">
            <v>0</v>
          </cell>
          <cell r="CP781">
            <v>568.07000000000005</v>
          </cell>
          <cell r="CQ781">
            <v>284.02999999999997</v>
          </cell>
          <cell r="CR781">
            <v>0</v>
          </cell>
          <cell r="CS781" t="str">
            <v>0</v>
          </cell>
          <cell r="CT781" t="str">
            <v>0</v>
          </cell>
          <cell r="CU781" t="str">
            <v>0</v>
          </cell>
          <cell r="CV781" t="str">
            <v>0</v>
          </cell>
          <cell r="CW781" t="str">
            <v>0</v>
          </cell>
          <cell r="CX781" t="str">
            <v>0</v>
          </cell>
          <cell r="CY781" t="str">
            <v>0</v>
          </cell>
          <cell r="CZ781" t="str">
            <v>0</v>
          </cell>
          <cell r="DA781" t="str">
            <v>0</v>
          </cell>
          <cell r="DB781" t="str">
            <v>0</v>
          </cell>
          <cell r="DC781" t="str">
            <v>0</v>
          </cell>
          <cell r="DD781" t="str">
            <v>0</v>
          </cell>
          <cell r="DE781" t="str">
            <v>0</v>
          </cell>
          <cell r="DF781" t="str">
            <v>0</v>
          </cell>
          <cell r="DG781" t="str">
            <v>0</v>
          </cell>
          <cell r="DH781" t="str">
            <v>0</v>
          </cell>
          <cell r="DI781" t="str">
            <v>0</v>
          </cell>
          <cell r="DJ781" t="str">
            <v>0</v>
          </cell>
          <cell r="DK781" t="str">
            <v>0</v>
          </cell>
          <cell r="DL781" t="str">
            <v>0</v>
          </cell>
          <cell r="DM781" t="str">
            <v>0</v>
          </cell>
          <cell r="DN781" t="str">
            <v>0</v>
          </cell>
          <cell r="DO781" t="str">
            <v>0</v>
          </cell>
          <cell r="DP781" t="str">
            <v>0</v>
          </cell>
          <cell r="DQ781" t="str">
            <v>0</v>
          </cell>
          <cell r="DR781" t="str">
            <v>0</v>
          </cell>
          <cell r="DS781" t="str">
            <v>0</v>
          </cell>
          <cell r="DT781" t="str">
            <v>0</v>
          </cell>
          <cell r="DU781" t="str">
            <v>0</v>
          </cell>
          <cell r="DV781" t="str">
            <v>0</v>
          </cell>
          <cell r="DW781">
            <v>626.78</v>
          </cell>
          <cell r="DX781">
            <v>567.61</v>
          </cell>
          <cell r="DY781">
            <v>593.87</v>
          </cell>
          <cell r="DZ781">
            <v>620.14</v>
          </cell>
          <cell r="EA781">
            <v>646.4</v>
          </cell>
          <cell r="EB781">
            <v>567.61</v>
          </cell>
          <cell r="EC781" t="str">
            <v>0</v>
          </cell>
          <cell r="ED781" t="str">
            <v>0</v>
          </cell>
          <cell r="EE781" t="str">
            <v>0</v>
          </cell>
          <cell r="EF781" t="str">
            <v>0</v>
          </cell>
          <cell r="EG781" t="str">
            <v>0</v>
          </cell>
          <cell r="EH781" t="str">
            <v>0</v>
          </cell>
        </row>
        <row r="782">
          <cell r="AE782">
            <v>5314.59</v>
          </cell>
          <cell r="AF782">
            <v>4802.87</v>
          </cell>
          <cell r="AG782">
            <v>5238.8599999999997</v>
          </cell>
          <cell r="AH782">
            <v>5088.8900000000003</v>
          </cell>
          <cell r="AI782">
            <v>5606.82</v>
          </cell>
          <cell r="AJ782">
            <v>4890.7700000000004</v>
          </cell>
          <cell r="AK782">
            <v>5027.82</v>
          </cell>
          <cell r="AL782">
            <v>4579.1899999999996</v>
          </cell>
          <cell r="AM782">
            <v>4904.55</v>
          </cell>
          <cell r="AN782">
            <v>5575.15</v>
          </cell>
          <cell r="AO782">
            <v>5347.64</v>
          </cell>
          <cell r="AP782">
            <v>4600.49</v>
          </cell>
          <cell r="AQ782">
            <v>445.65</v>
          </cell>
          <cell r="AR782">
            <v>458.34</v>
          </cell>
          <cell r="AS782">
            <v>458.34</v>
          </cell>
          <cell r="AT782">
            <v>458.34</v>
          </cell>
          <cell r="AU782">
            <v>458.34</v>
          </cell>
          <cell r="AV782">
            <v>458.34</v>
          </cell>
          <cell r="AW782">
            <v>458.34</v>
          </cell>
          <cell r="AX782">
            <v>458.34</v>
          </cell>
          <cell r="AY782">
            <v>458.34</v>
          </cell>
          <cell r="AZ782">
            <v>458.34</v>
          </cell>
          <cell r="BA782">
            <v>458.34</v>
          </cell>
          <cell r="BB782">
            <v>458.34</v>
          </cell>
          <cell r="BC782">
            <v>2632.4900000000002</v>
          </cell>
          <cell r="BD782">
            <v>2144.6600000000003</v>
          </cell>
          <cell r="BE782">
            <v>2213.02</v>
          </cell>
          <cell r="BF782">
            <v>2281.34</v>
          </cell>
          <cell r="BG782">
            <v>2349.67</v>
          </cell>
          <cell r="BH782">
            <v>2144.6600000000003</v>
          </cell>
          <cell r="BI782">
            <v>2349.67</v>
          </cell>
          <cell r="BJ782">
            <v>2615.19</v>
          </cell>
          <cell r="BK782">
            <v>2213.02</v>
          </cell>
          <cell r="BL782">
            <v>2349.67</v>
          </cell>
          <cell r="BM782">
            <v>2213.02</v>
          </cell>
          <cell r="BN782">
            <v>2281.34</v>
          </cell>
          <cell r="BO782">
            <v>154.19999999999999</v>
          </cell>
          <cell r="BP782">
            <v>159.06</v>
          </cell>
          <cell r="BQ782">
            <v>159.06</v>
          </cell>
          <cell r="BR782">
            <v>159.06</v>
          </cell>
          <cell r="BS782">
            <v>159.06</v>
          </cell>
          <cell r="BT782">
            <v>159.06</v>
          </cell>
          <cell r="BU782">
            <v>159.06</v>
          </cell>
          <cell r="BV782">
            <v>159.06</v>
          </cell>
          <cell r="BW782">
            <v>159.06</v>
          </cell>
          <cell r="BX782">
            <v>159.06</v>
          </cell>
          <cell r="BY782">
            <v>159.06</v>
          </cell>
          <cell r="BZ782">
            <v>159.06</v>
          </cell>
          <cell r="CA782">
            <v>684.36</v>
          </cell>
          <cell r="CB782">
            <v>703.36</v>
          </cell>
          <cell r="CC782">
            <v>707.62</v>
          </cell>
          <cell r="CD782">
            <v>661.61</v>
          </cell>
          <cell r="CE782">
            <v>659.9</v>
          </cell>
          <cell r="CF782">
            <v>648.83000000000004</v>
          </cell>
          <cell r="CG782">
            <v>665.87</v>
          </cell>
          <cell r="CH782">
            <v>643.71</v>
          </cell>
          <cell r="CI782">
            <v>634.34</v>
          </cell>
          <cell r="CJ782">
            <v>636.9</v>
          </cell>
          <cell r="CK782">
            <v>634.34</v>
          </cell>
          <cell r="CL782">
            <v>652.24</v>
          </cell>
          <cell r="CM782">
            <v>275.36</v>
          </cell>
          <cell r="CN782">
            <v>284.02999999999997</v>
          </cell>
          <cell r="CO782">
            <v>0</v>
          </cell>
          <cell r="CP782">
            <v>568.07000000000005</v>
          </cell>
          <cell r="CQ782">
            <v>284.02999999999997</v>
          </cell>
          <cell r="CR782">
            <v>0</v>
          </cell>
          <cell r="CS782">
            <v>284.02999999999997</v>
          </cell>
          <cell r="CT782">
            <v>284.02999999999997</v>
          </cell>
          <cell r="CU782">
            <v>284.02999999999997</v>
          </cell>
          <cell r="CV782">
            <v>284.02999999999997</v>
          </cell>
          <cell r="CW782">
            <v>0</v>
          </cell>
          <cell r="CX782">
            <v>568.07000000000005</v>
          </cell>
          <cell r="CY782" t="str">
            <v>0</v>
          </cell>
          <cell r="CZ782" t="str">
            <v>0</v>
          </cell>
          <cell r="DA782" t="str">
            <v>0</v>
          </cell>
          <cell r="DB782" t="str">
            <v>0</v>
          </cell>
          <cell r="DC782" t="str">
            <v>0</v>
          </cell>
          <cell r="DD782" t="str">
            <v>0</v>
          </cell>
          <cell r="DE782" t="str">
            <v>0</v>
          </cell>
          <cell r="DF782" t="str">
            <v>0</v>
          </cell>
          <cell r="DG782" t="str">
            <v>0</v>
          </cell>
          <cell r="DH782" t="str">
            <v>0</v>
          </cell>
          <cell r="DI782" t="str">
            <v>0</v>
          </cell>
          <cell r="DJ782" t="str">
            <v>0</v>
          </cell>
          <cell r="DK782" t="str">
            <v>0</v>
          </cell>
          <cell r="DL782" t="str">
            <v>0</v>
          </cell>
          <cell r="DM782" t="str">
            <v>0</v>
          </cell>
          <cell r="DN782" t="str">
            <v>0</v>
          </cell>
          <cell r="DO782" t="str">
            <v>0</v>
          </cell>
          <cell r="DP782" t="str">
            <v>0</v>
          </cell>
          <cell r="DQ782" t="str">
            <v>0</v>
          </cell>
          <cell r="DR782" t="str">
            <v>0</v>
          </cell>
          <cell r="DS782" t="str">
            <v>0</v>
          </cell>
          <cell r="DT782" t="str">
            <v>0</v>
          </cell>
          <cell r="DU782" t="str">
            <v>0</v>
          </cell>
          <cell r="DV782" t="str">
            <v>0</v>
          </cell>
          <cell r="DW782">
            <v>626.78</v>
          </cell>
          <cell r="DX782">
            <v>567.61</v>
          </cell>
          <cell r="DY782">
            <v>593.87</v>
          </cell>
          <cell r="DZ782">
            <v>620.14</v>
          </cell>
          <cell r="EA782">
            <v>646.4</v>
          </cell>
          <cell r="EB782">
            <v>567.61</v>
          </cell>
          <cell r="EC782">
            <v>646.4</v>
          </cell>
          <cell r="ED782">
            <v>252.89</v>
          </cell>
          <cell r="EE782">
            <v>125.25</v>
          </cell>
          <cell r="EF782">
            <v>136.33000000000001</v>
          </cell>
          <cell r="EG782">
            <v>125.25</v>
          </cell>
          <cell r="EH782">
            <v>130.79</v>
          </cell>
        </row>
        <row r="783">
          <cell r="AE783">
            <v>5314.59</v>
          </cell>
          <cell r="AF783">
            <v>4802.87</v>
          </cell>
          <cell r="AG783">
            <v>5238.8599999999997</v>
          </cell>
          <cell r="AH783">
            <v>5088.8900000000003</v>
          </cell>
          <cell r="AI783">
            <v>5606.82</v>
          </cell>
          <cell r="AJ783">
            <v>4890.7700000000004</v>
          </cell>
          <cell r="AK783">
            <v>5027.82</v>
          </cell>
          <cell r="AL783">
            <v>4579.1899999999996</v>
          </cell>
          <cell r="AM783">
            <v>4904.55</v>
          </cell>
          <cell r="AN783">
            <v>5575.15</v>
          </cell>
          <cell r="AO783">
            <v>5347.64</v>
          </cell>
          <cell r="AP783">
            <v>4600.49</v>
          </cell>
          <cell r="AQ783">
            <v>445.65</v>
          </cell>
          <cell r="AR783">
            <v>458.34</v>
          </cell>
          <cell r="AS783">
            <v>458.34</v>
          </cell>
          <cell r="AT783">
            <v>458.34</v>
          </cell>
          <cell r="AU783">
            <v>458.34</v>
          </cell>
          <cell r="AV783">
            <v>458.34</v>
          </cell>
          <cell r="AW783">
            <v>458.34</v>
          </cell>
          <cell r="AX783">
            <v>458.34</v>
          </cell>
          <cell r="AY783">
            <v>458.34</v>
          </cell>
          <cell r="AZ783">
            <v>458.34</v>
          </cell>
          <cell r="BA783">
            <v>458.34</v>
          </cell>
          <cell r="BB783">
            <v>458.34</v>
          </cell>
          <cell r="BC783">
            <v>2632.4900000000002</v>
          </cell>
          <cell r="BD783">
            <v>2144.6600000000003</v>
          </cell>
          <cell r="BE783">
            <v>2213.02</v>
          </cell>
          <cell r="BF783">
            <v>2281.34</v>
          </cell>
          <cell r="BG783">
            <v>2349.67</v>
          </cell>
          <cell r="BH783">
            <v>2144.6600000000003</v>
          </cell>
          <cell r="BI783">
            <v>2349.67</v>
          </cell>
          <cell r="BJ783">
            <v>2615.19</v>
          </cell>
          <cell r="BK783">
            <v>2213.02</v>
          </cell>
          <cell r="BL783">
            <v>2349.67</v>
          </cell>
          <cell r="BM783">
            <v>2213.02</v>
          </cell>
          <cell r="BN783">
            <v>2281.34</v>
          </cell>
          <cell r="BO783">
            <v>154.19999999999999</v>
          </cell>
          <cell r="BP783">
            <v>159.06</v>
          </cell>
          <cell r="BQ783">
            <v>159.06</v>
          </cell>
          <cell r="BR783">
            <v>159.06</v>
          </cell>
          <cell r="BS783">
            <v>159.06</v>
          </cell>
          <cell r="BT783">
            <v>159.06</v>
          </cell>
          <cell r="BU783">
            <v>159.06</v>
          </cell>
          <cell r="BV783">
            <v>159.06</v>
          </cell>
          <cell r="BW783">
            <v>159.06</v>
          </cell>
          <cell r="BX783">
            <v>159.06</v>
          </cell>
          <cell r="BY783">
            <v>159.06</v>
          </cell>
          <cell r="BZ783">
            <v>159.06</v>
          </cell>
          <cell r="CA783">
            <v>684.36</v>
          </cell>
          <cell r="CB783">
            <v>703.36</v>
          </cell>
          <cell r="CC783">
            <v>707.62</v>
          </cell>
          <cell r="CD783">
            <v>661.61</v>
          </cell>
          <cell r="CE783">
            <v>659.9</v>
          </cell>
          <cell r="CF783">
            <v>648.83000000000004</v>
          </cell>
          <cell r="CG783">
            <v>665.87</v>
          </cell>
          <cell r="CH783">
            <v>643.71</v>
          </cell>
          <cell r="CI783">
            <v>634.34</v>
          </cell>
          <cell r="CJ783">
            <v>636.9</v>
          </cell>
          <cell r="CK783">
            <v>634.34</v>
          </cell>
          <cell r="CL783">
            <v>652.24</v>
          </cell>
          <cell r="CM783">
            <v>275.36</v>
          </cell>
          <cell r="CN783">
            <v>284.02999999999997</v>
          </cell>
          <cell r="CO783">
            <v>0</v>
          </cell>
          <cell r="CP783">
            <v>568.07000000000005</v>
          </cell>
          <cell r="CQ783">
            <v>284.02999999999997</v>
          </cell>
          <cell r="CR783">
            <v>0</v>
          </cell>
          <cell r="CS783">
            <v>284.02999999999997</v>
          </cell>
          <cell r="CT783">
            <v>284.02999999999997</v>
          </cell>
          <cell r="CU783">
            <v>284.02999999999997</v>
          </cell>
          <cell r="CV783">
            <v>284.02999999999997</v>
          </cell>
          <cell r="CW783">
            <v>0</v>
          </cell>
          <cell r="CX783">
            <v>568.07000000000005</v>
          </cell>
          <cell r="CY783" t="str">
            <v>0</v>
          </cell>
          <cell r="CZ783" t="str">
            <v>0</v>
          </cell>
          <cell r="DA783" t="str">
            <v>0</v>
          </cell>
          <cell r="DB783" t="str">
            <v>0</v>
          </cell>
          <cell r="DC783" t="str">
            <v>0</v>
          </cell>
          <cell r="DD783" t="str">
            <v>0</v>
          </cell>
          <cell r="DE783" t="str">
            <v>0</v>
          </cell>
          <cell r="DF783" t="str">
            <v>0</v>
          </cell>
          <cell r="DG783" t="str">
            <v>0</v>
          </cell>
          <cell r="DH783" t="str">
            <v>0</v>
          </cell>
          <cell r="DI783" t="str">
            <v>0</v>
          </cell>
          <cell r="DJ783" t="str">
            <v>0</v>
          </cell>
          <cell r="DK783" t="str">
            <v>0</v>
          </cell>
          <cell r="DL783" t="str">
            <v>0</v>
          </cell>
          <cell r="DM783" t="str">
            <v>0</v>
          </cell>
          <cell r="DN783" t="str">
            <v>0</v>
          </cell>
          <cell r="DO783" t="str">
            <v>0</v>
          </cell>
          <cell r="DP783" t="str">
            <v>0</v>
          </cell>
          <cell r="DQ783" t="str">
            <v>0</v>
          </cell>
          <cell r="DR783" t="str">
            <v>0</v>
          </cell>
          <cell r="DS783" t="str">
            <v>0</v>
          </cell>
          <cell r="DT783" t="str">
            <v>0</v>
          </cell>
          <cell r="DU783" t="str">
            <v>0</v>
          </cell>
          <cell r="DV783" t="str">
            <v>0</v>
          </cell>
          <cell r="DW783">
            <v>626.78</v>
          </cell>
          <cell r="DX783">
            <v>567.61</v>
          </cell>
          <cell r="DY783">
            <v>593.87</v>
          </cell>
          <cell r="DZ783">
            <v>620.14</v>
          </cell>
          <cell r="EA783">
            <v>646.4</v>
          </cell>
          <cell r="EB783">
            <v>567.61</v>
          </cell>
          <cell r="EC783">
            <v>646.4</v>
          </cell>
          <cell r="ED783">
            <v>252.89</v>
          </cell>
          <cell r="EE783">
            <v>125.25</v>
          </cell>
          <cell r="EF783">
            <v>136.33000000000001</v>
          </cell>
          <cell r="EG783">
            <v>125.25</v>
          </cell>
          <cell r="EH783">
            <v>130.79</v>
          </cell>
        </row>
        <row r="784">
          <cell r="AE784">
            <v>5314.59</v>
          </cell>
          <cell r="AF784">
            <v>4802.87</v>
          </cell>
          <cell r="AG784">
            <v>5238.8599999999997</v>
          </cell>
          <cell r="AH784">
            <v>5088.8900000000003</v>
          </cell>
          <cell r="AI784">
            <v>5606.82</v>
          </cell>
          <cell r="AJ784">
            <v>4890.7700000000004</v>
          </cell>
          <cell r="AK784">
            <v>5027.82</v>
          </cell>
          <cell r="AL784">
            <v>4579.1899999999996</v>
          </cell>
          <cell r="AM784">
            <v>4904.55</v>
          </cell>
          <cell r="AN784">
            <v>5575.15</v>
          </cell>
          <cell r="AO784">
            <v>5347.64</v>
          </cell>
          <cell r="AP784">
            <v>4600.49</v>
          </cell>
          <cell r="AQ784">
            <v>445.65</v>
          </cell>
          <cell r="AR784">
            <v>458.34</v>
          </cell>
          <cell r="AS784">
            <v>458.34</v>
          </cell>
          <cell r="AT784">
            <v>458.34</v>
          </cell>
          <cell r="AU784">
            <v>458.34</v>
          </cell>
          <cell r="AV784">
            <v>458.34</v>
          </cell>
          <cell r="AW784">
            <v>458.34</v>
          </cell>
          <cell r="AX784">
            <v>458.34</v>
          </cell>
          <cell r="AY784">
            <v>458.34</v>
          </cell>
          <cell r="AZ784">
            <v>458.34</v>
          </cell>
          <cell r="BA784">
            <v>458.34</v>
          </cell>
          <cell r="BB784">
            <v>458.34</v>
          </cell>
          <cell r="BC784">
            <v>2632.4900000000002</v>
          </cell>
          <cell r="BD784">
            <v>2144.6600000000003</v>
          </cell>
          <cell r="BE784">
            <v>2213.02</v>
          </cell>
          <cell r="BF784">
            <v>2281.34</v>
          </cell>
          <cell r="BG784">
            <v>2349.67</v>
          </cell>
          <cell r="BH784">
            <v>2144.6600000000003</v>
          </cell>
          <cell r="BI784">
            <v>2349.67</v>
          </cell>
          <cell r="BJ784">
            <v>2615.19</v>
          </cell>
          <cell r="BK784">
            <v>2213.02</v>
          </cell>
          <cell r="BL784">
            <v>2349.67</v>
          </cell>
          <cell r="BM784">
            <v>2213.02</v>
          </cell>
          <cell r="BN784">
            <v>2281.34</v>
          </cell>
          <cell r="BO784">
            <v>154.19999999999999</v>
          </cell>
          <cell r="BP784">
            <v>159.06</v>
          </cell>
          <cell r="BQ784">
            <v>159.06</v>
          </cell>
          <cell r="BR784">
            <v>159.06</v>
          </cell>
          <cell r="BS784">
            <v>159.06</v>
          </cell>
          <cell r="BT784">
            <v>159.06</v>
          </cell>
          <cell r="BU784">
            <v>159.06</v>
          </cell>
          <cell r="BV784">
            <v>159.06</v>
          </cell>
          <cell r="BW784">
            <v>159.06</v>
          </cell>
          <cell r="BX784">
            <v>159.06</v>
          </cell>
          <cell r="BY784">
            <v>159.06</v>
          </cell>
          <cell r="BZ784">
            <v>159.06</v>
          </cell>
          <cell r="CA784">
            <v>684.36</v>
          </cell>
          <cell r="CB784">
            <v>703.36</v>
          </cell>
          <cell r="CC784">
            <v>707.62</v>
          </cell>
          <cell r="CD784">
            <v>661.61</v>
          </cell>
          <cell r="CE784">
            <v>659.9</v>
          </cell>
          <cell r="CF784">
            <v>648.83000000000004</v>
          </cell>
          <cell r="CG784">
            <v>665.87</v>
          </cell>
          <cell r="CH784">
            <v>643.71</v>
          </cell>
          <cell r="CI784">
            <v>634.34</v>
          </cell>
          <cell r="CJ784">
            <v>636.9</v>
          </cell>
          <cell r="CK784">
            <v>634.34</v>
          </cell>
          <cell r="CL784">
            <v>652.24</v>
          </cell>
          <cell r="CM784">
            <v>275.36</v>
          </cell>
          <cell r="CN784">
            <v>284.02999999999997</v>
          </cell>
          <cell r="CO784">
            <v>0</v>
          </cell>
          <cell r="CP784">
            <v>568.07000000000005</v>
          </cell>
          <cell r="CQ784">
            <v>284.02999999999997</v>
          </cell>
          <cell r="CR784">
            <v>0</v>
          </cell>
          <cell r="CS784">
            <v>284.02999999999997</v>
          </cell>
          <cell r="CT784">
            <v>284.02999999999997</v>
          </cell>
          <cell r="CU784">
            <v>284.02999999999997</v>
          </cell>
          <cell r="CV784">
            <v>284.02999999999997</v>
          </cell>
          <cell r="CW784">
            <v>0</v>
          </cell>
          <cell r="CX784">
            <v>568.07000000000005</v>
          </cell>
          <cell r="CY784" t="str">
            <v>0</v>
          </cell>
          <cell r="CZ784" t="str">
            <v>0</v>
          </cell>
          <cell r="DA784" t="str">
            <v>0</v>
          </cell>
          <cell r="DB784" t="str">
            <v>0</v>
          </cell>
          <cell r="DC784" t="str">
            <v>0</v>
          </cell>
          <cell r="DD784" t="str">
            <v>0</v>
          </cell>
          <cell r="DE784" t="str">
            <v>0</v>
          </cell>
          <cell r="DF784" t="str">
            <v>0</v>
          </cell>
          <cell r="DG784" t="str">
            <v>0</v>
          </cell>
          <cell r="DH784" t="str">
            <v>0</v>
          </cell>
          <cell r="DI784" t="str">
            <v>0</v>
          </cell>
          <cell r="DJ784" t="str">
            <v>0</v>
          </cell>
          <cell r="DK784" t="str">
            <v>0</v>
          </cell>
          <cell r="DL784" t="str">
            <v>0</v>
          </cell>
          <cell r="DM784" t="str">
            <v>0</v>
          </cell>
          <cell r="DN784" t="str">
            <v>0</v>
          </cell>
          <cell r="DO784" t="str">
            <v>0</v>
          </cell>
          <cell r="DP784" t="str">
            <v>0</v>
          </cell>
          <cell r="DQ784" t="str">
            <v>0</v>
          </cell>
          <cell r="DR784" t="str">
            <v>0</v>
          </cell>
          <cell r="DS784" t="str">
            <v>0</v>
          </cell>
          <cell r="DT784" t="str">
            <v>0</v>
          </cell>
          <cell r="DU784" t="str">
            <v>0</v>
          </cell>
          <cell r="DV784" t="str">
            <v>0</v>
          </cell>
          <cell r="DW784">
            <v>626.78</v>
          </cell>
          <cell r="DX784">
            <v>567.61</v>
          </cell>
          <cell r="DY784">
            <v>593.87</v>
          </cell>
          <cell r="DZ784">
            <v>620.14</v>
          </cell>
          <cell r="EA784">
            <v>646.4</v>
          </cell>
          <cell r="EB784">
            <v>567.61</v>
          </cell>
          <cell r="EC784">
            <v>646.4</v>
          </cell>
          <cell r="ED784">
            <v>252.89</v>
          </cell>
          <cell r="EE784">
            <v>125.25</v>
          </cell>
          <cell r="EF784">
            <v>136.33000000000001</v>
          </cell>
          <cell r="EG784">
            <v>125.25</v>
          </cell>
          <cell r="EH784">
            <v>130.79</v>
          </cell>
        </row>
        <row r="785">
          <cell r="AE785">
            <v>5314.59</v>
          </cell>
          <cell r="AF785">
            <v>4802.87</v>
          </cell>
          <cell r="AG785">
            <v>5238.8599999999997</v>
          </cell>
          <cell r="AH785">
            <v>5088.8900000000003</v>
          </cell>
          <cell r="AI785">
            <v>5606.82</v>
          </cell>
          <cell r="AJ785">
            <v>4890.7700000000004</v>
          </cell>
          <cell r="AK785">
            <v>5027.82</v>
          </cell>
          <cell r="AL785">
            <v>4579.1899999999996</v>
          </cell>
          <cell r="AM785">
            <v>4904.55</v>
          </cell>
          <cell r="AN785">
            <v>5575.15</v>
          </cell>
          <cell r="AO785">
            <v>5347.64</v>
          </cell>
          <cell r="AP785">
            <v>4600.49</v>
          </cell>
          <cell r="AQ785">
            <v>445.65</v>
          </cell>
          <cell r="AR785">
            <v>458.34</v>
          </cell>
          <cell r="AS785">
            <v>458.34</v>
          </cell>
          <cell r="AT785">
            <v>458.34</v>
          </cell>
          <cell r="AU785">
            <v>458.34</v>
          </cell>
          <cell r="AV785">
            <v>458.34</v>
          </cell>
          <cell r="AW785">
            <v>458.34</v>
          </cell>
          <cell r="AX785">
            <v>458.34</v>
          </cell>
          <cell r="AY785">
            <v>458.34</v>
          </cell>
          <cell r="AZ785">
            <v>458.34</v>
          </cell>
          <cell r="BA785">
            <v>458.34</v>
          </cell>
          <cell r="BB785">
            <v>458.34</v>
          </cell>
          <cell r="BC785">
            <v>2632.4900000000002</v>
          </cell>
          <cell r="BD785">
            <v>2144.6600000000003</v>
          </cell>
          <cell r="BE785">
            <v>2213.02</v>
          </cell>
          <cell r="BF785">
            <v>2281.34</v>
          </cell>
          <cell r="BG785">
            <v>2349.67</v>
          </cell>
          <cell r="BH785">
            <v>2144.6600000000003</v>
          </cell>
          <cell r="BI785">
            <v>2349.67</v>
          </cell>
          <cell r="BJ785">
            <v>2615.19</v>
          </cell>
          <cell r="BK785">
            <v>2213.02</v>
          </cell>
          <cell r="BL785">
            <v>2349.67</v>
          </cell>
          <cell r="BM785">
            <v>2213.02</v>
          </cell>
          <cell r="BN785">
            <v>2281.34</v>
          </cell>
          <cell r="BO785">
            <v>154.19999999999999</v>
          </cell>
          <cell r="BP785">
            <v>159.06</v>
          </cell>
          <cell r="BQ785">
            <v>159.06</v>
          </cell>
          <cell r="BR785">
            <v>159.06</v>
          </cell>
          <cell r="BS785">
            <v>159.06</v>
          </cell>
          <cell r="BT785">
            <v>159.06</v>
          </cell>
          <cell r="BU785">
            <v>159.06</v>
          </cell>
          <cell r="BV785">
            <v>159.06</v>
          </cell>
          <cell r="BW785">
            <v>159.06</v>
          </cell>
          <cell r="BX785">
            <v>159.06</v>
          </cell>
          <cell r="BY785">
            <v>159.06</v>
          </cell>
          <cell r="BZ785">
            <v>159.06</v>
          </cell>
          <cell r="CA785">
            <v>684.36</v>
          </cell>
          <cell r="CB785">
            <v>703.36</v>
          </cell>
          <cell r="CC785">
            <v>707.62</v>
          </cell>
          <cell r="CD785">
            <v>661.61</v>
          </cell>
          <cell r="CE785">
            <v>659.9</v>
          </cell>
          <cell r="CF785">
            <v>648.83000000000004</v>
          </cell>
          <cell r="CG785">
            <v>665.87</v>
          </cell>
          <cell r="CH785">
            <v>643.71</v>
          </cell>
          <cell r="CI785">
            <v>634.34</v>
          </cell>
          <cell r="CJ785">
            <v>636.9</v>
          </cell>
          <cell r="CK785">
            <v>634.34</v>
          </cell>
          <cell r="CL785">
            <v>652.24</v>
          </cell>
          <cell r="CM785">
            <v>275.36</v>
          </cell>
          <cell r="CN785">
            <v>284.02999999999997</v>
          </cell>
          <cell r="CO785">
            <v>0</v>
          </cell>
          <cell r="CP785">
            <v>568.07000000000005</v>
          </cell>
          <cell r="CQ785">
            <v>284.02999999999997</v>
          </cell>
          <cell r="CR785">
            <v>0</v>
          </cell>
          <cell r="CS785">
            <v>284.02999999999997</v>
          </cell>
          <cell r="CT785">
            <v>284.02999999999997</v>
          </cell>
          <cell r="CU785">
            <v>284.02999999999997</v>
          </cell>
          <cell r="CV785">
            <v>284.02999999999997</v>
          </cell>
          <cell r="CW785">
            <v>0</v>
          </cell>
          <cell r="CX785">
            <v>568.07000000000005</v>
          </cell>
          <cell r="CY785" t="str">
            <v>0</v>
          </cell>
          <cell r="CZ785" t="str">
            <v>0</v>
          </cell>
          <cell r="DA785" t="str">
            <v>0</v>
          </cell>
          <cell r="DB785" t="str">
            <v>0</v>
          </cell>
          <cell r="DC785" t="str">
            <v>0</v>
          </cell>
          <cell r="DD785" t="str">
            <v>0</v>
          </cell>
          <cell r="DE785" t="str">
            <v>0</v>
          </cell>
          <cell r="DF785" t="str">
            <v>0</v>
          </cell>
          <cell r="DG785" t="str">
            <v>0</v>
          </cell>
          <cell r="DH785" t="str">
            <v>0</v>
          </cell>
          <cell r="DI785" t="str">
            <v>0</v>
          </cell>
          <cell r="DJ785" t="str">
            <v>0</v>
          </cell>
          <cell r="DK785" t="str">
            <v>0</v>
          </cell>
          <cell r="DL785" t="str">
            <v>0</v>
          </cell>
          <cell r="DM785" t="str">
            <v>0</v>
          </cell>
          <cell r="DN785" t="str">
            <v>0</v>
          </cell>
          <cell r="DO785" t="str">
            <v>0</v>
          </cell>
          <cell r="DP785" t="str">
            <v>0</v>
          </cell>
          <cell r="DQ785" t="str">
            <v>0</v>
          </cell>
          <cell r="DR785" t="str">
            <v>0</v>
          </cell>
          <cell r="DS785" t="str">
            <v>0</v>
          </cell>
          <cell r="DT785" t="str">
            <v>0</v>
          </cell>
          <cell r="DU785" t="str">
            <v>0</v>
          </cell>
          <cell r="DV785" t="str">
            <v>0</v>
          </cell>
          <cell r="DW785">
            <v>626.78</v>
          </cell>
          <cell r="DX785">
            <v>567.61</v>
          </cell>
          <cell r="DY785">
            <v>593.87</v>
          </cell>
          <cell r="DZ785">
            <v>620.14</v>
          </cell>
          <cell r="EA785">
            <v>646.4</v>
          </cell>
          <cell r="EB785">
            <v>567.61</v>
          </cell>
          <cell r="EC785">
            <v>646.4</v>
          </cell>
          <cell r="ED785">
            <v>252.89</v>
          </cell>
          <cell r="EE785">
            <v>125.25</v>
          </cell>
          <cell r="EF785">
            <v>136.33000000000001</v>
          </cell>
          <cell r="EG785">
            <v>125.25</v>
          </cell>
          <cell r="EH785">
            <v>130.79</v>
          </cell>
        </row>
        <row r="786">
          <cell r="AE786">
            <v>5314.59</v>
          </cell>
          <cell r="AF786">
            <v>4802.87</v>
          </cell>
          <cell r="AG786">
            <v>5238.8599999999997</v>
          </cell>
          <cell r="AH786">
            <v>5088.8900000000003</v>
          </cell>
          <cell r="AI786">
            <v>5606.82</v>
          </cell>
          <cell r="AJ786">
            <v>4890.7700000000004</v>
          </cell>
          <cell r="AK786">
            <v>5027.82</v>
          </cell>
          <cell r="AL786">
            <v>4579.1899999999996</v>
          </cell>
          <cell r="AM786">
            <v>4904.55</v>
          </cell>
          <cell r="AN786">
            <v>5575.15</v>
          </cell>
          <cell r="AO786">
            <v>5347.64</v>
          </cell>
          <cell r="AP786">
            <v>4600.49</v>
          </cell>
          <cell r="AQ786">
            <v>445.65</v>
          </cell>
          <cell r="AR786">
            <v>458.34</v>
          </cell>
          <cell r="AS786">
            <v>458.34</v>
          </cell>
          <cell r="AT786">
            <v>458.34</v>
          </cell>
          <cell r="AU786">
            <v>458.34</v>
          </cell>
          <cell r="AV786">
            <v>458.34</v>
          </cell>
          <cell r="AW786">
            <v>458.34</v>
          </cell>
          <cell r="AX786">
            <v>458.34</v>
          </cell>
          <cell r="AY786">
            <v>458.34</v>
          </cell>
          <cell r="AZ786">
            <v>458.34</v>
          </cell>
          <cell r="BA786">
            <v>458.34</v>
          </cell>
          <cell r="BB786">
            <v>458.34</v>
          </cell>
          <cell r="BC786">
            <v>2632.4900000000002</v>
          </cell>
          <cell r="BD786">
            <v>2144.6600000000003</v>
          </cell>
          <cell r="BE786">
            <v>2213.02</v>
          </cell>
          <cell r="BF786">
            <v>2281.34</v>
          </cell>
          <cell r="BG786">
            <v>2349.67</v>
          </cell>
          <cell r="BH786">
            <v>2144.6600000000003</v>
          </cell>
          <cell r="BI786">
            <v>2349.67</v>
          </cell>
          <cell r="BJ786">
            <v>2615.19</v>
          </cell>
          <cell r="BK786">
            <v>2213.02</v>
          </cell>
          <cell r="BL786">
            <v>2349.67</v>
          </cell>
          <cell r="BM786">
            <v>2213.02</v>
          </cell>
          <cell r="BN786">
            <v>2281.34</v>
          </cell>
          <cell r="BO786">
            <v>154.19999999999999</v>
          </cell>
          <cell r="BP786">
            <v>159.06</v>
          </cell>
          <cell r="BQ786">
            <v>159.06</v>
          </cell>
          <cell r="BR786">
            <v>159.06</v>
          </cell>
          <cell r="BS786">
            <v>159.06</v>
          </cell>
          <cell r="BT786">
            <v>159.06</v>
          </cell>
          <cell r="BU786">
            <v>159.06</v>
          </cell>
          <cell r="BV786">
            <v>159.06</v>
          </cell>
          <cell r="BW786">
            <v>159.06</v>
          </cell>
          <cell r="BX786">
            <v>159.06</v>
          </cell>
          <cell r="BY786">
            <v>159.06</v>
          </cell>
          <cell r="BZ786">
            <v>159.06</v>
          </cell>
          <cell r="CA786">
            <v>684.36</v>
          </cell>
          <cell r="CB786">
            <v>703.36</v>
          </cell>
          <cell r="CC786">
            <v>707.62</v>
          </cell>
          <cell r="CD786">
            <v>661.61</v>
          </cell>
          <cell r="CE786">
            <v>659.9</v>
          </cell>
          <cell r="CF786">
            <v>648.83000000000004</v>
          </cell>
          <cell r="CG786">
            <v>665.87</v>
          </cell>
          <cell r="CH786">
            <v>643.71</v>
          </cell>
          <cell r="CI786">
            <v>634.34</v>
          </cell>
          <cell r="CJ786">
            <v>636.9</v>
          </cell>
          <cell r="CK786">
            <v>634.34</v>
          </cell>
          <cell r="CL786">
            <v>652.24</v>
          </cell>
          <cell r="CM786">
            <v>275.36</v>
          </cell>
          <cell r="CN786">
            <v>284.02999999999997</v>
          </cell>
          <cell r="CO786">
            <v>0</v>
          </cell>
          <cell r="CP786">
            <v>568.07000000000005</v>
          </cell>
          <cell r="CQ786">
            <v>284.02999999999997</v>
          </cell>
          <cell r="CR786">
            <v>0</v>
          </cell>
          <cell r="CS786">
            <v>284.02999999999997</v>
          </cell>
          <cell r="CT786">
            <v>284.02999999999997</v>
          </cell>
          <cell r="CU786">
            <v>284.02999999999997</v>
          </cell>
          <cell r="CV786">
            <v>284.02999999999997</v>
          </cell>
          <cell r="CW786">
            <v>0</v>
          </cell>
          <cell r="CX786">
            <v>568.07000000000005</v>
          </cell>
          <cell r="CY786" t="str">
            <v>0</v>
          </cell>
          <cell r="CZ786" t="str">
            <v>0</v>
          </cell>
          <cell r="DA786" t="str">
            <v>0</v>
          </cell>
          <cell r="DB786" t="str">
            <v>0</v>
          </cell>
          <cell r="DC786" t="str">
            <v>0</v>
          </cell>
          <cell r="DD786" t="str">
            <v>0</v>
          </cell>
          <cell r="DE786" t="str">
            <v>0</v>
          </cell>
          <cell r="DF786" t="str">
            <v>0</v>
          </cell>
          <cell r="DG786" t="str">
            <v>0</v>
          </cell>
          <cell r="DH786" t="str">
            <v>0</v>
          </cell>
          <cell r="DI786" t="str">
            <v>0</v>
          </cell>
          <cell r="DJ786" t="str">
            <v>0</v>
          </cell>
          <cell r="DK786" t="str">
            <v>0</v>
          </cell>
          <cell r="DL786" t="str">
            <v>0</v>
          </cell>
          <cell r="DM786" t="str">
            <v>0</v>
          </cell>
          <cell r="DN786" t="str">
            <v>0</v>
          </cell>
          <cell r="DO786" t="str">
            <v>0</v>
          </cell>
          <cell r="DP786" t="str">
            <v>0</v>
          </cell>
          <cell r="DQ786" t="str">
            <v>0</v>
          </cell>
          <cell r="DR786" t="str">
            <v>0</v>
          </cell>
          <cell r="DS786" t="str">
            <v>0</v>
          </cell>
          <cell r="DT786" t="str">
            <v>0</v>
          </cell>
          <cell r="DU786" t="str">
            <v>0</v>
          </cell>
          <cell r="DV786" t="str">
            <v>0</v>
          </cell>
          <cell r="DW786">
            <v>626.78</v>
          </cell>
          <cell r="DX786">
            <v>567.61</v>
          </cell>
          <cell r="DY786">
            <v>593.87</v>
          </cell>
          <cell r="DZ786">
            <v>620.14</v>
          </cell>
          <cell r="EA786">
            <v>646.4</v>
          </cell>
          <cell r="EB786">
            <v>567.61</v>
          </cell>
          <cell r="EC786">
            <v>646.4</v>
          </cell>
          <cell r="ED786">
            <v>252.89</v>
          </cell>
          <cell r="EE786">
            <v>125.25</v>
          </cell>
          <cell r="EF786">
            <v>136.33000000000001</v>
          </cell>
          <cell r="EG786">
            <v>125.25</v>
          </cell>
          <cell r="EH786">
            <v>130.79</v>
          </cell>
        </row>
        <row r="787">
          <cell r="AE787">
            <v>6799.95</v>
          </cell>
          <cell r="AF787">
            <v>6145.22</v>
          </cell>
          <cell r="AG787">
            <v>6703.07</v>
          </cell>
          <cell r="AH787">
            <v>6511.19</v>
          </cell>
          <cell r="AI787">
            <v>7173.88</v>
          </cell>
          <cell r="AJ787">
            <v>6257.7</v>
          </cell>
          <cell r="AK787">
            <v>6433.05</v>
          </cell>
          <cell r="AL787">
            <v>5859.03</v>
          </cell>
          <cell r="AM787">
            <v>6275.33</v>
          </cell>
          <cell r="AN787">
            <v>7133.36</v>
          </cell>
          <cell r="AO787">
            <v>6842.26</v>
          </cell>
          <cell r="AP787">
            <v>5886.29</v>
          </cell>
          <cell r="AQ787">
            <v>335.98</v>
          </cell>
          <cell r="AR787">
            <v>345</v>
          </cell>
          <cell r="AS787">
            <v>345</v>
          </cell>
          <cell r="AT787">
            <v>345</v>
          </cell>
          <cell r="AU787">
            <v>345</v>
          </cell>
          <cell r="AV787">
            <v>345</v>
          </cell>
          <cell r="AW787">
            <v>345</v>
          </cell>
          <cell r="AX787">
            <v>345</v>
          </cell>
          <cell r="AY787">
            <v>345</v>
          </cell>
          <cell r="AZ787">
            <v>345</v>
          </cell>
          <cell r="BA787">
            <v>345</v>
          </cell>
          <cell r="BB787">
            <v>345</v>
          </cell>
          <cell r="BC787">
            <v>3357.2300000000005</v>
          </cell>
          <cell r="BD787">
            <v>2716.22</v>
          </cell>
          <cell r="BE787">
            <v>3148.95</v>
          </cell>
          <cell r="BF787">
            <v>2891.1</v>
          </cell>
          <cell r="BG787">
            <v>2978.54</v>
          </cell>
          <cell r="BH787">
            <v>2716.22</v>
          </cell>
          <cell r="BI787">
            <v>2978.54</v>
          </cell>
          <cell r="BJ787">
            <v>3333.3800000000006</v>
          </cell>
          <cell r="BK787">
            <v>2803.6800000000003</v>
          </cell>
          <cell r="BL787">
            <v>2978.54</v>
          </cell>
          <cell r="BM787">
            <v>2803.6800000000003</v>
          </cell>
          <cell r="BN787">
            <v>2891.1</v>
          </cell>
          <cell r="BO787">
            <v>197.3</v>
          </cell>
          <cell r="BP787">
            <v>203.51</v>
          </cell>
          <cell r="BQ787">
            <v>203.51</v>
          </cell>
          <cell r="BR787">
            <v>203.51</v>
          </cell>
          <cell r="BS787">
            <v>203.51</v>
          </cell>
          <cell r="BT787">
            <v>203.51</v>
          </cell>
          <cell r="BU787">
            <v>203.51</v>
          </cell>
          <cell r="BV787">
            <v>203.51</v>
          </cell>
          <cell r="BW787">
            <v>203.51</v>
          </cell>
          <cell r="BX787">
            <v>203.51</v>
          </cell>
          <cell r="BY787">
            <v>203.51</v>
          </cell>
          <cell r="BZ787">
            <v>203.51</v>
          </cell>
          <cell r="CA787">
            <v>875.63</v>
          </cell>
          <cell r="CB787">
            <v>899.95</v>
          </cell>
          <cell r="CC787">
            <v>905.4</v>
          </cell>
          <cell r="CD787">
            <v>846.52</v>
          </cell>
          <cell r="CE787">
            <v>844.34</v>
          </cell>
          <cell r="CF787">
            <v>830.17</v>
          </cell>
          <cell r="CG787">
            <v>851.97</v>
          </cell>
          <cell r="CH787">
            <v>823.63</v>
          </cell>
          <cell r="CI787">
            <v>811.63</v>
          </cell>
          <cell r="CJ787">
            <v>814.91</v>
          </cell>
          <cell r="CK787">
            <v>811.63</v>
          </cell>
          <cell r="CL787">
            <v>834.53</v>
          </cell>
          <cell r="CM787">
            <v>352.32</v>
          </cell>
          <cell r="CN787">
            <v>363.42</v>
          </cell>
          <cell r="CO787">
            <v>0</v>
          </cell>
          <cell r="CP787">
            <v>726.84</v>
          </cell>
          <cell r="CQ787">
            <v>363.42</v>
          </cell>
          <cell r="CR787">
            <v>0</v>
          </cell>
          <cell r="CS787">
            <v>363.42</v>
          </cell>
          <cell r="CT787">
            <v>363.42</v>
          </cell>
          <cell r="CU787">
            <v>363.42</v>
          </cell>
          <cell r="CV787">
            <v>363.42</v>
          </cell>
          <cell r="CW787">
            <v>0</v>
          </cell>
          <cell r="CX787">
            <v>726.84</v>
          </cell>
          <cell r="CY787">
            <v>202.58</v>
          </cell>
          <cell r="CZ787">
            <v>181.71</v>
          </cell>
          <cell r="DA787">
            <v>190.79</v>
          </cell>
          <cell r="DB787">
            <v>199.88</v>
          </cell>
          <cell r="DC787">
            <v>208.97</v>
          </cell>
          <cell r="DD787">
            <v>181.71</v>
          </cell>
          <cell r="DE787">
            <v>208.97</v>
          </cell>
          <cell r="DF787">
            <v>199.88</v>
          </cell>
          <cell r="DG787">
            <v>190.79</v>
          </cell>
          <cell r="DH787">
            <v>208.97</v>
          </cell>
          <cell r="DI787">
            <v>190.79</v>
          </cell>
          <cell r="DJ787">
            <v>199.88</v>
          </cell>
          <cell r="DK787" t="str">
            <v>0</v>
          </cell>
          <cell r="DL787" t="str">
            <v>0</v>
          </cell>
          <cell r="DM787" t="str">
            <v>0</v>
          </cell>
          <cell r="DN787" t="str">
            <v>0</v>
          </cell>
          <cell r="DO787" t="str">
            <v>0</v>
          </cell>
          <cell r="DP787" t="str">
            <v>0</v>
          </cell>
          <cell r="DQ787" t="str">
            <v>0</v>
          </cell>
          <cell r="DR787" t="str">
            <v>0</v>
          </cell>
          <cell r="DS787" t="str">
            <v>0</v>
          </cell>
          <cell r="DT787" t="str">
            <v>0</v>
          </cell>
          <cell r="DU787" t="str">
            <v>0</v>
          </cell>
          <cell r="DV787" t="str">
            <v>0</v>
          </cell>
          <cell r="DW787">
            <v>780.31</v>
          </cell>
          <cell r="DX787">
            <v>703.93000000000006</v>
          </cell>
          <cell r="DY787">
            <v>737.54</v>
          </cell>
          <cell r="DZ787">
            <v>771.13</v>
          </cell>
          <cell r="EA787">
            <v>804.74</v>
          </cell>
          <cell r="EB787">
            <v>642.36</v>
          </cell>
          <cell r="EC787">
            <v>169.72</v>
          </cell>
          <cell r="ED787">
            <v>162.63</v>
          </cell>
          <cell r="EE787">
            <v>155.55000000000001</v>
          </cell>
          <cell r="EF787">
            <v>169.72</v>
          </cell>
          <cell r="EG787">
            <v>155.55000000000001</v>
          </cell>
          <cell r="EH787">
            <v>162.63</v>
          </cell>
        </row>
        <row r="788">
          <cell r="AE788">
            <v>6677.52</v>
          </cell>
          <cell r="AF788">
            <v>6062.55</v>
          </cell>
          <cell r="AG788">
            <v>6587.69</v>
          </cell>
          <cell r="AH788">
            <v>6418.33</v>
          </cell>
          <cell r="AI788">
            <v>7067.76</v>
          </cell>
          <cell r="AJ788">
            <v>6110.88</v>
          </cell>
          <cell r="AK788">
            <v>6180.29</v>
          </cell>
          <cell r="AL788">
            <v>5558.48</v>
          </cell>
          <cell r="AM788">
            <v>6128.32</v>
          </cell>
          <cell r="AN788">
            <v>7013.25</v>
          </cell>
          <cell r="AO788">
            <v>6735.96</v>
          </cell>
          <cell r="AP788">
            <v>5666.06</v>
          </cell>
          <cell r="AQ788">
            <v>335.98</v>
          </cell>
          <cell r="AR788">
            <v>345</v>
          </cell>
          <cell r="AS788">
            <v>345</v>
          </cell>
          <cell r="AT788">
            <v>345</v>
          </cell>
          <cell r="AU788">
            <v>345</v>
          </cell>
          <cell r="AV788">
            <v>345</v>
          </cell>
          <cell r="AW788">
            <v>345</v>
          </cell>
          <cell r="AX788">
            <v>345</v>
          </cell>
          <cell r="AY788">
            <v>345</v>
          </cell>
          <cell r="AZ788">
            <v>345</v>
          </cell>
          <cell r="BA788">
            <v>345</v>
          </cell>
          <cell r="BB788">
            <v>345</v>
          </cell>
          <cell r="BC788">
            <v>3357.2300000000005</v>
          </cell>
          <cell r="BD788">
            <v>2716.22</v>
          </cell>
          <cell r="BE788">
            <v>3148.95</v>
          </cell>
          <cell r="BF788">
            <v>2891.1</v>
          </cell>
          <cell r="BG788">
            <v>2978.54</v>
          </cell>
          <cell r="BH788">
            <v>2716.22</v>
          </cell>
          <cell r="BI788">
            <v>2978.54</v>
          </cell>
          <cell r="BJ788">
            <v>3333.3800000000006</v>
          </cell>
          <cell r="BK788">
            <v>2803.6800000000003</v>
          </cell>
          <cell r="BL788">
            <v>2978.54</v>
          </cell>
          <cell r="BM788">
            <v>2803.6800000000003</v>
          </cell>
          <cell r="BN788">
            <v>2891.1</v>
          </cell>
          <cell r="BO788">
            <v>197.3</v>
          </cell>
          <cell r="BP788">
            <v>203.51</v>
          </cell>
          <cell r="BQ788">
            <v>203.51</v>
          </cell>
          <cell r="BR788">
            <v>203.51</v>
          </cell>
          <cell r="BS788">
            <v>203.51</v>
          </cell>
          <cell r="BT788">
            <v>203.51</v>
          </cell>
          <cell r="BU788">
            <v>203.51</v>
          </cell>
          <cell r="BV788">
            <v>203.51</v>
          </cell>
          <cell r="BW788">
            <v>203.51</v>
          </cell>
          <cell r="BX788">
            <v>203.51</v>
          </cell>
          <cell r="BY788">
            <v>203.51</v>
          </cell>
          <cell r="BZ788">
            <v>203.51</v>
          </cell>
          <cell r="CA788">
            <v>1022.43</v>
          </cell>
          <cell r="CB788">
            <v>1051.3699999999999</v>
          </cell>
          <cell r="CC788">
            <v>1056.82</v>
          </cell>
          <cell r="CD788">
            <v>997.95</v>
          </cell>
          <cell r="CE788">
            <v>995.77</v>
          </cell>
          <cell r="CF788">
            <v>981.59</v>
          </cell>
          <cell r="CG788">
            <v>1003.4</v>
          </cell>
          <cell r="CH788">
            <v>975.05</v>
          </cell>
          <cell r="CI788">
            <v>963.06</v>
          </cell>
          <cell r="CJ788">
            <v>966.33</v>
          </cell>
          <cell r="CK788">
            <v>963.06</v>
          </cell>
          <cell r="CL788">
            <v>985.95</v>
          </cell>
          <cell r="CM788">
            <v>352.32</v>
          </cell>
          <cell r="CN788">
            <v>363.42</v>
          </cell>
          <cell r="CO788">
            <v>0</v>
          </cell>
          <cell r="CP788">
            <v>726.84</v>
          </cell>
          <cell r="CQ788">
            <v>363.42</v>
          </cell>
          <cell r="CR788">
            <v>0</v>
          </cell>
          <cell r="CS788">
            <v>363.42</v>
          </cell>
          <cell r="CT788">
            <v>363.42</v>
          </cell>
          <cell r="CU788">
            <v>363.42</v>
          </cell>
          <cell r="CV788">
            <v>363.42</v>
          </cell>
          <cell r="CW788">
            <v>0</v>
          </cell>
          <cell r="CX788">
            <v>726.84</v>
          </cell>
          <cell r="CY788">
            <v>202.58</v>
          </cell>
          <cell r="CZ788">
            <v>181.71</v>
          </cell>
          <cell r="DA788">
            <v>190.79</v>
          </cell>
          <cell r="DB788">
            <v>199.88</v>
          </cell>
          <cell r="DC788">
            <v>208.97</v>
          </cell>
          <cell r="DD788">
            <v>181.71</v>
          </cell>
          <cell r="DE788">
            <v>208.97</v>
          </cell>
          <cell r="DF788">
            <v>199.88</v>
          </cell>
          <cell r="DG788">
            <v>190.79</v>
          </cell>
          <cell r="DH788">
            <v>208.97</v>
          </cell>
          <cell r="DI788">
            <v>190.79</v>
          </cell>
          <cell r="DJ788">
            <v>199.88</v>
          </cell>
          <cell r="DK788" t="str">
            <v>0</v>
          </cell>
          <cell r="DL788" t="str">
            <v>0</v>
          </cell>
          <cell r="DM788" t="str">
            <v>0</v>
          </cell>
          <cell r="DN788" t="str">
            <v>0</v>
          </cell>
          <cell r="DO788" t="str">
            <v>0</v>
          </cell>
          <cell r="DP788" t="str">
            <v>0</v>
          </cell>
          <cell r="DQ788" t="str">
            <v>0</v>
          </cell>
          <cell r="DR788" t="str">
            <v>0</v>
          </cell>
          <cell r="DS788" t="str">
            <v>0</v>
          </cell>
          <cell r="DT788" t="str">
            <v>0</v>
          </cell>
          <cell r="DU788" t="str">
            <v>0</v>
          </cell>
          <cell r="DV788" t="str">
            <v>0</v>
          </cell>
          <cell r="DW788">
            <v>780.31</v>
          </cell>
          <cell r="DX788">
            <v>703.93000000000006</v>
          </cell>
          <cell r="DY788">
            <v>737.54</v>
          </cell>
          <cell r="DZ788">
            <v>771.13</v>
          </cell>
          <cell r="EA788">
            <v>804.74</v>
          </cell>
          <cell r="EB788">
            <v>642.36</v>
          </cell>
          <cell r="EC788">
            <v>169.72</v>
          </cell>
          <cell r="ED788">
            <v>162.63</v>
          </cell>
          <cell r="EE788">
            <v>155.55000000000001</v>
          </cell>
          <cell r="EF788">
            <v>169.72</v>
          </cell>
          <cell r="EG788">
            <v>155.55000000000001</v>
          </cell>
          <cell r="EH788">
            <v>162.63</v>
          </cell>
        </row>
        <row r="789">
          <cell r="AE789">
            <v>6885.25</v>
          </cell>
          <cell r="AF789">
            <v>6251.13</v>
          </cell>
          <cell r="AG789">
            <v>6792.61</v>
          </cell>
          <cell r="AH789">
            <v>6617.99</v>
          </cell>
          <cell r="AI789">
            <v>7287.62</v>
          </cell>
          <cell r="AJ789">
            <v>6300.97</v>
          </cell>
          <cell r="AK789">
            <v>6372.54</v>
          </cell>
          <cell r="AL789">
            <v>5731.39</v>
          </cell>
          <cell r="AM789">
            <v>6318.96</v>
          </cell>
          <cell r="AN789">
            <v>7231.41</v>
          </cell>
          <cell r="AO789">
            <v>6945.49</v>
          </cell>
          <cell r="AP789">
            <v>5842.31</v>
          </cell>
          <cell r="AQ789">
            <v>522.78</v>
          </cell>
          <cell r="AR789">
            <v>536.72</v>
          </cell>
          <cell r="AS789">
            <v>536.72</v>
          </cell>
          <cell r="AT789">
            <v>536.72</v>
          </cell>
          <cell r="AU789">
            <v>536.72</v>
          </cell>
          <cell r="AV789">
            <v>536.72</v>
          </cell>
          <cell r="AW789">
            <v>536.72</v>
          </cell>
          <cell r="AX789">
            <v>536.72</v>
          </cell>
          <cell r="AY789">
            <v>536.72</v>
          </cell>
          <cell r="AZ789">
            <v>536.72</v>
          </cell>
          <cell r="BA789">
            <v>536.72</v>
          </cell>
          <cell r="BB789">
            <v>536.72</v>
          </cell>
          <cell r="BC789">
            <v>3545.3099999999995</v>
          </cell>
          <cell r="BD789">
            <v>2871.76</v>
          </cell>
          <cell r="BE789">
            <v>3317.9300000000007</v>
          </cell>
          <cell r="BF789">
            <v>3052.0600000000004</v>
          </cell>
          <cell r="BG789">
            <v>3142.21</v>
          </cell>
          <cell r="BH789">
            <v>2871.76</v>
          </cell>
          <cell r="BI789">
            <v>3142.21</v>
          </cell>
          <cell r="BJ789">
            <v>3521.84</v>
          </cell>
          <cell r="BK789">
            <v>2961.8999999999996</v>
          </cell>
          <cell r="BL789">
            <v>3142.21</v>
          </cell>
          <cell r="BM789">
            <v>2961.8999999999996</v>
          </cell>
          <cell r="BN789">
            <v>3052.0600000000004</v>
          </cell>
          <cell r="BO789">
            <v>203.44</v>
          </cell>
          <cell r="BP789">
            <v>209.84</v>
          </cell>
          <cell r="BQ789">
            <v>209.84</v>
          </cell>
          <cell r="BR789">
            <v>209.84</v>
          </cell>
          <cell r="BS789">
            <v>209.84</v>
          </cell>
          <cell r="BT789">
            <v>209.84</v>
          </cell>
          <cell r="BU789">
            <v>209.84</v>
          </cell>
          <cell r="BV789">
            <v>209.84</v>
          </cell>
          <cell r="BW789">
            <v>209.84</v>
          </cell>
          <cell r="BX789">
            <v>209.84</v>
          </cell>
          <cell r="BY789">
            <v>209.84</v>
          </cell>
          <cell r="BZ789">
            <v>209.84</v>
          </cell>
          <cell r="CA789">
            <v>1054.24</v>
          </cell>
          <cell r="CB789">
            <v>1084.07</v>
          </cell>
          <cell r="CC789">
            <v>1089.7</v>
          </cell>
          <cell r="CD789">
            <v>1028.99</v>
          </cell>
          <cell r="CE789">
            <v>1026.74</v>
          </cell>
          <cell r="CF789">
            <v>1012.13</v>
          </cell>
          <cell r="CG789">
            <v>1034.6099999999999</v>
          </cell>
          <cell r="CH789">
            <v>1005.38</v>
          </cell>
          <cell r="CI789">
            <v>993.02</v>
          </cell>
          <cell r="CJ789">
            <v>996.39</v>
          </cell>
          <cell r="CK789">
            <v>993.02</v>
          </cell>
          <cell r="CL789">
            <v>1016.62</v>
          </cell>
          <cell r="CM789">
            <v>363.28</v>
          </cell>
          <cell r="CN789">
            <v>374.72</v>
          </cell>
          <cell r="CO789">
            <v>0</v>
          </cell>
          <cell r="CP789">
            <v>749.45</v>
          </cell>
          <cell r="CQ789">
            <v>374.72</v>
          </cell>
          <cell r="CR789">
            <v>0</v>
          </cell>
          <cell r="CS789">
            <v>374.72</v>
          </cell>
          <cell r="CT789">
            <v>374.72</v>
          </cell>
          <cell r="CU789">
            <v>374.72</v>
          </cell>
          <cell r="CV789">
            <v>374.72</v>
          </cell>
          <cell r="CW789">
            <v>0</v>
          </cell>
          <cell r="CX789">
            <v>749.45</v>
          </cell>
          <cell r="CY789">
            <v>208.89</v>
          </cell>
          <cell r="CZ789">
            <v>187.36</v>
          </cell>
          <cell r="DA789">
            <v>196.73</v>
          </cell>
          <cell r="DB789">
            <v>206.1</v>
          </cell>
          <cell r="DC789">
            <v>215.47</v>
          </cell>
          <cell r="DD789">
            <v>187.36</v>
          </cell>
          <cell r="DE789">
            <v>215.47</v>
          </cell>
          <cell r="DF789">
            <v>206.1</v>
          </cell>
          <cell r="DG789">
            <v>196.73</v>
          </cell>
          <cell r="DH789">
            <v>215.47</v>
          </cell>
          <cell r="DI789">
            <v>196.73</v>
          </cell>
          <cell r="DJ789">
            <v>206.1</v>
          </cell>
          <cell r="DK789" t="str">
            <v>0</v>
          </cell>
          <cell r="DL789" t="str">
            <v>0</v>
          </cell>
          <cell r="DM789" t="str">
            <v>0</v>
          </cell>
          <cell r="DN789" t="str">
            <v>0</v>
          </cell>
          <cell r="DO789" t="str">
            <v>0</v>
          </cell>
          <cell r="DP789" t="str">
            <v>0</v>
          </cell>
          <cell r="DQ789" t="str">
            <v>0</v>
          </cell>
          <cell r="DR789" t="str">
            <v>0</v>
          </cell>
          <cell r="DS789" t="str">
            <v>0</v>
          </cell>
          <cell r="DT789" t="str">
            <v>0</v>
          </cell>
          <cell r="DU789" t="str">
            <v>0</v>
          </cell>
          <cell r="DV789" t="str">
            <v>0</v>
          </cell>
          <cell r="DW789">
            <v>820.88</v>
          </cell>
          <cell r="DX789">
            <v>742.56000000000006</v>
          </cell>
          <cell r="DY789">
            <v>777.20999999999992</v>
          </cell>
          <cell r="DZ789">
            <v>811.85</v>
          </cell>
          <cell r="EA789">
            <v>846.5</v>
          </cell>
          <cell r="EB789">
            <v>491.61</v>
          </cell>
          <cell r="EC789">
            <v>178.53</v>
          </cell>
          <cell r="ED789">
            <v>171.22</v>
          </cell>
          <cell r="EE789">
            <v>163.92</v>
          </cell>
          <cell r="EF789">
            <v>178.53</v>
          </cell>
          <cell r="EG789">
            <v>163.92</v>
          </cell>
          <cell r="EH789">
            <v>171.22</v>
          </cell>
        </row>
        <row r="790">
          <cell r="AE790">
            <v>6876.34</v>
          </cell>
          <cell r="AF790">
            <v>6243.04</v>
          </cell>
          <cell r="AG790">
            <v>6783.82</v>
          </cell>
          <cell r="AH790">
            <v>6609.42</v>
          </cell>
          <cell r="AI790">
            <v>7278.18</v>
          </cell>
          <cell r="AJ790">
            <v>6292.82</v>
          </cell>
          <cell r="AK790" t="str">
            <v>0</v>
          </cell>
          <cell r="AL790" t="str">
            <v>0</v>
          </cell>
          <cell r="AM790" t="str">
            <v>0</v>
          </cell>
          <cell r="AN790" t="str">
            <v>0</v>
          </cell>
          <cell r="AO790" t="str">
            <v>0</v>
          </cell>
          <cell r="AP790" t="str">
            <v>0</v>
          </cell>
          <cell r="AQ790">
            <v>30.54</v>
          </cell>
          <cell r="AR790">
            <v>30.54</v>
          </cell>
          <cell r="AS790">
            <v>30.54</v>
          </cell>
          <cell r="AT790">
            <v>30.54</v>
          </cell>
          <cell r="AU790">
            <v>30.54</v>
          </cell>
          <cell r="AV790">
            <v>30.54</v>
          </cell>
          <cell r="AW790">
            <v>30.54</v>
          </cell>
          <cell r="AX790">
            <v>30.54</v>
          </cell>
          <cell r="AY790">
            <v>30.54</v>
          </cell>
          <cell r="AZ790">
            <v>30.54</v>
          </cell>
          <cell r="BA790">
            <v>30.54</v>
          </cell>
          <cell r="BB790">
            <v>30.54</v>
          </cell>
          <cell r="BC790">
            <v>3300.01</v>
          </cell>
          <cell r="BD790">
            <v>2664.7700000000004</v>
          </cell>
          <cell r="BE790">
            <v>2754.8099999999995</v>
          </cell>
          <cell r="BF790">
            <v>2844.84</v>
          </cell>
          <cell r="BG790">
            <v>2934.8999999999996</v>
          </cell>
          <cell r="BH790">
            <v>2664.7700000000004</v>
          </cell>
          <cell r="BI790" t="str">
            <v>0</v>
          </cell>
          <cell r="BJ790" t="str">
            <v>0</v>
          </cell>
          <cell r="BK790" t="str">
            <v>0</v>
          </cell>
          <cell r="BL790" t="str">
            <v>0</v>
          </cell>
          <cell r="BM790" t="str">
            <v>0</v>
          </cell>
          <cell r="BN790" t="str">
            <v>0</v>
          </cell>
          <cell r="BO790">
            <v>203.17</v>
          </cell>
          <cell r="BP790">
            <v>209.57</v>
          </cell>
          <cell r="BQ790">
            <v>209.57</v>
          </cell>
          <cell r="BR790">
            <v>209.57</v>
          </cell>
          <cell r="BS790">
            <v>209.57</v>
          </cell>
          <cell r="BT790">
            <v>209.57</v>
          </cell>
          <cell r="BU790" t="str">
            <v>0</v>
          </cell>
          <cell r="BV790" t="str">
            <v>0</v>
          </cell>
          <cell r="BW790" t="str">
            <v>0</v>
          </cell>
          <cell r="BX790" t="str">
            <v>0</v>
          </cell>
          <cell r="BY790" t="str">
            <v>0</v>
          </cell>
          <cell r="BZ790" t="str">
            <v>0</v>
          </cell>
          <cell r="CA790">
            <v>1052.8699999999999</v>
          </cell>
          <cell r="CB790">
            <v>1082.67</v>
          </cell>
          <cell r="CC790">
            <v>1088.28</v>
          </cell>
          <cell r="CD790">
            <v>1027.6600000000001</v>
          </cell>
          <cell r="CE790">
            <v>1025.4100000000001</v>
          </cell>
          <cell r="CF790">
            <v>1010.82</v>
          </cell>
          <cell r="CG790" t="str">
            <v>0</v>
          </cell>
          <cell r="CH790" t="str">
            <v>0</v>
          </cell>
          <cell r="CI790" t="str">
            <v>0</v>
          </cell>
          <cell r="CJ790" t="str">
            <v>0</v>
          </cell>
          <cell r="CK790" t="str">
            <v>0</v>
          </cell>
          <cell r="CL790" t="str">
            <v>0</v>
          </cell>
          <cell r="CM790">
            <v>362.81</v>
          </cell>
          <cell r="CN790">
            <v>374.24</v>
          </cell>
          <cell r="CO790">
            <v>0</v>
          </cell>
          <cell r="CP790">
            <v>748.48</v>
          </cell>
          <cell r="CQ790">
            <v>374.24</v>
          </cell>
          <cell r="CR790">
            <v>0</v>
          </cell>
          <cell r="CS790" t="str">
            <v>0</v>
          </cell>
          <cell r="CT790" t="str">
            <v>0</v>
          </cell>
          <cell r="CU790" t="str">
            <v>0</v>
          </cell>
          <cell r="CV790" t="str">
            <v>0</v>
          </cell>
          <cell r="CW790" t="str">
            <v>0</v>
          </cell>
          <cell r="CX790" t="str">
            <v>0</v>
          </cell>
          <cell r="CY790" t="str">
            <v>0</v>
          </cell>
          <cell r="CZ790" t="str">
            <v>0</v>
          </cell>
          <cell r="DA790" t="str">
            <v>0</v>
          </cell>
          <cell r="DB790" t="str">
            <v>0</v>
          </cell>
          <cell r="DC790" t="str">
            <v>0</v>
          </cell>
          <cell r="DD790" t="str">
            <v>0</v>
          </cell>
          <cell r="DE790" t="str">
            <v>0</v>
          </cell>
          <cell r="DF790" t="str">
            <v>0</v>
          </cell>
          <cell r="DG790" t="str">
            <v>0</v>
          </cell>
          <cell r="DH790" t="str">
            <v>0</v>
          </cell>
          <cell r="DI790" t="str">
            <v>0</v>
          </cell>
          <cell r="DJ790" t="str">
            <v>0</v>
          </cell>
          <cell r="DK790" t="str">
            <v>0</v>
          </cell>
          <cell r="DL790" t="str">
            <v>0</v>
          </cell>
          <cell r="DM790" t="str">
            <v>0</v>
          </cell>
          <cell r="DN790" t="str">
            <v>0</v>
          </cell>
          <cell r="DO790" t="str">
            <v>0</v>
          </cell>
          <cell r="DP790" t="str">
            <v>0</v>
          </cell>
          <cell r="DQ790" t="str">
            <v>0</v>
          </cell>
          <cell r="DR790" t="str">
            <v>0</v>
          </cell>
          <cell r="DS790" t="str">
            <v>0</v>
          </cell>
          <cell r="DT790" t="str">
            <v>0</v>
          </cell>
          <cell r="DU790" t="str">
            <v>0</v>
          </cell>
          <cell r="DV790" t="str">
            <v>0</v>
          </cell>
          <cell r="DW790">
            <v>774.36999999999989</v>
          </cell>
          <cell r="DX790">
            <v>694.86999999999989</v>
          </cell>
          <cell r="DY790">
            <v>729.47</v>
          </cell>
          <cell r="DZ790">
            <v>764.07</v>
          </cell>
          <cell r="EA790">
            <v>798.67000000000007</v>
          </cell>
          <cell r="EB790">
            <v>669.01</v>
          </cell>
          <cell r="EC790" t="str">
            <v>0</v>
          </cell>
          <cell r="ED790" t="str">
            <v>0</v>
          </cell>
          <cell r="EE790" t="str">
            <v>0</v>
          </cell>
          <cell r="EF790" t="str">
            <v>0</v>
          </cell>
          <cell r="EG790" t="str">
            <v>0</v>
          </cell>
          <cell r="EH790" t="str">
            <v>0</v>
          </cell>
        </row>
        <row r="791">
          <cell r="AE791">
            <v>7002.41</v>
          </cell>
          <cell r="AF791">
            <v>6328.18</v>
          </cell>
          <cell r="AG791">
            <v>6902.64</v>
          </cell>
          <cell r="AH791">
            <v>6705.04</v>
          </cell>
          <cell r="AI791">
            <v>7387.46</v>
          </cell>
          <cell r="AJ791">
            <v>6444.01</v>
          </cell>
          <cell r="AK791">
            <v>6624.58</v>
          </cell>
          <cell r="AL791">
            <v>6033.47</v>
          </cell>
          <cell r="AM791">
            <v>6462.16</v>
          </cell>
          <cell r="AN791">
            <v>7345.73</v>
          </cell>
          <cell r="AO791">
            <v>7045.97</v>
          </cell>
          <cell r="AP791">
            <v>6061.54</v>
          </cell>
          <cell r="AQ791">
            <v>30.54</v>
          </cell>
          <cell r="AR791">
            <v>30.54</v>
          </cell>
          <cell r="AS791">
            <v>30.54</v>
          </cell>
          <cell r="AT791">
            <v>30.54</v>
          </cell>
          <cell r="AU791">
            <v>30.54</v>
          </cell>
          <cell r="AV791">
            <v>30.54</v>
          </cell>
          <cell r="AW791">
            <v>30.54</v>
          </cell>
          <cell r="AX791">
            <v>30.54</v>
          </cell>
          <cell r="AY791">
            <v>30.54</v>
          </cell>
          <cell r="AZ791">
            <v>30.54</v>
          </cell>
          <cell r="BA791">
            <v>30.54</v>
          </cell>
          <cell r="BB791">
            <v>30.54</v>
          </cell>
          <cell r="BC791">
            <v>3329.6200000000003</v>
          </cell>
          <cell r="BD791">
            <v>2684.5200000000004</v>
          </cell>
          <cell r="BE791">
            <v>2774.5599999999995</v>
          </cell>
          <cell r="BF791">
            <v>2864.59</v>
          </cell>
          <cell r="BG791">
            <v>2954.6499999999996</v>
          </cell>
          <cell r="BH791">
            <v>2684.5200000000004</v>
          </cell>
          <cell r="BI791">
            <v>2954.6499999999996</v>
          </cell>
          <cell r="BJ791">
            <v>3302.81</v>
          </cell>
          <cell r="BK791">
            <v>2774.5599999999995</v>
          </cell>
          <cell r="BL791">
            <v>2954.6499999999996</v>
          </cell>
          <cell r="BM791">
            <v>2774.5599999999995</v>
          </cell>
          <cell r="BN791">
            <v>2864.59</v>
          </cell>
          <cell r="BO791">
            <v>203.17</v>
          </cell>
          <cell r="BP791">
            <v>209.57</v>
          </cell>
          <cell r="BQ791">
            <v>209.57</v>
          </cell>
          <cell r="BR791">
            <v>209.57</v>
          </cell>
          <cell r="BS791">
            <v>209.57</v>
          </cell>
          <cell r="BT791">
            <v>209.57</v>
          </cell>
          <cell r="BU791">
            <v>209.57</v>
          </cell>
          <cell r="BV791">
            <v>209.57</v>
          </cell>
          <cell r="BW791">
            <v>209.57</v>
          </cell>
          <cell r="BX791">
            <v>209.57</v>
          </cell>
          <cell r="BY791">
            <v>209.57</v>
          </cell>
          <cell r="BZ791">
            <v>209.57</v>
          </cell>
          <cell r="CA791">
            <v>901.7</v>
          </cell>
          <cell r="CB791">
            <v>926.74</v>
          </cell>
          <cell r="CC791">
            <v>932.35</v>
          </cell>
          <cell r="CD791">
            <v>871.73</v>
          </cell>
          <cell r="CE791">
            <v>869.48</v>
          </cell>
          <cell r="CF791">
            <v>854.88</v>
          </cell>
          <cell r="CG791">
            <v>877.34</v>
          </cell>
          <cell r="CH791">
            <v>848.15</v>
          </cell>
          <cell r="CI791">
            <v>835.8</v>
          </cell>
          <cell r="CJ791">
            <v>839.17</v>
          </cell>
          <cell r="CK791">
            <v>835.8</v>
          </cell>
          <cell r="CL791">
            <v>859.38</v>
          </cell>
          <cell r="CM791">
            <v>362.81</v>
          </cell>
          <cell r="CN791">
            <v>374.24</v>
          </cell>
          <cell r="CO791">
            <v>0</v>
          </cell>
          <cell r="CP791">
            <v>748.48</v>
          </cell>
          <cell r="CQ791">
            <v>374.24</v>
          </cell>
          <cell r="CR791">
            <v>0</v>
          </cell>
          <cell r="CS791">
            <v>374.24</v>
          </cell>
          <cell r="CT791">
            <v>374.24</v>
          </cell>
          <cell r="CU791">
            <v>374.24</v>
          </cell>
          <cell r="CV791">
            <v>374.24</v>
          </cell>
          <cell r="CW791">
            <v>0</v>
          </cell>
          <cell r="CX791">
            <v>748.48</v>
          </cell>
          <cell r="CY791" t="str">
            <v>0</v>
          </cell>
          <cell r="CZ791" t="str">
            <v>0</v>
          </cell>
          <cell r="DA791" t="str">
            <v>0</v>
          </cell>
          <cell r="DB791" t="str">
            <v>0</v>
          </cell>
          <cell r="DC791" t="str">
            <v>0</v>
          </cell>
          <cell r="DD791" t="str">
            <v>0</v>
          </cell>
          <cell r="DE791" t="str">
            <v>0</v>
          </cell>
          <cell r="DF791" t="str">
            <v>0</v>
          </cell>
          <cell r="DG791" t="str">
            <v>0</v>
          </cell>
          <cell r="DH791" t="str">
            <v>0</v>
          </cell>
          <cell r="DI791" t="str">
            <v>0</v>
          </cell>
          <cell r="DJ791" t="str">
            <v>0</v>
          </cell>
          <cell r="DK791" t="str">
            <v>0</v>
          </cell>
          <cell r="DL791" t="str">
            <v>0</v>
          </cell>
          <cell r="DM791" t="str">
            <v>0</v>
          </cell>
          <cell r="DN791" t="str">
            <v>0</v>
          </cell>
          <cell r="DO791" t="str">
            <v>0</v>
          </cell>
          <cell r="DP791" t="str">
            <v>0</v>
          </cell>
          <cell r="DQ791" t="str">
            <v>0</v>
          </cell>
          <cell r="DR791" t="str">
            <v>0</v>
          </cell>
          <cell r="DS791" t="str">
            <v>0</v>
          </cell>
          <cell r="DT791" t="str">
            <v>0</v>
          </cell>
          <cell r="DU791" t="str">
            <v>0</v>
          </cell>
          <cell r="DV791" t="str">
            <v>0</v>
          </cell>
          <cell r="DW791">
            <v>774.36999999999989</v>
          </cell>
          <cell r="DX791">
            <v>694.86999999999989</v>
          </cell>
          <cell r="DY791">
            <v>729.47</v>
          </cell>
          <cell r="DZ791">
            <v>764.07</v>
          </cell>
          <cell r="EA791">
            <v>798.67000000000007</v>
          </cell>
          <cell r="EB791">
            <v>669.01</v>
          </cell>
          <cell r="EC791">
            <v>168.44</v>
          </cell>
          <cell r="ED791">
            <v>161.13999999999999</v>
          </cell>
          <cell r="EE791">
            <v>153.85</v>
          </cell>
          <cell r="EF791">
            <v>168.44</v>
          </cell>
          <cell r="EG791">
            <v>153.85</v>
          </cell>
          <cell r="EH791">
            <v>161.13999999999999</v>
          </cell>
        </row>
        <row r="792">
          <cell r="AE792">
            <v>6876.34</v>
          </cell>
          <cell r="AF792">
            <v>6243.04</v>
          </cell>
          <cell r="AG792">
            <v>6783.82</v>
          </cell>
          <cell r="AH792">
            <v>6609.42</v>
          </cell>
          <cell r="AI792">
            <v>7278.18</v>
          </cell>
          <cell r="AJ792">
            <v>6292.82</v>
          </cell>
          <cell r="AK792" t="str">
            <v>0</v>
          </cell>
          <cell r="AL792" t="str">
            <v>0</v>
          </cell>
          <cell r="AM792" t="str">
            <v>0</v>
          </cell>
          <cell r="AN792" t="str">
            <v>0</v>
          </cell>
          <cell r="AO792" t="str">
            <v>0</v>
          </cell>
          <cell r="AP792" t="str">
            <v>0</v>
          </cell>
          <cell r="AQ792">
            <v>30.54</v>
          </cell>
          <cell r="AR792">
            <v>30.54</v>
          </cell>
          <cell r="AS792">
            <v>30.54</v>
          </cell>
          <cell r="AT792">
            <v>30.54</v>
          </cell>
          <cell r="AU792">
            <v>30.54</v>
          </cell>
          <cell r="AV792">
            <v>30.54</v>
          </cell>
          <cell r="AW792">
            <v>30.54</v>
          </cell>
          <cell r="AX792">
            <v>30.54</v>
          </cell>
          <cell r="AY792">
            <v>30.54</v>
          </cell>
          <cell r="AZ792">
            <v>30.54</v>
          </cell>
          <cell r="BA792">
            <v>30.54</v>
          </cell>
          <cell r="BB792">
            <v>30.54</v>
          </cell>
          <cell r="BC792">
            <v>3300.01</v>
          </cell>
          <cell r="BD792">
            <v>2664.7700000000004</v>
          </cell>
          <cell r="BE792">
            <v>2754.8099999999995</v>
          </cell>
          <cell r="BF792">
            <v>2844.84</v>
          </cell>
          <cell r="BG792">
            <v>2934.8999999999996</v>
          </cell>
          <cell r="BH792">
            <v>2664.7700000000004</v>
          </cell>
          <cell r="BI792" t="str">
            <v>0</v>
          </cell>
          <cell r="BJ792" t="str">
            <v>0</v>
          </cell>
          <cell r="BK792" t="str">
            <v>0</v>
          </cell>
          <cell r="BL792" t="str">
            <v>0</v>
          </cell>
          <cell r="BM792" t="str">
            <v>0</v>
          </cell>
          <cell r="BN792" t="str">
            <v>0</v>
          </cell>
          <cell r="BO792">
            <v>203.17</v>
          </cell>
          <cell r="BP792">
            <v>209.57</v>
          </cell>
          <cell r="BQ792">
            <v>209.57</v>
          </cell>
          <cell r="BR792">
            <v>209.57</v>
          </cell>
          <cell r="BS792">
            <v>209.57</v>
          </cell>
          <cell r="BT792">
            <v>209.57</v>
          </cell>
          <cell r="BU792" t="str">
            <v>0</v>
          </cell>
          <cell r="BV792" t="str">
            <v>0</v>
          </cell>
          <cell r="BW792" t="str">
            <v>0</v>
          </cell>
          <cell r="BX792" t="str">
            <v>0</v>
          </cell>
          <cell r="BY792" t="str">
            <v>0</v>
          </cell>
          <cell r="BZ792" t="str">
            <v>0</v>
          </cell>
          <cell r="CA792">
            <v>1052.8699999999999</v>
          </cell>
          <cell r="CB792">
            <v>1082.67</v>
          </cell>
          <cell r="CC792">
            <v>1088.28</v>
          </cell>
          <cell r="CD792">
            <v>1027.6600000000001</v>
          </cell>
          <cell r="CE792">
            <v>1025.4100000000001</v>
          </cell>
          <cell r="CF792">
            <v>1010.82</v>
          </cell>
          <cell r="CG792" t="str">
            <v>0</v>
          </cell>
          <cell r="CH792" t="str">
            <v>0</v>
          </cell>
          <cell r="CI792" t="str">
            <v>0</v>
          </cell>
          <cell r="CJ792" t="str">
            <v>0</v>
          </cell>
          <cell r="CK792" t="str">
            <v>0</v>
          </cell>
          <cell r="CL792" t="str">
            <v>0</v>
          </cell>
          <cell r="CM792">
            <v>362.81</v>
          </cell>
          <cell r="CN792">
            <v>374.24</v>
          </cell>
          <cell r="CO792">
            <v>0</v>
          </cell>
          <cell r="CP792">
            <v>748.48</v>
          </cell>
          <cell r="CQ792">
            <v>374.24</v>
          </cell>
          <cell r="CR792">
            <v>0</v>
          </cell>
          <cell r="CS792" t="str">
            <v>0</v>
          </cell>
          <cell r="CT792" t="str">
            <v>0</v>
          </cell>
          <cell r="CU792" t="str">
            <v>0</v>
          </cell>
          <cell r="CV792" t="str">
            <v>0</v>
          </cell>
          <cell r="CW792" t="str">
            <v>0</v>
          </cell>
          <cell r="CX792" t="str">
            <v>0</v>
          </cell>
          <cell r="CY792" t="str">
            <v>0</v>
          </cell>
          <cell r="CZ792" t="str">
            <v>0</v>
          </cell>
          <cell r="DA792" t="str">
            <v>0</v>
          </cell>
          <cell r="DB792" t="str">
            <v>0</v>
          </cell>
          <cell r="DC792" t="str">
            <v>0</v>
          </cell>
          <cell r="DD792" t="str">
            <v>0</v>
          </cell>
          <cell r="DE792" t="str">
            <v>0</v>
          </cell>
          <cell r="DF792" t="str">
            <v>0</v>
          </cell>
          <cell r="DG792" t="str">
            <v>0</v>
          </cell>
          <cell r="DH792" t="str">
            <v>0</v>
          </cell>
          <cell r="DI792" t="str">
            <v>0</v>
          </cell>
          <cell r="DJ792" t="str">
            <v>0</v>
          </cell>
          <cell r="DK792" t="str">
            <v>0</v>
          </cell>
          <cell r="DL792" t="str">
            <v>0</v>
          </cell>
          <cell r="DM792" t="str">
            <v>0</v>
          </cell>
          <cell r="DN792" t="str">
            <v>0</v>
          </cell>
          <cell r="DO792" t="str">
            <v>0</v>
          </cell>
          <cell r="DP792" t="str">
            <v>0</v>
          </cell>
          <cell r="DQ792" t="str">
            <v>0</v>
          </cell>
          <cell r="DR792" t="str">
            <v>0</v>
          </cell>
          <cell r="DS792" t="str">
            <v>0</v>
          </cell>
          <cell r="DT792" t="str">
            <v>0</v>
          </cell>
          <cell r="DU792" t="str">
            <v>0</v>
          </cell>
          <cell r="DV792" t="str">
            <v>0</v>
          </cell>
          <cell r="DW792">
            <v>774.36999999999989</v>
          </cell>
          <cell r="DX792">
            <v>694.86999999999989</v>
          </cell>
          <cell r="DY792">
            <v>729.47</v>
          </cell>
          <cell r="DZ792">
            <v>764.07</v>
          </cell>
          <cell r="EA792">
            <v>798.67000000000007</v>
          </cell>
          <cell r="EB792">
            <v>669.01</v>
          </cell>
          <cell r="EC792" t="str">
            <v>0</v>
          </cell>
          <cell r="ED792" t="str">
            <v>0</v>
          </cell>
          <cell r="EE792" t="str">
            <v>0</v>
          </cell>
          <cell r="EF792" t="str">
            <v>0</v>
          </cell>
          <cell r="EG792" t="str">
            <v>0</v>
          </cell>
          <cell r="EH792" t="str">
            <v>0</v>
          </cell>
        </row>
        <row r="793">
          <cell r="AE793">
            <v>6876.34</v>
          </cell>
          <cell r="AF793">
            <v>6243.04</v>
          </cell>
          <cell r="AG793">
            <v>6783.82</v>
          </cell>
          <cell r="AH793">
            <v>6609.42</v>
          </cell>
          <cell r="AI793">
            <v>7278.18</v>
          </cell>
          <cell r="AJ793">
            <v>6292.82</v>
          </cell>
          <cell r="AK793">
            <v>6364.29</v>
          </cell>
          <cell r="AL793">
            <v>5723.97</v>
          </cell>
          <cell r="AM793">
            <v>6310.78</v>
          </cell>
          <cell r="AN793">
            <v>7222.05</v>
          </cell>
          <cell r="AO793">
            <v>6936.51</v>
          </cell>
          <cell r="AP793">
            <v>5834.75</v>
          </cell>
          <cell r="AQ793">
            <v>30.54</v>
          </cell>
          <cell r="AR793">
            <v>30.54</v>
          </cell>
          <cell r="AS793">
            <v>30.54</v>
          </cell>
          <cell r="AT793">
            <v>30.54</v>
          </cell>
          <cell r="AU793">
            <v>30.54</v>
          </cell>
          <cell r="AV793">
            <v>30.54</v>
          </cell>
          <cell r="AW793">
            <v>30.54</v>
          </cell>
          <cell r="AX793">
            <v>30.54</v>
          </cell>
          <cell r="AY793">
            <v>30.54</v>
          </cell>
          <cell r="AZ793">
            <v>30.54</v>
          </cell>
          <cell r="BA793">
            <v>30.54</v>
          </cell>
          <cell r="BB793">
            <v>30.54</v>
          </cell>
          <cell r="BC793">
            <v>3329.6200000000003</v>
          </cell>
          <cell r="BD793">
            <v>2684.5200000000004</v>
          </cell>
          <cell r="BE793">
            <v>2774.5599999999995</v>
          </cell>
          <cell r="BF793">
            <v>2864.59</v>
          </cell>
          <cell r="BG793">
            <v>2954.6499999999996</v>
          </cell>
          <cell r="BH793">
            <v>2684.5200000000004</v>
          </cell>
          <cell r="BI793">
            <v>2954.6499999999996</v>
          </cell>
          <cell r="BJ793">
            <v>3302.81</v>
          </cell>
          <cell r="BK793">
            <v>2774.5599999999995</v>
          </cell>
          <cell r="BL793">
            <v>2954.6499999999996</v>
          </cell>
          <cell r="BM793">
            <v>2774.5599999999995</v>
          </cell>
          <cell r="BN793">
            <v>2864.59</v>
          </cell>
          <cell r="BO793">
            <v>203.17</v>
          </cell>
          <cell r="BP793">
            <v>209.57</v>
          </cell>
          <cell r="BQ793">
            <v>209.57</v>
          </cell>
          <cell r="BR793">
            <v>209.57</v>
          </cell>
          <cell r="BS793">
            <v>209.57</v>
          </cell>
          <cell r="BT793">
            <v>209.57</v>
          </cell>
          <cell r="BU793">
            <v>209.57</v>
          </cell>
          <cell r="BV793">
            <v>209.57</v>
          </cell>
          <cell r="BW793">
            <v>209.57</v>
          </cell>
          <cell r="BX793">
            <v>209.57</v>
          </cell>
          <cell r="BY793">
            <v>209.57</v>
          </cell>
          <cell r="BZ793">
            <v>209.57</v>
          </cell>
          <cell r="CA793">
            <v>1052.8699999999999</v>
          </cell>
          <cell r="CB793">
            <v>1082.67</v>
          </cell>
          <cell r="CC793">
            <v>1088.28</v>
          </cell>
          <cell r="CD793">
            <v>1027.6600000000001</v>
          </cell>
          <cell r="CE793">
            <v>1025.4100000000001</v>
          </cell>
          <cell r="CF793">
            <v>1010.82</v>
          </cell>
          <cell r="CG793">
            <v>1033.27</v>
          </cell>
          <cell r="CH793">
            <v>1004.08</v>
          </cell>
          <cell r="CI793">
            <v>991.73</v>
          </cell>
          <cell r="CJ793">
            <v>995.1</v>
          </cell>
          <cell r="CK793">
            <v>991.73</v>
          </cell>
          <cell r="CL793">
            <v>1015.31</v>
          </cell>
          <cell r="CM793">
            <v>362.81</v>
          </cell>
          <cell r="CN793">
            <v>374.24</v>
          </cell>
          <cell r="CO793">
            <v>0</v>
          </cell>
          <cell r="CP793">
            <v>748.48</v>
          </cell>
          <cell r="CQ793">
            <v>374.24</v>
          </cell>
          <cell r="CR793">
            <v>0</v>
          </cell>
          <cell r="CS793">
            <v>374.24</v>
          </cell>
          <cell r="CT793">
            <v>374.24</v>
          </cell>
          <cell r="CU793">
            <v>374.24</v>
          </cell>
          <cell r="CV793">
            <v>374.24</v>
          </cell>
          <cell r="CW793">
            <v>0</v>
          </cell>
          <cell r="CX793">
            <v>748.48</v>
          </cell>
          <cell r="CY793" t="str">
            <v>0</v>
          </cell>
          <cell r="CZ793" t="str">
            <v>0</v>
          </cell>
          <cell r="DA793" t="str">
            <v>0</v>
          </cell>
          <cell r="DB793" t="str">
            <v>0</v>
          </cell>
          <cell r="DC793" t="str">
            <v>0</v>
          </cell>
          <cell r="DD793" t="str">
            <v>0</v>
          </cell>
          <cell r="DE793" t="str">
            <v>0</v>
          </cell>
          <cell r="DF793" t="str">
            <v>0</v>
          </cell>
          <cell r="DG793" t="str">
            <v>0</v>
          </cell>
          <cell r="DH793" t="str">
            <v>0</v>
          </cell>
          <cell r="DI793" t="str">
            <v>0</v>
          </cell>
          <cell r="DJ793" t="str">
            <v>0</v>
          </cell>
          <cell r="DK793" t="str">
            <v>0</v>
          </cell>
          <cell r="DL793" t="str">
            <v>0</v>
          </cell>
          <cell r="DM793" t="str">
            <v>0</v>
          </cell>
          <cell r="DN793" t="str">
            <v>0</v>
          </cell>
          <cell r="DO793" t="str">
            <v>0</v>
          </cell>
          <cell r="DP793" t="str">
            <v>0</v>
          </cell>
          <cell r="DQ793" t="str">
            <v>0</v>
          </cell>
          <cell r="DR793" t="str">
            <v>0</v>
          </cell>
          <cell r="DS793" t="str">
            <v>0</v>
          </cell>
          <cell r="DT793" t="str">
            <v>0</v>
          </cell>
          <cell r="DU793" t="str">
            <v>0</v>
          </cell>
          <cell r="DV793" t="str">
            <v>0</v>
          </cell>
          <cell r="DW793">
            <v>774.36999999999989</v>
          </cell>
          <cell r="DX793">
            <v>694.86999999999989</v>
          </cell>
          <cell r="DY793">
            <v>729.47</v>
          </cell>
          <cell r="DZ793">
            <v>764.07</v>
          </cell>
          <cell r="EA793">
            <v>798.67000000000007</v>
          </cell>
          <cell r="EB793">
            <v>669.01</v>
          </cell>
          <cell r="EC793">
            <v>168.44</v>
          </cell>
          <cell r="ED793">
            <v>161.13999999999999</v>
          </cell>
          <cell r="EE793">
            <v>153.85</v>
          </cell>
          <cell r="EF793">
            <v>168.44</v>
          </cell>
          <cell r="EG793">
            <v>153.85</v>
          </cell>
          <cell r="EH793">
            <v>161.13999999999999</v>
          </cell>
        </row>
        <row r="794">
          <cell r="AE794">
            <v>6876.34</v>
          </cell>
          <cell r="AF794">
            <v>6243.04</v>
          </cell>
          <cell r="AG794">
            <v>6783.82</v>
          </cell>
          <cell r="AH794">
            <v>6609.42</v>
          </cell>
          <cell r="AI794">
            <v>7278.18</v>
          </cell>
          <cell r="AJ794">
            <v>6292.82</v>
          </cell>
          <cell r="AK794">
            <v>6364.29</v>
          </cell>
          <cell r="AL794">
            <v>5723.97</v>
          </cell>
          <cell r="AM794">
            <v>6310.78</v>
          </cell>
          <cell r="AN794">
            <v>7222.05</v>
          </cell>
          <cell r="AO794">
            <v>6936.51</v>
          </cell>
          <cell r="AP794">
            <v>5834.75</v>
          </cell>
          <cell r="AQ794">
            <v>30.54</v>
          </cell>
          <cell r="AR794">
            <v>30.54</v>
          </cell>
          <cell r="AS794">
            <v>30.54</v>
          </cell>
          <cell r="AT794">
            <v>30.54</v>
          </cell>
          <cell r="AU794">
            <v>30.54</v>
          </cell>
          <cell r="AV794">
            <v>30.54</v>
          </cell>
          <cell r="AW794">
            <v>30.54</v>
          </cell>
          <cell r="AX794">
            <v>30.54</v>
          </cell>
          <cell r="AY794">
            <v>30.54</v>
          </cell>
          <cell r="AZ794">
            <v>30.54</v>
          </cell>
          <cell r="BA794">
            <v>30.54</v>
          </cell>
          <cell r="BB794">
            <v>30.54</v>
          </cell>
          <cell r="BC794">
            <v>3329.6200000000003</v>
          </cell>
          <cell r="BD794">
            <v>2684.5200000000004</v>
          </cell>
          <cell r="BE794">
            <v>2774.5599999999995</v>
          </cell>
          <cell r="BF794">
            <v>2864.59</v>
          </cell>
          <cell r="BG794">
            <v>2954.6499999999996</v>
          </cell>
          <cell r="BH794">
            <v>2684.5200000000004</v>
          </cell>
          <cell r="BI794">
            <v>2954.6499999999996</v>
          </cell>
          <cell r="BJ794">
            <v>3302.81</v>
          </cell>
          <cell r="BK794">
            <v>2774.5599999999995</v>
          </cell>
          <cell r="BL794">
            <v>2954.6499999999996</v>
          </cell>
          <cell r="BM794">
            <v>2774.5599999999995</v>
          </cell>
          <cell r="BN794">
            <v>2864.59</v>
          </cell>
          <cell r="BO794">
            <v>203.17</v>
          </cell>
          <cell r="BP794">
            <v>209.57</v>
          </cell>
          <cell r="BQ794">
            <v>209.57</v>
          </cell>
          <cell r="BR794">
            <v>209.57</v>
          </cell>
          <cell r="BS794">
            <v>209.57</v>
          </cell>
          <cell r="BT794">
            <v>209.57</v>
          </cell>
          <cell r="BU794">
            <v>209.57</v>
          </cell>
          <cell r="BV794">
            <v>209.57</v>
          </cell>
          <cell r="BW794">
            <v>209.57</v>
          </cell>
          <cell r="BX794">
            <v>209.57</v>
          </cell>
          <cell r="BY794">
            <v>209.57</v>
          </cell>
          <cell r="BZ794">
            <v>209.57</v>
          </cell>
          <cell r="CA794">
            <v>1052.8699999999999</v>
          </cell>
          <cell r="CB794">
            <v>1082.67</v>
          </cell>
          <cell r="CC794">
            <v>1088.28</v>
          </cell>
          <cell r="CD794">
            <v>1027.6600000000001</v>
          </cell>
          <cell r="CE794">
            <v>1025.4100000000001</v>
          </cell>
          <cell r="CF794">
            <v>1010.82</v>
          </cell>
          <cell r="CG794">
            <v>1033.27</v>
          </cell>
          <cell r="CH794">
            <v>1004.08</v>
          </cell>
          <cell r="CI794">
            <v>991.73</v>
          </cell>
          <cell r="CJ794">
            <v>995.1</v>
          </cell>
          <cell r="CK794">
            <v>991.73</v>
          </cell>
          <cell r="CL794">
            <v>1015.31</v>
          </cell>
          <cell r="CM794">
            <v>362.81</v>
          </cell>
          <cell r="CN794">
            <v>374.24</v>
          </cell>
          <cell r="CO794">
            <v>0</v>
          </cell>
          <cell r="CP794">
            <v>748.48</v>
          </cell>
          <cell r="CQ794">
            <v>374.24</v>
          </cell>
          <cell r="CR794">
            <v>0</v>
          </cell>
          <cell r="CS794">
            <v>374.24</v>
          </cell>
          <cell r="CT794">
            <v>374.24</v>
          </cell>
          <cell r="CU794">
            <v>374.24</v>
          </cell>
          <cell r="CV794">
            <v>374.24</v>
          </cell>
          <cell r="CW794">
            <v>0</v>
          </cell>
          <cell r="CX794">
            <v>748.48</v>
          </cell>
          <cell r="CY794" t="str">
            <v>0</v>
          </cell>
          <cell r="CZ794" t="str">
            <v>0</v>
          </cell>
          <cell r="DA794" t="str">
            <v>0</v>
          </cell>
          <cell r="DB794" t="str">
            <v>0</v>
          </cell>
          <cell r="DC794" t="str">
            <v>0</v>
          </cell>
          <cell r="DD794" t="str">
            <v>0</v>
          </cell>
          <cell r="DE794" t="str">
            <v>0</v>
          </cell>
          <cell r="DF794" t="str">
            <v>0</v>
          </cell>
          <cell r="DG794" t="str">
            <v>0</v>
          </cell>
          <cell r="DH794" t="str">
            <v>0</v>
          </cell>
          <cell r="DI794" t="str">
            <v>0</v>
          </cell>
          <cell r="DJ794" t="str">
            <v>0</v>
          </cell>
          <cell r="DK794" t="str">
            <v>0</v>
          </cell>
          <cell r="DL794" t="str">
            <v>0</v>
          </cell>
          <cell r="DM794" t="str">
            <v>0</v>
          </cell>
          <cell r="DN794" t="str">
            <v>0</v>
          </cell>
          <cell r="DO794" t="str">
            <v>0</v>
          </cell>
          <cell r="DP794" t="str">
            <v>0</v>
          </cell>
          <cell r="DQ794" t="str">
            <v>0</v>
          </cell>
          <cell r="DR794" t="str">
            <v>0</v>
          </cell>
          <cell r="DS794" t="str">
            <v>0</v>
          </cell>
          <cell r="DT794" t="str">
            <v>0</v>
          </cell>
          <cell r="DU794" t="str">
            <v>0</v>
          </cell>
          <cell r="DV794" t="str">
            <v>0</v>
          </cell>
          <cell r="DW794">
            <v>774.36999999999989</v>
          </cell>
          <cell r="DX794">
            <v>694.86999999999989</v>
          </cell>
          <cell r="DY794">
            <v>729.47</v>
          </cell>
          <cell r="DZ794">
            <v>764.07</v>
          </cell>
          <cell r="EA794">
            <v>798.67000000000007</v>
          </cell>
          <cell r="EB794">
            <v>669.01</v>
          </cell>
          <cell r="EC794">
            <v>168.44</v>
          </cell>
          <cell r="ED794">
            <v>161.13999999999999</v>
          </cell>
          <cell r="EE794">
            <v>153.85</v>
          </cell>
          <cell r="EF794">
            <v>168.44</v>
          </cell>
          <cell r="EG794">
            <v>153.85</v>
          </cell>
          <cell r="EH794">
            <v>161.13999999999999</v>
          </cell>
        </row>
        <row r="795">
          <cell r="AE795">
            <v>6876.34</v>
          </cell>
          <cell r="AF795">
            <v>6243.04</v>
          </cell>
          <cell r="AG795">
            <v>6783.82</v>
          </cell>
          <cell r="AH795">
            <v>6609.42</v>
          </cell>
          <cell r="AI795">
            <v>7278.18</v>
          </cell>
          <cell r="AJ795">
            <v>6292.82</v>
          </cell>
          <cell r="AK795">
            <v>6364.29</v>
          </cell>
          <cell r="AL795">
            <v>5723.97</v>
          </cell>
          <cell r="AM795">
            <v>6310.78</v>
          </cell>
          <cell r="AN795">
            <v>7222.05</v>
          </cell>
          <cell r="AO795">
            <v>6936.51</v>
          </cell>
          <cell r="AP795">
            <v>5834.75</v>
          </cell>
          <cell r="AQ795">
            <v>30.54</v>
          </cell>
          <cell r="AR795">
            <v>30.54</v>
          </cell>
          <cell r="AS795">
            <v>30.54</v>
          </cell>
          <cell r="AT795">
            <v>30.54</v>
          </cell>
          <cell r="AU795">
            <v>30.54</v>
          </cell>
          <cell r="AV795">
            <v>30.54</v>
          </cell>
          <cell r="AW795">
            <v>30.54</v>
          </cell>
          <cell r="AX795">
            <v>30.54</v>
          </cell>
          <cell r="AY795">
            <v>30.54</v>
          </cell>
          <cell r="AZ795">
            <v>30.54</v>
          </cell>
          <cell r="BA795">
            <v>30.54</v>
          </cell>
          <cell r="BB795">
            <v>30.54</v>
          </cell>
          <cell r="BC795">
            <v>3329.6200000000003</v>
          </cell>
          <cell r="BD795">
            <v>2684.5200000000004</v>
          </cell>
          <cell r="BE795">
            <v>2774.5599999999995</v>
          </cell>
          <cell r="BF795">
            <v>2864.59</v>
          </cell>
          <cell r="BG795">
            <v>2954.6499999999996</v>
          </cell>
          <cell r="BH795">
            <v>2684.5200000000004</v>
          </cell>
          <cell r="BI795">
            <v>2954.6499999999996</v>
          </cell>
          <cell r="BJ795">
            <v>3302.81</v>
          </cell>
          <cell r="BK795">
            <v>2774.5599999999995</v>
          </cell>
          <cell r="BL795">
            <v>2954.6499999999996</v>
          </cell>
          <cell r="BM795">
            <v>2774.5599999999995</v>
          </cell>
          <cell r="BN795">
            <v>2864.59</v>
          </cell>
          <cell r="BO795">
            <v>203.17</v>
          </cell>
          <cell r="BP795">
            <v>209.57</v>
          </cell>
          <cell r="BQ795">
            <v>209.57</v>
          </cell>
          <cell r="BR795">
            <v>209.57</v>
          </cell>
          <cell r="BS795">
            <v>209.57</v>
          </cell>
          <cell r="BT795">
            <v>209.57</v>
          </cell>
          <cell r="BU795">
            <v>209.57</v>
          </cell>
          <cell r="BV795">
            <v>209.57</v>
          </cell>
          <cell r="BW795">
            <v>209.57</v>
          </cell>
          <cell r="BX795">
            <v>209.57</v>
          </cell>
          <cell r="BY795">
            <v>209.57</v>
          </cell>
          <cell r="BZ795">
            <v>209.57</v>
          </cell>
          <cell r="CA795">
            <v>1052.8699999999999</v>
          </cell>
          <cell r="CB795">
            <v>1082.67</v>
          </cell>
          <cell r="CC795">
            <v>1088.28</v>
          </cell>
          <cell r="CD795">
            <v>1027.6600000000001</v>
          </cell>
          <cell r="CE795">
            <v>1025.4100000000001</v>
          </cell>
          <cell r="CF795">
            <v>1010.82</v>
          </cell>
          <cell r="CG795">
            <v>1033.27</v>
          </cell>
          <cell r="CH795">
            <v>1004.08</v>
          </cell>
          <cell r="CI795">
            <v>991.73</v>
          </cell>
          <cell r="CJ795">
            <v>995.1</v>
          </cell>
          <cell r="CK795">
            <v>991.73</v>
          </cell>
          <cell r="CL795">
            <v>1015.31</v>
          </cell>
          <cell r="CM795">
            <v>362.81</v>
          </cell>
          <cell r="CN795">
            <v>374.24</v>
          </cell>
          <cell r="CO795">
            <v>0</v>
          </cell>
          <cell r="CP795">
            <v>748.48</v>
          </cell>
          <cell r="CQ795">
            <v>374.24</v>
          </cell>
          <cell r="CR795">
            <v>0</v>
          </cell>
          <cell r="CS795">
            <v>374.24</v>
          </cell>
          <cell r="CT795">
            <v>374.24</v>
          </cell>
          <cell r="CU795">
            <v>374.24</v>
          </cell>
          <cell r="CV795">
            <v>374.24</v>
          </cell>
          <cell r="CW795">
            <v>0</v>
          </cell>
          <cell r="CX795">
            <v>748.48</v>
          </cell>
          <cell r="CY795" t="str">
            <v>0</v>
          </cell>
          <cell r="CZ795" t="str">
            <v>0</v>
          </cell>
          <cell r="DA795" t="str">
            <v>0</v>
          </cell>
          <cell r="DB795" t="str">
            <v>0</v>
          </cell>
          <cell r="DC795" t="str">
            <v>0</v>
          </cell>
          <cell r="DD795" t="str">
            <v>0</v>
          </cell>
          <cell r="DE795" t="str">
            <v>0</v>
          </cell>
          <cell r="DF795" t="str">
            <v>0</v>
          </cell>
          <cell r="DG795" t="str">
            <v>0</v>
          </cell>
          <cell r="DH795" t="str">
            <v>0</v>
          </cell>
          <cell r="DI795" t="str">
            <v>0</v>
          </cell>
          <cell r="DJ795" t="str">
            <v>0</v>
          </cell>
          <cell r="DK795" t="str">
            <v>0</v>
          </cell>
          <cell r="DL795" t="str">
            <v>0</v>
          </cell>
          <cell r="DM795" t="str">
            <v>0</v>
          </cell>
          <cell r="DN795" t="str">
            <v>0</v>
          </cell>
          <cell r="DO795" t="str">
            <v>0</v>
          </cell>
          <cell r="DP795" t="str">
            <v>0</v>
          </cell>
          <cell r="DQ795" t="str">
            <v>0</v>
          </cell>
          <cell r="DR795" t="str">
            <v>0</v>
          </cell>
          <cell r="DS795" t="str">
            <v>0</v>
          </cell>
          <cell r="DT795" t="str">
            <v>0</v>
          </cell>
          <cell r="DU795" t="str">
            <v>0</v>
          </cell>
          <cell r="DV795" t="str">
            <v>0</v>
          </cell>
          <cell r="DW795">
            <v>774.36999999999989</v>
          </cell>
          <cell r="DX795">
            <v>694.86999999999989</v>
          </cell>
          <cell r="DY795">
            <v>729.47</v>
          </cell>
          <cell r="DZ795">
            <v>764.07</v>
          </cell>
          <cell r="EA795">
            <v>798.67000000000007</v>
          </cell>
          <cell r="EB795">
            <v>669.01</v>
          </cell>
          <cell r="EC795">
            <v>168.44</v>
          </cell>
          <cell r="ED795">
            <v>161.13999999999999</v>
          </cell>
          <cell r="EE795">
            <v>153.85</v>
          </cell>
          <cell r="EF795">
            <v>168.44</v>
          </cell>
          <cell r="EG795">
            <v>153.85</v>
          </cell>
          <cell r="EH795">
            <v>161.13999999999999</v>
          </cell>
        </row>
        <row r="796">
          <cell r="AE796">
            <v>6876.34</v>
          </cell>
          <cell r="AF796">
            <v>6243.04</v>
          </cell>
          <cell r="AG796">
            <v>6783.82</v>
          </cell>
          <cell r="AH796">
            <v>6609.42</v>
          </cell>
          <cell r="AI796">
            <v>7278.18</v>
          </cell>
          <cell r="AJ796">
            <v>6292.82</v>
          </cell>
          <cell r="AK796">
            <v>6364.29</v>
          </cell>
          <cell r="AL796">
            <v>5723.97</v>
          </cell>
          <cell r="AM796">
            <v>6310.78</v>
          </cell>
          <cell r="AN796">
            <v>7222.05</v>
          </cell>
          <cell r="AO796">
            <v>6936.51</v>
          </cell>
          <cell r="AP796">
            <v>5834.75</v>
          </cell>
          <cell r="AQ796">
            <v>30.54</v>
          </cell>
          <cell r="AR796">
            <v>30.54</v>
          </cell>
          <cell r="AS796">
            <v>30.54</v>
          </cell>
          <cell r="AT796">
            <v>30.54</v>
          </cell>
          <cell r="AU796">
            <v>30.54</v>
          </cell>
          <cell r="AV796">
            <v>30.54</v>
          </cell>
          <cell r="AW796">
            <v>30.54</v>
          </cell>
          <cell r="AX796">
            <v>30.54</v>
          </cell>
          <cell r="AY796">
            <v>30.54</v>
          </cell>
          <cell r="AZ796">
            <v>30.54</v>
          </cell>
          <cell r="BA796">
            <v>30.54</v>
          </cell>
          <cell r="BB796">
            <v>30.54</v>
          </cell>
          <cell r="BC796">
            <v>3329.6200000000003</v>
          </cell>
          <cell r="BD796">
            <v>2684.5200000000004</v>
          </cell>
          <cell r="BE796">
            <v>2774.5599999999995</v>
          </cell>
          <cell r="BF796">
            <v>2864.59</v>
          </cell>
          <cell r="BG796">
            <v>2954.6499999999996</v>
          </cell>
          <cell r="BH796">
            <v>2684.5200000000004</v>
          </cell>
          <cell r="BI796">
            <v>2954.6499999999996</v>
          </cell>
          <cell r="BJ796">
            <v>3302.81</v>
          </cell>
          <cell r="BK796">
            <v>2774.5599999999995</v>
          </cell>
          <cell r="BL796">
            <v>2954.6499999999996</v>
          </cell>
          <cell r="BM796">
            <v>2774.5599999999995</v>
          </cell>
          <cell r="BN796">
            <v>2864.59</v>
          </cell>
          <cell r="BO796">
            <v>203.17</v>
          </cell>
          <cell r="BP796">
            <v>209.57</v>
          </cell>
          <cell r="BQ796">
            <v>209.57</v>
          </cell>
          <cell r="BR796">
            <v>209.57</v>
          </cell>
          <cell r="BS796">
            <v>209.57</v>
          </cell>
          <cell r="BT796">
            <v>209.57</v>
          </cell>
          <cell r="BU796">
            <v>209.57</v>
          </cell>
          <cell r="BV796">
            <v>209.57</v>
          </cell>
          <cell r="BW796">
            <v>209.57</v>
          </cell>
          <cell r="BX796">
            <v>209.57</v>
          </cell>
          <cell r="BY796">
            <v>209.57</v>
          </cell>
          <cell r="BZ796">
            <v>209.57</v>
          </cell>
          <cell r="CA796">
            <v>1052.8699999999999</v>
          </cell>
          <cell r="CB796">
            <v>1082.67</v>
          </cell>
          <cell r="CC796">
            <v>1088.28</v>
          </cell>
          <cell r="CD796">
            <v>1027.6600000000001</v>
          </cell>
          <cell r="CE796">
            <v>1025.4100000000001</v>
          </cell>
          <cell r="CF796">
            <v>1010.82</v>
          </cell>
          <cell r="CG796">
            <v>1033.27</v>
          </cell>
          <cell r="CH796">
            <v>1004.08</v>
          </cell>
          <cell r="CI796">
            <v>991.73</v>
          </cell>
          <cell r="CJ796">
            <v>995.1</v>
          </cell>
          <cell r="CK796">
            <v>991.73</v>
          </cell>
          <cell r="CL796">
            <v>1015.31</v>
          </cell>
          <cell r="CM796">
            <v>362.81</v>
          </cell>
          <cell r="CN796">
            <v>374.24</v>
          </cell>
          <cell r="CO796">
            <v>0</v>
          </cell>
          <cell r="CP796">
            <v>748.48</v>
          </cell>
          <cell r="CQ796">
            <v>374.24</v>
          </cell>
          <cell r="CR796">
            <v>0</v>
          </cell>
          <cell r="CS796">
            <v>374.24</v>
          </cell>
          <cell r="CT796">
            <v>374.24</v>
          </cell>
          <cell r="CU796">
            <v>374.24</v>
          </cell>
          <cell r="CV796">
            <v>374.24</v>
          </cell>
          <cell r="CW796">
            <v>0</v>
          </cell>
          <cell r="CX796">
            <v>748.48</v>
          </cell>
          <cell r="CY796" t="str">
            <v>0</v>
          </cell>
          <cell r="CZ796" t="str">
            <v>0</v>
          </cell>
          <cell r="DA796" t="str">
            <v>0</v>
          </cell>
          <cell r="DB796" t="str">
            <v>0</v>
          </cell>
          <cell r="DC796" t="str">
            <v>0</v>
          </cell>
          <cell r="DD796" t="str">
            <v>0</v>
          </cell>
          <cell r="DE796" t="str">
            <v>0</v>
          </cell>
          <cell r="DF796" t="str">
            <v>0</v>
          </cell>
          <cell r="DG796" t="str">
            <v>0</v>
          </cell>
          <cell r="DH796" t="str">
            <v>0</v>
          </cell>
          <cell r="DI796" t="str">
            <v>0</v>
          </cell>
          <cell r="DJ796" t="str">
            <v>0</v>
          </cell>
          <cell r="DK796" t="str">
            <v>0</v>
          </cell>
          <cell r="DL796" t="str">
            <v>0</v>
          </cell>
          <cell r="DM796" t="str">
            <v>0</v>
          </cell>
          <cell r="DN796" t="str">
            <v>0</v>
          </cell>
          <cell r="DO796" t="str">
            <v>0</v>
          </cell>
          <cell r="DP796" t="str">
            <v>0</v>
          </cell>
          <cell r="DQ796" t="str">
            <v>0</v>
          </cell>
          <cell r="DR796" t="str">
            <v>0</v>
          </cell>
          <cell r="DS796" t="str">
            <v>0</v>
          </cell>
          <cell r="DT796" t="str">
            <v>0</v>
          </cell>
          <cell r="DU796" t="str">
            <v>0</v>
          </cell>
          <cell r="DV796" t="str">
            <v>0</v>
          </cell>
          <cell r="DW796">
            <v>774.36999999999989</v>
          </cell>
          <cell r="DX796">
            <v>694.86999999999989</v>
          </cell>
          <cell r="DY796">
            <v>729.47</v>
          </cell>
          <cell r="DZ796">
            <v>764.07</v>
          </cell>
          <cell r="EA796">
            <v>798.67000000000007</v>
          </cell>
          <cell r="EB796">
            <v>669.01</v>
          </cell>
          <cell r="EC796">
            <v>168.44</v>
          </cell>
          <cell r="ED796">
            <v>161.13999999999999</v>
          </cell>
          <cell r="EE796">
            <v>153.85</v>
          </cell>
          <cell r="EF796">
            <v>168.44</v>
          </cell>
          <cell r="EG796">
            <v>153.85</v>
          </cell>
          <cell r="EH796">
            <v>161.13999999999999</v>
          </cell>
        </row>
        <row r="797">
          <cell r="AE797">
            <v>6876.34</v>
          </cell>
          <cell r="AF797">
            <v>6243.04</v>
          </cell>
          <cell r="AG797">
            <v>6783.82</v>
          </cell>
          <cell r="AH797">
            <v>6609.42</v>
          </cell>
          <cell r="AI797">
            <v>7278.18</v>
          </cell>
          <cell r="AJ797">
            <v>6292.82</v>
          </cell>
          <cell r="AK797">
            <v>6364.29</v>
          </cell>
          <cell r="AL797">
            <v>5723.97</v>
          </cell>
          <cell r="AM797">
            <v>6310.78</v>
          </cell>
          <cell r="AN797">
            <v>7222.05</v>
          </cell>
          <cell r="AO797">
            <v>6936.51</v>
          </cell>
          <cell r="AP797">
            <v>5834.75</v>
          </cell>
          <cell r="AQ797">
            <v>30.54</v>
          </cell>
          <cell r="AR797">
            <v>30.54</v>
          </cell>
          <cell r="AS797">
            <v>30.54</v>
          </cell>
          <cell r="AT797">
            <v>30.54</v>
          </cell>
          <cell r="AU797">
            <v>30.54</v>
          </cell>
          <cell r="AV797">
            <v>30.54</v>
          </cell>
          <cell r="AW797">
            <v>30.54</v>
          </cell>
          <cell r="AX797">
            <v>30.54</v>
          </cell>
          <cell r="AY797">
            <v>30.54</v>
          </cell>
          <cell r="AZ797">
            <v>30.54</v>
          </cell>
          <cell r="BA797">
            <v>30.54</v>
          </cell>
          <cell r="BB797">
            <v>30.54</v>
          </cell>
          <cell r="BC797">
            <v>3329.6200000000003</v>
          </cell>
          <cell r="BD797">
            <v>2684.5200000000004</v>
          </cell>
          <cell r="BE797">
            <v>2774.5599999999995</v>
          </cell>
          <cell r="BF797">
            <v>2864.59</v>
          </cell>
          <cell r="BG797">
            <v>2954.6499999999996</v>
          </cell>
          <cell r="BH797">
            <v>2684.5200000000004</v>
          </cell>
          <cell r="BI797">
            <v>2954.6499999999996</v>
          </cell>
          <cell r="BJ797">
            <v>3302.81</v>
          </cell>
          <cell r="BK797">
            <v>2774.5599999999995</v>
          </cell>
          <cell r="BL797">
            <v>2954.6499999999996</v>
          </cell>
          <cell r="BM797">
            <v>2774.5599999999995</v>
          </cell>
          <cell r="BN797">
            <v>2864.59</v>
          </cell>
          <cell r="BO797">
            <v>203.17</v>
          </cell>
          <cell r="BP797">
            <v>209.57</v>
          </cell>
          <cell r="BQ797">
            <v>209.57</v>
          </cell>
          <cell r="BR797">
            <v>209.57</v>
          </cell>
          <cell r="BS797">
            <v>209.57</v>
          </cell>
          <cell r="BT797">
            <v>209.57</v>
          </cell>
          <cell r="BU797">
            <v>209.57</v>
          </cell>
          <cell r="BV797">
            <v>209.57</v>
          </cell>
          <cell r="BW797">
            <v>209.57</v>
          </cell>
          <cell r="BX797">
            <v>209.57</v>
          </cell>
          <cell r="BY797">
            <v>209.57</v>
          </cell>
          <cell r="BZ797">
            <v>209.57</v>
          </cell>
          <cell r="CA797">
            <v>1052.8699999999999</v>
          </cell>
          <cell r="CB797">
            <v>1082.67</v>
          </cell>
          <cell r="CC797">
            <v>1088.28</v>
          </cell>
          <cell r="CD797">
            <v>1027.6600000000001</v>
          </cell>
          <cell r="CE797">
            <v>1025.4100000000001</v>
          </cell>
          <cell r="CF797">
            <v>1010.82</v>
          </cell>
          <cell r="CG797">
            <v>1033.27</v>
          </cell>
          <cell r="CH797">
            <v>1004.08</v>
          </cell>
          <cell r="CI797">
            <v>991.73</v>
          </cell>
          <cell r="CJ797">
            <v>995.1</v>
          </cell>
          <cell r="CK797">
            <v>991.73</v>
          </cell>
          <cell r="CL797">
            <v>1015.31</v>
          </cell>
          <cell r="CM797">
            <v>362.81</v>
          </cell>
          <cell r="CN797">
            <v>374.24</v>
          </cell>
          <cell r="CO797">
            <v>0</v>
          </cell>
          <cell r="CP797">
            <v>748.48</v>
          </cell>
          <cell r="CQ797">
            <v>374.24</v>
          </cell>
          <cell r="CR797">
            <v>0</v>
          </cell>
          <cell r="CS797">
            <v>374.24</v>
          </cell>
          <cell r="CT797">
            <v>374.24</v>
          </cell>
          <cell r="CU797">
            <v>374.24</v>
          </cell>
          <cell r="CV797">
            <v>374.24</v>
          </cell>
          <cell r="CW797">
            <v>0</v>
          </cell>
          <cell r="CX797">
            <v>748.48</v>
          </cell>
          <cell r="CY797" t="str">
            <v>0</v>
          </cell>
          <cell r="CZ797" t="str">
            <v>0</v>
          </cell>
          <cell r="DA797" t="str">
            <v>0</v>
          </cell>
          <cell r="DB797" t="str">
            <v>0</v>
          </cell>
          <cell r="DC797" t="str">
            <v>0</v>
          </cell>
          <cell r="DD797" t="str">
            <v>0</v>
          </cell>
          <cell r="DE797" t="str">
            <v>0</v>
          </cell>
          <cell r="DF797" t="str">
            <v>0</v>
          </cell>
          <cell r="DG797" t="str">
            <v>0</v>
          </cell>
          <cell r="DH797" t="str">
            <v>0</v>
          </cell>
          <cell r="DI797" t="str">
            <v>0</v>
          </cell>
          <cell r="DJ797" t="str">
            <v>0</v>
          </cell>
          <cell r="DK797" t="str">
            <v>0</v>
          </cell>
          <cell r="DL797" t="str">
            <v>0</v>
          </cell>
          <cell r="DM797" t="str">
            <v>0</v>
          </cell>
          <cell r="DN797" t="str">
            <v>0</v>
          </cell>
          <cell r="DO797" t="str">
            <v>0</v>
          </cell>
          <cell r="DP797" t="str">
            <v>0</v>
          </cell>
          <cell r="DQ797" t="str">
            <v>0</v>
          </cell>
          <cell r="DR797" t="str">
            <v>0</v>
          </cell>
          <cell r="DS797" t="str">
            <v>0</v>
          </cell>
          <cell r="DT797" t="str">
            <v>0</v>
          </cell>
          <cell r="DU797" t="str">
            <v>0</v>
          </cell>
          <cell r="DV797" t="str">
            <v>0</v>
          </cell>
          <cell r="DW797">
            <v>774.36999999999989</v>
          </cell>
          <cell r="DX797">
            <v>694.86999999999989</v>
          </cell>
          <cell r="DY797">
            <v>729.47</v>
          </cell>
          <cell r="DZ797">
            <v>764.07</v>
          </cell>
          <cell r="EA797">
            <v>798.67000000000007</v>
          </cell>
          <cell r="EB797">
            <v>669.01</v>
          </cell>
          <cell r="EC797">
            <v>168.44</v>
          </cell>
          <cell r="ED797">
            <v>161.13999999999999</v>
          </cell>
          <cell r="EE797">
            <v>153.85</v>
          </cell>
          <cell r="EF797">
            <v>168.44</v>
          </cell>
          <cell r="EG797">
            <v>153.85</v>
          </cell>
          <cell r="EH797">
            <v>161.13999999999999</v>
          </cell>
        </row>
        <row r="798">
          <cell r="AE798">
            <v>7128.49</v>
          </cell>
          <cell r="AF798">
            <v>6413.32</v>
          </cell>
          <cell r="AG798">
            <v>7021.46</v>
          </cell>
          <cell r="AH798">
            <v>6800.66</v>
          </cell>
          <cell r="AI798">
            <v>7496.74</v>
          </cell>
          <cell r="AJ798">
            <v>6595.2</v>
          </cell>
          <cell r="AK798">
            <v>6884.86</v>
          </cell>
          <cell r="AL798">
            <v>6342.96</v>
          </cell>
          <cell r="AM798">
            <v>6613.54</v>
          </cell>
          <cell r="AN798">
            <v>7469.42</v>
          </cell>
          <cell r="AO798">
            <v>7155.43</v>
          </cell>
          <cell r="AP798">
            <v>6288.32</v>
          </cell>
          <cell r="AQ798">
            <v>30.54</v>
          </cell>
          <cell r="AR798">
            <v>30.54</v>
          </cell>
          <cell r="AS798">
            <v>30.54</v>
          </cell>
          <cell r="AT798">
            <v>30.54</v>
          </cell>
          <cell r="AU798">
            <v>30.54</v>
          </cell>
          <cell r="AV798">
            <v>30.54</v>
          </cell>
          <cell r="AW798">
            <v>30.54</v>
          </cell>
          <cell r="AX798">
            <v>30.54</v>
          </cell>
          <cell r="AY798">
            <v>30.54</v>
          </cell>
          <cell r="AZ798">
            <v>30.54</v>
          </cell>
          <cell r="BA798">
            <v>30.54</v>
          </cell>
          <cell r="BB798">
            <v>30.54</v>
          </cell>
          <cell r="BC798">
            <v>3329.6200000000003</v>
          </cell>
          <cell r="BD798">
            <v>2684.5200000000004</v>
          </cell>
          <cell r="BE798">
            <v>2774.5599999999995</v>
          </cell>
          <cell r="BF798">
            <v>2864.59</v>
          </cell>
          <cell r="BG798">
            <v>2954.6499999999996</v>
          </cell>
          <cell r="BH798">
            <v>2684.5200000000004</v>
          </cell>
          <cell r="BI798">
            <v>2954.6499999999996</v>
          </cell>
          <cell r="BJ798">
            <v>3302.81</v>
          </cell>
          <cell r="BK798">
            <v>2774.5599999999995</v>
          </cell>
          <cell r="BL798">
            <v>2954.6499999999996</v>
          </cell>
          <cell r="BM798">
            <v>2774.5599999999995</v>
          </cell>
          <cell r="BN798">
            <v>2864.59</v>
          </cell>
          <cell r="BO798">
            <v>203.17</v>
          </cell>
          <cell r="BP798">
            <v>209.57</v>
          </cell>
          <cell r="BQ798">
            <v>209.57</v>
          </cell>
          <cell r="BR798">
            <v>209.57</v>
          </cell>
          <cell r="BS798">
            <v>209.57</v>
          </cell>
          <cell r="BT798">
            <v>209.57</v>
          </cell>
          <cell r="BU798">
            <v>209.57</v>
          </cell>
          <cell r="BV798">
            <v>209.57</v>
          </cell>
          <cell r="BW798">
            <v>209.57</v>
          </cell>
          <cell r="BX798">
            <v>209.57</v>
          </cell>
          <cell r="BY798">
            <v>209.57</v>
          </cell>
          <cell r="BZ798">
            <v>209.57</v>
          </cell>
          <cell r="CA798">
            <v>750.53</v>
          </cell>
          <cell r="CB798">
            <v>770.81</v>
          </cell>
          <cell r="CC798">
            <v>776.42</v>
          </cell>
          <cell r="CD798">
            <v>715.79</v>
          </cell>
          <cell r="CE798">
            <v>713.55</v>
          </cell>
          <cell r="CF798">
            <v>698.95</v>
          </cell>
          <cell r="CG798">
            <v>721.41</v>
          </cell>
          <cell r="CH798">
            <v>692.22</v>
          </cell>
          <cell r="CI798">
            <v>679.87</v>
          </cell>
          <cell r="CJ798">
            <v>683.23</v>
          </cell>
          <cell r="CK798">
            <v>679.87</v>
          </cell>
          <cell r="CL798">
            <v>703.44</v>
          </cell>
          <cell r="CM798">
            <v>362.81</v>
          </cell>
          <cell r="CN798">
            <v>374.24</v>
          </cell>
          <cell r="CO798">
            <v>0</v>
          </cell>
          <cell r="CP798">
            <v>748.48</v>
          </cell>
          <cell r="CQ798">
            <v>374.24</v>
          </cell>
          <cell r="CR798">
            <v>0</v>
          </cell>
          <cell r="CS798">
            <v>374.24</v>
          </cell>
          <cell r="CT798">
            <v>374.24</v>
          </cell>
          <cell r="CU798">
            <v>374.24</v>
          </cell>
          <cell r="CV798">
            <v>374.24</v>
          </cell>
          <cell r="CW798">
            <v>0</v>
          </cell>
          <cell r="CX798">
            <v>748.48</v>
          </cell>
          <cell r="CY798" t="str">
            <v>0</v>
          </cell>
          <cell r="CZ798" t="str">
            <v>0</v>
          </cell>
          <cell r="DA798" t="str">
            <v>0</v>
          </cell>
          <cell r="DB798" t="str">
            <v>0</v>
          </cell>
          <cell r="DC798" t="str">
            <v>0</v>
          </cell>
          <cell r="DD798" t="str">
            <v>0</v>
          </cell>
          <cell r="DE798" t="str">
            <v>0</v>
          </cell>
          <cell r="DF798" t="str">
            <v>0</v>
          </cell>
          <cell r="DG798" t="str">
            <v>0</v>
          </cell>
          <cell r="DH798" t="str">
            <v>0</v>
          </cell>
          <cell r="DI798" t="str">
            <v>0</v>
          </cell>
          <cell r="DJ798" t="str">
            <v>0</v>
          </cell>
          <cell r="DK798" t="str">
            <v>0</v>
          </cell>
          <cell r="DL798" t="str">
            <v>0</v>
          </cell>
          <cell r="DM798" t="str">
            <v>0</v>
          </cell>
          <cell r="DN798" t="str">
            <v>0</v>
          </cell>
          <cell r="DO798" t="str">
            <v>0</v>
          </cell>
          <cell r="DP798" t="str">
            <v>0</v>
          </cell>
          <cell r="DQ798" t="str">
            <v>0</v>
          </cell>
          <cell r="DR798" t="str">
            <v>0</v>
          </cell>
          <cell r="DS798" t="str">
            <v>0</v>
          </cell>
          <cell r="DT798" t="str">
            <v>0</v>
          </cell>
          <cell r="DU798" t="str">
            <v>0</v>
          </cell>
          <cell r="DV798" t="str">
            <v>0</v>
          </cell>
          <cell r="DW798">
            <v>774.36999999999989</v>
          </cell>
          <cell r="DX798">
            <v>694.86999999999989</v>
          </cell>
          <cell r="DY798">
            <v>729.47</v>
          </cell>
          <cell r="DZ798">
            <v>764.07</v>
          </cell>
          <cell r="EA798">
            <v>798.67000000000007</v>
          </cell>
          <cell r="EB798">
            <v>669.01</v>
          </cell>
          <cell r="EC798">
            <v>168.44</v>
          </cell>
          <cell r="ED798">
            <v>161.13999999999999</v>
          </cell>
          <cell r="EE798">
            <v>153.85</v>
          </cell>
          <cell r="EF798">
            <v>168.44</v>
          </cell>
          <cell r="EG798">
            <v>153.85</v>
          </cell>
          <cell r="EH798">
            <v>161.13999999999999</v>
          </cell>
        </row>
        <row r="799">
          <cell r="AE799">
            <v>7002.41</v>
          </cell>
          <cell r="AF799">
            <v>6328.18</v>
          </cell>
          <cell r="AG799">
            <v>6902.64</v>
          </cell>
          <cell r="AH799">
            <v>6705.04</v>
          </cell>
          <cell r="AI799">
            <v>7387.46</v>
          </cell>
          <cell r="AJ799">
            <v>6444.01</v>
          </cell>
          <cell r="AK799">
            <v>6624.58</v>
          </cell>
          <cell r="AL799">
            <v>6033.47</v>
          </cell>
          <cell r="AM799">
            <v>6462.16</v>
          </cell>
          <cell r="AN799">
            <v>7345.73</v>
          </cell>
          <cell r="AO799">
            <v>7045.97</v>
          </cell>
          <cell r="AP799">
            <v>6061.54</v>
          </cell>
          <cell r="AQ799">
            <v>30.54</v>
          </cell>
          <cell r="AR799">
            <v>30.54</v>
          </cell>
          <cell r="AS799">
            <v>30.54</v>
          </cell>
          <cell r="AT799">
            <v>30.54</v>
          </cell>
          <cell r="AU799">
            <v>30.54</v>
          </cell>
          <cell r="AV799">
            <v>30.54</v>
          </cell>
          <cell r="AW799">
            <v>30.54</v>
          </cell>
          <cell r="AX799">
            <v>30.54</v>
          </cell>
          <cell r="AY799">
            <v>30.54</v>
          </cell>
          <cell r="AZ799">
            <v>30.54</v>
          </cell>
          <cell r="BA799">
            <v>30.54</v>
          </cell>
          <cell r="BB799">
            <v>30.54</v>
          </cell>
          <cell r="BC799">
            <v>3329.6200000000003</v>
          </cell>
          <cell r="BD799">
            <v>2684.5200000000004</v>
          </cell>
          <cell r="BE799">
            <v>2774.5599999999995</v>
          </cell>
          <cell r="BF799">
            <v>2864.59</v>
          </cell>
          <cell r="BG799">
            <v>2954.6499999999996</v>
          </cell>
          <cell r="BH799">
            <v>2684.5200000000004</v>
          </cell>
          <cell r="BI799">
            <v>2954.6499999999996</v>
          </cell>
          <cell r="BJ799">
            <v>3302.81</v>
          </cell>
          <cell r="BK799">
            <v>2774.5599999999995</v>
          </cell>
          <cell r="BL799">
            <v>2954.6499999999996</v>
          </cell>
          <cell r="BM799">
            <v>2774.5599999999995</v>
          </cell>
          <cell r="BN799">
            <v>2864.59</v>
          </cell>
          <cell r="BO799">
            <v>203.17</v>
          </cell>
          <cell r="BP799">
            <v>209.57</v>
          </cell>
          <cell r="BQ799">
            <v>209.57</v>
          </cell>
          <cell r="BR799">
            <v>209.57</v>
          </cell>
          <cell r="BS799">
            <v>209.57</v>
          </cell>
          <cell r="BT799">
            <v>209.57</v>
          </cell>
          <cell r="BU799">
            <v>209.57</v>
          </cell>
          <cell r="BV799">
            <v>209.57</v>
          </cell>
          <cell r="BW799">
            <v>209.57</v>
          </cell>
          <cell r="BX799">
            <v>209.57</v>
          </cell>
          <cell r="BY799">
            <v>209.57</v>
          </cell>
          <cell r="BZ799">
            <v>209.57</v>
          </cell>
          <cell r="CA799">
            <v>901.7</v>
          </cell>
          <cell r="CB799">
            <v>926.74</v>
          </cell>
          <cell r="CC799">
            <v>932.35</v>
          </cell>
          <cell r="CD799">
            <v>871.73</v>
          </cell>
          <cell r="CE799">
            <v>869.48</v>
          </cell>
          <cell r="CF799">
            <v>854.88</v>
          </cell>
          <cell r="CG799">
            <v>877.34</v>
          </cell>
          <cell r="CH799">
            <v>848.15</v>
          </cell>
          <cell r="CI799">
            <v>835.8</v>
          </cell>
          <cell r="CJ799">
            <v>839.17</v>
          </cell>
          <cell r="CK799">
            <v>835.8</v>
          </cell>
          <cell r="CL799">
            <v>859.38</v>
          </cell>
          <cell r="CM799">
            <v>362.81</v>
          </cell>
          <cell r="CN799">
            <v>374.24</v>
          </cell>
          <cell r="CO799">
            <v>0</v>
          </cell>
          <cell r="CP799">
            <v>748.48</v>
          </cell>
          <cell r="CQ799">
            <v>374.24</v>
          </cell>
          <cell r="CR799">
            <v>0</v>
          </cell>
          <cell r="CS799">
            <v>374.24</v>
          </cell>
          <cell r="CT799">
            <v>374.24</v>
          </cell>
          <cell r="CU799">
            <v>374.24</v>
          </cell>
          <cell r="CV799">
            <v>374.24</v>
          </cell>
          <cell r="CW799">
            <v>0</v>
          </cell>
          <cell r="CX799">
            <v>748.48</v>
          </cell>
          <cell r="CY799" t="str">
            <v>0</v>
          </cell>
          <cell r="CZ799" t="str">
            <v>0</v>
          </cell>
          <cell r="DA799" t="str">
            <v>0</v>
          </cell>
          <cell r="DB799" t="str">
            <v>0</v>
          </cell>
          <cell r="DC799" t="str">
            <v>0</v>
          </cell>
          <cell r="DD799" t="str">
            <v>0</v>
          </cell>
          <cell r="DE799" t="str">
            <v>0</v>
          </cell>
          <cell r="DF799" t="str">
            <v>0</v>
          </cell>
          <cell r="DG799" t="str">
            <v>0</v>
          </cell>
          <cell r="DH799" t="str">
            <v>0</v>
          </cell>
          <cell r="DI799" t="str">
            <v>0</v>
          </cell>
          <cell r="DJ799" t="str">
            <v>0</v>
          </cell>
          <cell r="DK799" t="str">
            <v>0</v>
          </cell>
          <cell r="DL799" t="str">
            <v>0</v>
          </cell>
          <cell r="DM799" t="str">
            <v>0</v>
          </cell>
          <cell r="DN799" t="str">
            <v>0</v>
          </cell>
          <cell r="DO799" t="str">
            <v>0</v>
          </cell>
          <cell r="DP799" t="str">
            <v>0</v>
          </cell>
          <cell r="DQ799" t="str">
            <v>0</v>
          </cell>
          <cell r="DR799" t="str">
            <v>0</v>
          </cell>
          <cell r="DS799" t="str">
            <v>0</v>
          </cell>
          <cell r="DT799" t="str">
            <v>0</v>
          </cell>
          <cell r="DU799" t="str">
            <v>0</v>
          </cell>
          <cell r="DV799" t="str">
            <v>0</v>
          </cell>
          <cell r="DW799">
            <v>774.36999999999989</v>
          </cell>
          <cell r="DX799">
            <v>694.86999999999989</v>
          </cell>
          <cell r="DY799">
            <v>729.47</v>
          </cell>
          <cell r="DZ799">
            <v>764.07</v>
          </cell>
          <cell r="EA799">
            <v>798.67000000000007</v>
          </cell>
          <cell r="EB799">
            <v>669.01</v>
          </cell>
          <cell r="EC799">
            <v>168.44</v>
          </cell>
          <cell r="ED799">
            <v>161.13999999999999</v>
          </cell>
          <cell r="EE799">
            <v>153.85</v>
          </cell>
          <cell r="EF799">
            <v>168.44</v>
          </cell>
          <cell r="EG799">
            <v>153.85</v>
          </cell>
          <cell r="EH799">
            <v>161.13999999999999</v>
          </cell>
        </row>
        <row r="800">
          <cell r="AE800">
            <v>7002.41</v>
          </cell>
          <cell r="AF800">
            <v>6328.18</v>
          </cell>
          <cell r="AG800">
            <v>6902.64</v>
          </cell>
          <cell r="AH800">
            <v>6705.04</v>
          </cell>
          <cell r="AI800">
            <v>7387.46</v>
          </cell>
          <cell r="AJ800">
            <v>6444.01</v>
          </cell>
          <cell r="AK800">
            <v>6624.58</v>
          </cell>
          <cell r="AL800">
            <v>6033.47</v>
          </cell>
          <cell r="AM800">
            <v>6462.16</v>
          </cell>
          <cell r="AN800">
            <v>7345.73</v>
          </cell>
          <cell r="AO800">
            <v>7045.97</v>
          </cell>
          <cell r="AP800">
            <v>6061.54</v>
          </cell>
          <cell r="AQ800">
            <v>30.54</v>
          </cell>
          <cell r="AR800">
            <v>30.54</v>
          </cell>
          <cell r="AS800">
            <v>30.54</v>
          </cell>
          <cell r="AT800">
            <v>30.54</v>
          </cell>
          <cell r="AU800">
            <v>30.54</v>
          </cell>
          <cell r="AV800">
            <v>30.54</v>
          </cell>
          <cell r="AW800">
            <v>30.54</v>
          </cell>
          <cell r="AX800">
            <v>30.54</v>
          </cell>
          <cell r="AY800">
            <v>30.54</v>
          </cell>
          <cell r="AZ800">
            <v>30.54</v>
          </cell>
          <cell r="BA800">
            <v>30.54</v>
          </cell>
          <cell r="BB800">
            <v>30.54</v>
          </cell>
          <cell r="BC800">
            <v>3329.6200000000003</v>
          </cell>
          <cell r="BD800">
            <v>2684.5200000000004</v>
          </cell>
          <cell r="BE800">
            <v>2774.5599999999995</v>
          </cell>
          <cell r="BF800">
            <v>2864.59</v>
          </cell>
          <cell r="BG800">
            <v>2954.6499999999996</v>
          </cell>
          <cell r="BH800">
            <v>2684.5200000000004</v>
          </cell>
          <cell r="BI800">
            <v>2954.6499999999996</v>
          </cell>
          <cell r="BJ800">
            <v>3302.81</v>
          </cell>
          <cell r="BK800">
            <v>2774.5599999999995</v>
          </cell>
          <cell r="BL800">
            <v>2954.6499999999996</v>
          </cell>
          <cell r="BM800">
            <v>2774.5599999999995</v>
          </cell>
          <cell r="BN800">
            <v>2864.59</v>
          </cell>
          <cell r="BO800">
            <v>203.17</v>
          </cell>
          <cell r="BP800">
            <v>209.57</v>
          </cell>
          <cell r="BQ800">
            <v>209.57</v>
          </cell>
          <cell r="BR800">
            <v>209.57</v>
          </cell>
          <cell r="BS800">
            <v>209.57</v>
          </cell>
          <cell r="BT800">
            <v>209.57</v>
          </cell>
          <cell r="BU800">
            <v>209.57</v>
          </cell>
          <cell r="BV800">
            <v>209.57</v>
          </cell>
          <cell r="BW800">
            <v>209.57</v>
          </cell>
          <cell r="BX800">
            <v>209.57</v>
          </cell>
          <cell r="BY800">
            <v>209.57</v>
          </cell>
          <cell r="BZ800">
            <v>209.57</v>
          </cell>
          <cell r="CA800">
            <v>901.7</v>
          </cell>
          <cell r="CB800">
            <v>926.74</v>
          </cell>
          <cell r="CC800">
            <v>932.35</v>
          </cell>
          <cell r="CD800">
            <v>871.73</v>
          </cell>
          <cell r="CE800">
            <v>869.48</v>
          </cell>
          <cell r="CF800">
            <v>854.88</v>
          </cell>
          <cell r="CG800">
            <v>877.34</v>
          </cell>
          <cell r="CH800">
            <v>848.15</v>
          </cell>
          <cell r="CI800">
            <v>835.8</v>
          </cell>
          <cell r="CJ800">
            <v>839.17</v>
          </cell>
          <cell r="CK800">
            <v>835.8</v>
          </cell>
          <cell r="CL800">
            <v>859.38</v>
          </cell>
          <cell r="CM800">
            <v>362.81</v>
          </cell>
          <cell r="CN800">
            <v>374.24</v>
          </cell>
          <cell r="CO800">
            <v>0</v>
          </cell>
          <cell r="CP800">
            <v>748.48</v>
          </cell>
          <cell r="CQ800">
            <v>374.24</v>
          </cell>
          <cell r="CR800">
            <v>0</v>
          </cell>
          <cell r="CS800">
            <v>374.24</v>
          </cell>
          <cell r="CT800">
            <v>374.24</v>
          </cell>
          <cell r="CU800">
            <v>374.24</v>
          </cell>
          <cell r="CV800">
            <v>374.24</v>
          </cell>
          <cell r="CW800">
            <v>0</v>
          </cell>
          <cell r="CX800">
            <v>748.48</v>
          </cell>
          <cell r="CY800" t="str">
            <v>0</v>
          </cell>
          <cell r="CZ800" t="str">
            <v>0</v>
          </cell>
          <cell r="DA800" t="str">
            <v>0</v>
          </cell>
          <cell r="DB800" t="str">
            <v>0</v>
          </cell>
          <cell r="DC800" t="str">
            <v>0</v>
          </cell>
          <cell r="DD800" t="str">
            <v>0</v>
          </cell>
          <cell r="DE800" t="str">
            <v>0</v>
          </cell>
          <cell r="DF800" t="str">
            <v>0</v>
          </cell>
          <cell r="DG800" t="str">
            <v>0</v>
          </cell>
          <cell r="DH800" t="str">
            <v>0</v>
          </cell>
          <cell r="DI800" t="str">
            <v>0</v>
          </cell>
          <cell r="DJ800" t="str">
            <v>0</v>
          </cell>
          <cell r="DK800" t="str">
            <v>0</v>
          </cell>
          <cell r="DL800" t="str">
            <v>0</v>
          </cell>
          <cell r="DM800" t="str">
            <v>0</v>
          </cell>
          <cell r="DN800" t="str">
            <v>0</v>
          </cell>
          <cell r="DO800" t="str">
            <v>0</v>
          </cell>
          <cell r="DP800" t="str">
            <v>0</v>
          </cell>
          <cell r="DQ800" t="str">
            <v>0</v>
          </cell>
          <cell r="DR800" t="str">
            <v>0</v>
          </cell>
          <cell r="DS800" t="str">
            <v>0</v>
          </cell>
          <cell r="DT800" t="str">
            <v>0</v>
          </cell>
          <cell r="DU800" t="str">
            <v>0</v>
          </cell>
          <cell r="DV800" t="str">
            <v>0</v>
          </cell>
          <cell r="DW800">
            <v>774.36999999999989</v>
          </cell>
          <cell r="DX800">
            <v>694.86999999999989</v>
          </cell>
          <cell r="DY800">
            <v>729.47</v>
          </cell>
          <cell r="DZ800">
            <v>764.07</v>
          </cell>
          <cell r="EA800">
            <v>798.67000000000007</v>
          </cell>
          <cell r="EB800">
            <v>669.01</v>
          </cell>
          <cell r="EC800">
            <v>168.44</v>
          </cell>
          <cell r="ED800">
            <v>161.13999999999999</v>
          </cell>
          <cell r="EE800">
            <v>153.85</v>
          </cell>
          <cell r="EF800">
            <v>168.44</v>
          </cell>
          <cell r="EG800">
            <v>153.85</v>
          </cell>
          <cell r="EH800">
            <v>161.13999999999999</v>
          </cell>
        </row>
        <row r="801">
          <cell r="AE801">
            <v>6876.34</v>
          </cell>
          <cell r="AF801">
            <v>6243.04</v>
          </cell>
          <cell r="AG801">
            <v>6783.82</v>
          </cell>
          <cell r="AH801">
            <v>6609.42</v>
          </cell>
          <cell r="AI801">
            <v>7278.18</v>
          </cell>
          <cell r="AJ801">
            <v>6292.82</v>
          </cell>
          <cell r="AK801">
            <v>6364.29</v>
          </cell>
          <cell r="AL801">
            <v>5723.97</v>
          </cell>
          <cell r="AM801">
            <v>6310.78</v>
          </cell>
          <cell r="AN801">
            <v>7222.05</v>
          </cell>
          <cell r="AO801">
            <v>6936.51</v>
          </cell>
          <cell r="AP801">
            <v>5834.75</v>
          </cell>
          <cell r="AQ801">
            <v>30.54</v>
          </cell>
          <cell r="AR801">
            <v>30.54</v>
          </cell>
          <cell r="AS801">
            <v>30.54</v>
          </cell>
          <cell r="AT801">
            <v>30.54</v>
          </cell>
          <cell r="AU801">
            <v>30.54</v>
          </cell>
          <cell r="AV801">
            <v>30.54</v>
          </cell>
          <cell r="AW801">
            <v>30.54</v>
          </cell>
          <cell r="AX801">
            <v>30.54</v>
          </cell>
          <cell r="AY801">
            <v>30.54</v>
          </cell>
          <cell r="AZ801">
            <v>30.54</v>
          </cell>
          <cell r="BA801">
            <v>30.54</v>
          </cell>
          <cell r="BB801">
            <v>30.54</v>
          </cell>
          <cell r="BC801">
            <v>3329.6200000000003</v>
          </cell>
          <cell r="BD801">
            <v>2684.5200000000004</v>
          </cell>
          <cell r="BE801">
            <v>2774.5599999999995</v>
          </cell>
          <cell r="BF801">
            <v>2864.59</v>
          </cell>
          <cell r="BG801">
            <v>2954.6499999999996</v>
          </cell>
          <cell r="BH801">
            <v>2684.5200000000004</v>
          </cell>
          <cell r="BI801">
            <v>2954.6499999999996</v>
          </cell>
          <cell r="BJ801">
            <v>3302.81</v>
          </cell>
          <cell r="BK801">
            <v>2774.5599999999995</v>
          </cell>
          <cell r="BL801">
            <v>2954.6499999999996</v>
          </cell>
          <cell r="BM801">
            <v>2774.5599999999995</v>
          </cell>
          <cell r="BN801">
            <v>2864.59</v>
          </cell>
          <cell r="BO801">
            <v>203.17</v>
          </cell>
          <cell r="BP801">
            <v>209.57</v>
          </cell>
          <cell r="BQ801">
            <v>209.57</v>
          </cell>
          <cell r="BR801">
            <v>209.57</v>
          </cell>
          <cell r="BS801">
            <v>209.57</v>
          </cell>
          <cell r="BT801">
            <v>209.57</v>
          </cell>
          <cell r="BU801">
            <v>209.57</v>
          </cell>
          <cell r="BV801">
            <v>209.57</v>
          </cell>
          <cell r="BW801">
            <v>209.57</v>
          </cell>
          <cell r="BX801">
            <v>209.57</v>
          </cell>
          <cell r="BY801">
            <v>209.57</v>
          </cell>
          <cell r="BZ801">
            <v>209.57</v>
          </cell>
          <cell r="CA801">
            <v>1052.8699999999999</v>
          </cell>
          <cell r="CB801">
            <v>1082.67</v>
          </cell>
          <cell r="CC801">
            <v>1088.28</v>
          </cell>
          <cell r="CD801">
            <v>1027.6600000000001</v>
          </cell>
          <cell r="CE801">
            <v>1025.4100000000001</v>
          </cell>
          <cell r="CF801">
            <v>1010.82</v>
          </cell>
          <cell r="CG801">
            <v>1033.27</v>
          </cell>
          <cell r="CH801">
            <v>1004.08</v>
          </cell>
          <cell r="CI801">
            <v>991.73</v>
          </cell>
          <cell r="CJ801">
            <v>995.1</v>
          </cell>
          <cell r="CK801">
            <v>991.73</v>
          </cell>
          <cell r="CL801">
            <v>1015.31</v>
          </cell>
          <cell r="CM801">
            <v>362.81</v>
          </cell>
          <cell r="CN801">
            <v>374.24</v>
          </cell>
          <cell r="CO801">
            <v>0</v>
          </cell>
          <cell r="CP801">
            <v>748.48</v>
          </cell>
          <cell r="CQ801">
            <v>374.24</v>
          </cell>
          <cell r="CR801">
            <v>0</v>
          </cell>
          <cell r="CS801">
            <v>374.24</v>
          </cell>
          <cell r="CT801">
            <v>374.24</v>
          </cell>
          <cell r="CU801">
            <v>374.24</v>
          </cell>
          <cell r="CV801">
            <v>374.24</v>
          </cell>
          <cell r="CW801">
            <v>0</v>
          </cell>
          <cell r="CX801">
            <v>748.48</v>
          </cell>
          <cell r="CY801" t="str">
            <v>0</v>
          </cell>
          <cell r="CZ801" t="str">
            <v>0</v>
          </cell>
          <cell r="DA801" t="str">
            <v>0</v>
          </cell>
          <cell r="DB801" t="str">
            <v>0</v>
          </cell>
          <cell r="DC801" t="str">
            <v>0</v>
          </cell>
          <cell r="DD801" t="str">
            <v>0</v>
          </cell>
          <cell r="DE801" t="str">
            <v>0</v>
          </cell>
          <cell r="DF801" t="str">
            <v>0</v>
          </cell>
          <cell r="DG801" t="str">
            <v>0</v>
          </cell>
          <cell r="DH801" t="str">
            <v>0</v>
          </cell>
          <cell r="DI801" t="str">
            <v>0</v>
          </cell>
          <cell r="DJ801" t="str">
            <v>0</v>
          </cell>
          <cell r="DK801" t="str">
            <v>0</v>
          </cell>
          <cell r="DL801" t="str">
            <v>0</v>
          </cell>
          <cell r="DM801" t="str">
            <v>0</v>
          </cell>
          <cell r="DN801" t="str">
            <v>0</v>
          </cell>
          <cell r="DO801" t="str">
            <v>0</v>
          </cell>
          <cell r="DP801" t="str">
            <v>0</v>
          </cell>
          <cell r="DQ801" t="str">
            <v>0</v>
          </cell>
          <cell r="DR801" t="str">
            <v>0</v>
          </cell>
          <cell r="DS801" t="str">
            <v>0</v>
          </cell>
          <cell r="DT801" t="str">
            <v>0</v>
          </cell>
          <cell r="DU801" t="str">
            <v>0</v>
          </cell>
          <cell r="DV801" t="str">
            <v>0</v>
          </cell>
          <cell r="DW801">
            <v>774.36999999999989</v>
          </cell>
          <cell r="DX801">
            <v>694.86999999999989</v>
          </cell>
          <cell r="DY801">
            <v>729.47</v>
          </cell>
          <cell r="DZ801">
            <v>764.07</v>
          </cell>
          <cell r="EA801">
            <v>798.67000000000007</v>
          </cell>
          <cell r="EB801">
            <v>669.01</v>
          </cell>
          <cell r="EC801">
            <v>168.44</v>
          </cell>
          <cell r="ED801">
            <v>161.13999999999999</v>
          </cell>
          <cell r="EE801">
            <v>153.85</v>
          </cell>
          <cell r="EF801">
            <v>168.44</v>
          </cell>
          <cell r="EG801">
            <v>153.85</v>
          </cell>
          <cell r="EH801">
            <v>161.13999999999999</v>
          </cell>
        </row>
        <row r="802">
          <cell r="AE802">
            <v>6876.34</v>
          </cell>
          <cell r="AF802">
            <v>6243.04</v>
          </cell>
          <cell r="AG802">
            <v>6783.82</v>
          </cell>
          <cell r="AH802">
            <v>6609.42</v>
          </cell>
          <cell r="AI802">
            <v>7278.18</v>
          </cell>
          <cell r="AJ802">
            <v>6292.82</v>
          </cell>
          <cell r="AK802">
            <v>6364.29</v>
          </cell>
          <cell r="AL802">
            <v>5723.97</v>
          </cell>
          <cell r="AM802">
            <v>6310.78</v>
          </cell>
          <cell r="AN802">
            <v>7222.05</v>
          </cell>
          <cell r="AO802">
            <v>6936.51</v>
          </cell>
          <cell r="AP802">
            <v>5834.75</v>
          </cell>
          <cell r="AQ802">
            <v>30.54</v>
          </cell>
          <cell r="AR802">
            <v>30.54</v>
          </cell>
          <cell r="AS802">
            <v>30.54</v>
          </cell>
          <cell r="AT802">
            <v>30.54</v>
          </cell>
          <cell r="AU802">
            <v>30.54</v>
          </cell>
          <cell r="AV802">
            <v>30.54</v>
          </cell>
          <cell r="AW802">
            <v>30.54</v>
          </cell>
          <cell r="AX802">
            <v>30.54</v>
          </cell>
          <cell r="AY802">
            <v>30.54</v>
          </cell>
          <cell r="AZ802">
            <v>30.54</v>
          </cell>
          <cell r="BA802">
            <v>30.54</v>
          </cell>
          <cell r="BB802">
            <v>30.54</v>
          </cell>
          <cell r="BC802">
            <v>3329.6200000000003</v>
          </cell>
          <cell r="BD802">
            <v>2684.5200000000004</v>
          </cell>
          <cell r="BE802">
            <v>2774.5599999999995</v>
          </cell>
          <cell r="BF802">
            <v>2864.59</v>
          </cell>
          <cell r="BG802">
            <v>2954.6499999999996</v>
          </cell>
          <cell r="BH802">
            <v>2684.5200000000004</v>
          </cell>
          <cell r="BI802">
            <v>2954.6499999999996</v>
          </cell>
          <cell r="BJ802">
            <v>3302.81</v>
          </cell>
          <cell r="BK802">
            <v>2774.5599999999995</v>
          </cell>
          <cell r="BL802">
            <v>2954.6499999999996</v>
          </cell>
          <cell r="BM802">
            <v>2774.5599999999995</v>
          </cell>
          <cell r="BN802">
            <v>2864.59</v>
          </cell>
          <cell r="BO802">
            <v>203.17</v>
          </cell>
          <cell r="BP802">
            <v>209.57</v>
          </cell>
          <cell r="BQ802">
            <v>209.57</v>
          </cell>
          <cell r="BR802">
            <v>209.57</v>
          </cell>
          <cell r="BS802">
            <v>209.57</v>
          </cell>
          <cell r="BT802">
            <v>209.57</v>
          </cell>
          <cell r="BU802">
            <v>209.57</v>
          </cell>
          <cell r="BV802">
            <v>209.57</v>
          </cell>
          <cell r="BW802">
            <v>209.57</v>
          </cell>
          <cell r="BX802">
            <v>209.57</v>
          </cell>
          <cell r="BY802">
            <v>209.57</v>
          </cell>
          <cell r="BZ802">
            <v>209.57</v>
          </cell>
          <cell r="CA802">
            <v>1052.8699999999999</v>
          </cell>
          <cell r="CB802">
            <v>1082.67</v>
          </cell>
          <cell r="CC802">
            <v>1088.28</v>
          </cell>
          <cell r="CD802">
            <v>1027.6600000000001</v>
          </cell>
          <cell r="CE802">
            <v>1025.4100000000001</v>
          </cell>
          <cell r="CF802">
            <v>1010.82</v>
          </cell>
          <cell r="CG802">
            <v>1033.27</v>
          </cell>
          <cell r="CH802">
            <v>1004.08</v>
          </cell>
          <cell r="CI802">
            <v>991.73</v>
          </cell>
          <cell r="CJ802">
            <v>995.1</v>
          </cell>
          <cell r="CK802">
            <v>991.73</v>
          </cell>
          <cell r="CL802">
            <v>1015.31</v>
          </cell>
          <cell r="CM802">
            <v>362.81</v>
          </cell>
          <cell r="CN802">
            <v>374.24</v>
          </cell>
          <cell r="CO802">
            <v>0</v>
          </cell>
          <cell r="CP802">
            <v>748.48</v>
          </cell>
          <cell r="CQ802">
            <v>374.24</v>
          </cell>
          <cell r="CR802">
            <v>0</v>
          </cell>
          <cell r="CS802">
            <v>374.24</v>
          </cell>
          <cell r="CT802">
            <v>374.24</v>
          </cell>
          <cell r="CU802">
            <v>374.24</v>
          </cell>
          <cell r="CV802">
            <v>374.24</v>
          </cell>
          <cell r="CW802">
            <v>0</v>
          </cell>
          <cell r="CX802">
            <v>748.48</v>
          </cell>
          <cell r="CY802" t="str">
            <v>0</v>
          </cell>
          <cell r="CZ802" t="str">
            <v>0</v>
          </cell>
          <cell r="DA802" t="str">
            <v>0</v>
          </cell>
          <cell r="DB802" t="str">
            <v>0</v>
          </cell>
          <cell r="DC802" t="str">
            <v>0</v>
          </cell>
          <cell r="DD802" t="str">
            <v>0</v>
          </cell>
          <cell r="DE802" t="str">
            <v>0</v>
          </cell>
          <cell r="DF802" t="str">
            <v>0</v>
          </cell>
          <cell r="DG802" t="str">
            <v>0</v>
          </cell>
          <cell r="DH802" t="str">
            <v>0</v>
          </cell>
          <cell r="DI802" t="str">
            <v>0</v>
          </cell>
          <cell r="DJ802" t="str">
            <v>0</v>
          </cell>
          <cell r="DK802" t="str">
            <v>0</v>
          </cell>
          <cell r="DL802" t="str">
            <v>0</v>
          </cell>
          <cell r="DM802" t="str">
            <v>0</v>
          </cell>
          <cell r="DN802" t="str">
            <v>0</v>
          </cell>
          <cell r="DO802" t="str">
            <v>0</v>
          </cell>
          <cell r="DP802" t="str">
            <v>0</v>
          </cell>
          <cell r="DQ802" t="str">
            <v>0</v>
          </cell>
          <cell r="DR802" t="str">
            <v>0</v>
          </cell>
          <cell r="DS802" t="str">
            <v>0</v>
          </cell>
          <cell r="DT802" t="str">
            <v>0</v>
          </cell>
          <cell r="DU802" t="str">
            <v>0</v>
          </cell>
          <cell r="DV802" t="str">
            <v>0</v>
          </cell>
          <cell r="DW802">
            <v>774.36999999999989</v>
          </cell>
          <cell r="DX802">
            <v>694.86999999999989</v>
          </cell>
          <cell r="DY802">
            <v>729.47</v>
          </cell>
          <cell r="DZ802">
            <v>764.07</v>
          </cell>
          <cell r="EA802">
            <v>798.67000000000007</v>
          </cell>
          <cell r="EB802">
            <v>669.01</v>
          </cell>
          <cell r="EC802">
            <v>168.44</v>
          </cell>
          <cell r="ED802">
            <v>161.13999999999999</v>
          </cell>
          <cell r="EE802">
            <v>153.85</v>
          </cell>
          <cell r="EF802">
            <v>168.44</v>
          </cell>
          <cell r="EG802">
            <v>153.85</v>
          </cell>
          <cell r="EH802">
            <v>161.13999999999999</v>
          </cell>
        </row>
        <row r="803">
          <cell r="AE803">
            <v>6072.71</v>
          </cell>
          <cell r="AF803">
            <v>5488</v>
          </cell>
          <cell r="AG803">
            <v>5986.18</v>
          </cell>
          <cell r="AH803">
            <v>5814.82</v>
          </cell>
          <cell r="AI803">
            <v>6406.64</v>
          </cell>
          <cell r="AJ803">
            <v>5588.45</v>
          </cell>
          <cell r="AK803">
            <v>5745.04</v>
          </cell>
          <cell r="AL803">
            <v>5232.41</v>
          </cell>
          <cell r="AM803">
            <v>5604.19</v>
          </cell>
          <cell r="AN803">
            <v>6370.45</v>
          </cell>
          <cell r="AO803">
            <v>6110.49</v>
          </cell>
          <cell r="AP803">
            <v>5256.76</v>
          </cell>
          <cell r="AQ803">
            <v>20</v>
          </cell>
          <cell r="AR803">
            <v>20</v>
          </cell>
          <cell r="AS803">
            <v>20</v>
          </cell>
          <cell r="AT803">
            <v>20</v>
          </cell>
          <cell r="AU803">
            <v>20</v>
          </cell>
          <cell r="AV803">
            <v>20</v>
          </cell>
          <cell r="AW803">
            <v>20</v>
          </cell>
          <cell r="AX803">
            <v>20</v>
          </cell>
          <cell r="AY803">
            <v>20</v>
          </cell>
          <cell r="AZ803">
            <v>20</v>
          </cell>
          <cell r="BA803">
            <v>20</v>
          </cell>
          <cell r="BB803">
            <v>20</v>
          </cell>
          <cell r="BC803">
            <v>2841.73</v>
          </cell>
          <cell r="BD803">
            <v>2297.0300000000007</v>
          </cell>
          <cell r="BE803">
            <v>2375.1100000000006</v>
          </cell>
          <cell r="BF803">
            <v>2453.19</v>
          </cell>
          <cell r="BG803">
            <v>2531.2799999999997</v>
          </cell>
          <cell r="BH803">
            <v>2297.0300000000007</v>
          </cell>
          <cell r="BI803">
            <v>2531.2799999999997</v>
          </cell>
          <cell r="BJ803">
            <v>2818.47</v>
          </cell>
          <cell r="BK803">
            <v>2375.1100000000006</v>
          </cell>
          <cell r="BL803">
            <v>2531.2799999999997</v>
          </cell>
          <cell r="BM803">
            <v>2375.1100000000006</v>
          </cell>
          <cell r="BN803">
            <v>2453.19</v>
          </cell>
          <cell r="BO803">
            <v>176.2</v>
          </cell>
          <cell r="BP803">
            <v>181.75</v>
          </cell>
          <cell r="BQ803">
            <v>181.75</v>
          </cell>
          <cell r="BR803">
            <v>181.75</v>
          </cell>
          <cell r="BS803">
            <v>181.75</v>
          </cell>
          <cell r="BT803">
            <v>181.75</v>
          </cell>
          <cell r="BU803">
            <v>181.75</v>
          </cell>
          <cell r="BV803">
            <v>181.75</v>
          </cell>
          <cell r="BW803">
            <v>181.75</v>
          </cell>
          <cell r="BX803">
            <v>181.75</v>
          </cell>
          <cell r="BY803">
            <v>181.75</v>
          </cell>
          <cell r="BZ803">
            <v>181.75</v>
          </cell>
          <cell r="CA803">
            <v>781.99</v>
          </cell>
          <cell r="CB803">
            <v>803.7</v>
          </cell>
          <cell r="CC803">
            <v>808.57</v>
          </cell>
          <cell r="CD803">
            <v>755.99</v>
          </cell>
          <cell r="CE803">
            <v>754.04</v>
          </cell>
          <cell r="CF803">
            <v>741.38</v>
          </cell>
          <cell r="CG803">
            <v>760.86</v>
          </cell>
          <cell r="CH803">
            <v>735.54</v>
          </cell>
          <cell r="CI803">
            <v>724.83</v>
          </cell>
          <cell r="CJ803">
            <v>727.75</v>
          </cell>
          <cell r="CK803">
            <v>724.83</v>
          </cell>
          <cell r="CL803">
            <v>745.28</v>
          </cell>
          <cell r="CM803">
            <v>314.64</v>
          </cell>
          <cell r="CN803">
            <v>324.55</v>
          </cell>
          <cell r="CO803">
            <v>0</v>
          </cell>
          <cell r="CP803">
            <v>649.1</v>
          </cell>
          <cell r="CQ803">
            <v>324.55</v>
          </cell>
          <cell r="CR803">
            <v>0</v>
          </cell>
          <cell r="CS803">
            <v>324.55</v>
          </cell>
          <cell r="CT803">
            <v>324.55</v>
          </cell>
          <cell r="CU803">
            <v>324.55</v>
          </cell>
          <cell r="CV803">
            <v>324.55</v>
          </cell>
          <cell r="CW803">
            <v>0</v>
          </cell>
          <cell r="CX803">
            <v>649.1</v>
          </cell>
          <cell r="CY803" t="str">
            <v>0</v>
          </cell>
          <cell r="CZ803" t="str">
            <v>0</v>
          </cell>
          <cell r="DA803" t="str">
            <v>0</v>
          </cell>
          <cell r="DB803" t="str">
            <v>0</v>
          </cell>
          <cell r="DC803" t="str">
            <v>0</v>
          </cell>
          <cell r="DD803" t="str">
            <v>0</v>
          </cell>
          <cell r="DE803" t="str">
            <v>0</v>
          </cell>
          <cell r="DF803" t="str">
            <v>0</v>
          </cell>
          <cell r="DG803" t="str">
            <v>0</v>
          </cell>
          <cell r="DH803" t="str">
            <v>0</v>
          </cell>
          <cell r="DI803" t="str">
            <v>0</v>
          </cell>
          <cell r="DJ803" t="str">
            <v>0</v>
          </cell>
          <cell r="DK803" t="str">
            <v>0</v>
          </cell>
          <cell r="DL803" t="str">
            <v>0</v>
          </cell>
          <cell r="DM803" t="str">
            <v>0</v>
          </cell>
          <cell r="DN803" t="str">
            <v>0</v>
          </cell>
          <cell r="DO803" t="str">
            <v>0</v>
          </cell>
          <cell r="DP803" t="str">
            <v>0</v>
          </cell>
          <cell r="DQ803" t="str">
            <v>0</v>
          </cell>
          <cell r="DR803" t="str">
            <v>0</v>
          </cell>
          <cell r="DS803" t="str">
            <v>0</v>
          </cell>
          <cell r="DT803" t="str">
            <v>0</v>
          </cell>
          <cell r="DU803" t="str">
            <v>0</v>
          </cell>
          <cell r="DV803" t="str">
            <v>0</v>
          </cell>
          <cell r="DW803">
            <v>670.96</v>
          </cell>
          <cell r="DX803">
            <v>602.01</v>
          </cell>
          <cell r="DY803">
            <v>632.01</v>
          </cell>
          <cell r="DZ803">
            <v>662.03</v>
          </cell>
          <cell r="EA803">
            <v>692.03</v>
          </cell>
          <cell r="EB803">
            <v>602.01</v>
          </cell>
          <cell r="EC803">
            <v>589.79999999999995</v>
          </cell>
          <cell r="ED803">
            <v>139.62</v>
          </cell>
          <cell r="EE803">
            <v>133.29</v>
          </cell>
          <cell r="EF803">
            <v>145.94999999999999</v>
          </cell>
          <cell r="EG803">
            <v>133.29</v>
          </cell>
          <cell r="EH803">
            <v>139.62</v>
          </cell>
        </row>
        <row r="804">
          <cell r="AE804">
            <v>6072.71</v>
          </cell>
          <cell r="AF804">
            <v>5488</v>
          </cell>
          <cell r="AG804">
            <v>5986.18</v>
          </cell>
          <cell r="AH804">
            <v>5814.82</v>
          </cell>
          <cell r="AI804">
            <v>6406.64</v>
          </cell>
          <cell r="AJ804">
            <v>5588.45</v>
          </cell>
          <cell r="AK804">
            <v>5745.04</v>
          </cell>
          <cell r="AL804">
            <v>5232.41</v>
          </cell>
          <cell r="AM804">
            <v>5604.19</v>
          </cell>
          <cell r="AN804">
            <v>6370.45</v>
          </cell>
          <cell r="AO804">
            <v>6110.49</v>
          </cell>
          <cell r="AP804">
            <v>5256.76</v>
          </cell>
          <cell r="AQ804">
            <v>20</v>
          </cell>
          <cell r="AR804">
            <v>20</v>
          </cell>
          <cell r="AS804">
            <v>20</v>
          </cell>
          <cell r="AT804">
            <v>20</v>
          </cell>
          <cell r="AU804">
            <v>20</v>
          </cell>
          <cell r="AV804">
            <v>20</v>
          </cell>
          <cell r="AW804">
            <v>20</v>
          </cell>
          <cell r="AX804">
            <v>20</v>
          </cell>
          <cell r="AY804">
            <v>20</v>
          </cell>
          <cell r="AZ804">
            <v>20</v>
          </cell>
          <cell r="BA804">
            <v>20</v>
          </cell>
          <cell r="BB804">
            <v>20</v>
          </cell>
          <cell r="BC804">
            <v>2841.73</v>
          </cell>
          <cell r="BD804">
            <v>2297.0300000000007</v>
          </cell>
          <cell r="BE804">
            <v>2375.1100000000006</v>
          </cell>
          <cell r="BF804">
            <v>2453.19</v>
          </cell>
          <cell r="BG804">
            <v>2531.2799999999997</v>
          </cell>
          <cell r="BH804">
            <v>2297.0300000000007</v>
          </cell>
          <cell r="BI804">
            <v>2531.2799999999997</v>
          </cell>
          <cell r="BJ804">
            <v>2818.47</v>
          </cell>
          <cell r="BK804">
            <v>2375.1100000000006</v>
          </cell>
          <cell r="BL804">
            <v>2531.2799999999997</v>
          </cell>
          <cell r="BM804">
            <v>2375.1100000000006</v>
          </cell>
          <cell r="BN804">
            <v>2453.19</v>
          </cell>
          <cell r="BO804">
            <v>176.2</v>
          </cell>
          <cell r="BP804">
            <v>181.75</v>
          </cell>
          <cell r="BQ804">
            <v>181.75</v>
          </cell>
          <cell r="BR804">
            <v>181.75</v>
          </cell>
          <cell r="BS804">
            <v>181.75</v>
          </cell>
          <cell r="BT804">
            <v>181.75</v>
          </cell>
          <cell r="BU804">
            <v>181.75</v>
          </cell>
          <cell r="BV804">
            <v>181.75</v>
          </cell>
          <cell r="BW804">
            <v>181.75</v>
          </cell>
          <cell r="BX804">
            <v>181.75</v>
          </cell>
          <cell r="BY804">
            <v>181.75</v>
          </cell>
          <cell r="BZ804">
            <v>181.75</v>
          </cell>
          <cell r="CA804">
            <v>781.99</v>
          </cell>
          <cell r="CB804">
            <v>803.7</v>
          </cell>
          <cell r="CC804">
            <v>808.57</v>
          </cell>
          <cell r="CD804">
            <v>755.99</v>
          </cell>
          <cell r="CE804">
            <v>754.04</v>
          </cell>
          <cell r="CF804">
            <v>741.38</v>
          </cell>
          <cell r="CG804">
            <v>760.86</v>
          </cell>
          <cell r="CH804">
            <v>735.54</v>
          </cell>
          <cell r="CI804">
            <v>724.83</v>
          </cell>
          <cell r="CJ804">
            <v>727.75</v>
          </cell>
          <cell r="CK804">
            <v>724.83</v>
          </cell>
          <cell r="CL804">
            <v>745.28</v>
          </cell>
          <cell r="CM804">
            <v>314.64</v>
          </cell>
          <cell r="CN804">
            <v>324.55</v>
          </cell>
          <cell r="CO804">
            <v>0</v>
          </cell>
          <cell r="CP804">
            <v>649.1</v>
          </cell>
          <cell r="CQ804">
            <v>324.55</v>
          </cell>
          <cell r="CR804">
            <v>0</v>
          </cell>
          <cell r="CS804">
            <v>324.55</v>
          </cell>
          <cell r="CT804">
            <v>324.55</v>
          </cell>
          <cell r="CU804">
            <v>324.55</v>
          </cell>
          <cell r="CV804">
            <v>324.55</v>
          </cell>
          <cell r="CW804">
            <v>0</v>
          </cell>
          <cell r="CX804">
            <v>649.1</v>
          </cell>
          <cell r="CY804" t="str">
            <v>0</v>
          </cell>
          <cell r="CZ804" t="str">
            <v>0</v>
          </cell>
          <cell r="DA804" t="str">
            <v>0</v>
          </cell>
          <cell r="DB804" t="str">
            <v>0</v>
          </cell>
          <cell r="DC804" t="str">
            <v>0</v>
          </cell>
          <cell r="DD804" t="str">
            <v>0</v>
          </cell>
          <cell r="DE804" t="str">
            <v>0</v>
          </cell>
          <cell r="DF804" t="str">
            <v>0</v>
          </cell>
          <cell r="DG804" t="str">
            <v>0</v>
          </cell>
          <cell r="DH804" t="str">
            <v>0</v>
          </cell>
          <cell r="DI804" t="str">
            <v>0</v>
          </cell>
          <cell r="DJ804" t="str">
            <v>0</v>
          </cell>
          <cell r="DK804" t="str">
            <v>0</v>
          </cell>
          <cell r="DL804" t="str">
            <v>0</v>
          </cell>
          <cell r="DM804" t="str">
            <v>0</v>
          </cell>
          <cell r="DN804" t="str">
            <v>0</v>
          </cell>
          <cell r="DO804" t="str">
            <v>0</v>
          </cell>
          <cell r="DP804" t="str">
            <v>0</v>
          </cell>
          <cell r="DQ804" t="str">
            <v>0</v>
          </cell>
          <cell r="DR804" t="str">
            <v>0</v>
          </cell>
          <cell r="DS804" t="str">
            <v>0</v>
          </cell>
          <cell r="DT804" t="str">
            <v>0</v>
          </cell>
          <cell r="DU804" t="str">
            <v>0</v>
          </cell>
          <cell r="DV804" t="str">
            <v>0</v>
          </cell>
          <cell r="DW804">
            <v>670.96</v>
          </cell>
          <cell r="DX804">
            <v>602.01</v>
          </cell>
          <cell r="DY804">
            <v>632.01</v>
          </cell>
          <cell r="DZ804">
            <v>662.03</v>
          </cell>
          <cell r="EA804">
            <v>692.03</v>
          </cell>
          <cell r="EB804">
            <v>602.01</v>
          </cell>
          <cell r="EC804">
            <v>589.79999999999995</v>
          </cell>
          <cell r="ED804">
            <v>139.62</v>
          </cell>
          <cell r="EE804">
            <v>133.29</v>
          </cell>
          <cell r="EF804">
            <v>145.94999999999999</v>
          </cell>
          <cell r="EG804">
            <v>133.29</v>
          </cell>
          <cell r="EH804">
            <v>139.62</v>
          </cell>
        </row>
        <row r="805">
          <cell r="AE805">
            <v>5218.8999999999996</v>
          </cell>
          <cell r="AF805">
            <v>4738.25</v>
          </cell>
          <cell r="AG805">
            <v>5148.68</v>
          </cell>
          <cell r="AH805">
            <v>5016.32</v>
          </cell>
          <cell r="AI805">
            <v>5523.89</v>
          </cell>
          <cell r="AJ805">
            <v>4776.0200000000004</v>
          </cell>
          <cell r="AK805">
            <v>4830.28</v>
          </cell>
          <cell r="AL805">
            <v>4344.29</v>
          </cell>
          <cell r="AM805">
            <v>4789.66</v>
          </cell>
          <cell r="AN805">
            <v>5481.28</v>
          </cell>
          <cell r="AO805">
            <v>5264.56</v>
          </cell>
          <cell r="AP805">
            <v>4428.37</v>
          </cell>
          <cell r="AQ805">
            <v>445.65</v>
          </cell>
          <cell r="AR805">
            <v>458.34</v>
          </cell>
          <cell r="AS805">
            <v>458.34</v>
          </cell>
          <cell r="AT805">
            <v>458.34</v>
          </cell>
          <cell r="AU805">
            <v>458.34</v>
          </cell>
          <cell r="AV805">
            <v>458.34</v>
          </cell>
          <cell r="AW805">
            <v>458.34</v>
          </cell>
          <cell r="AX805">
            <v>458.34</v>
          </cell>
          <cell r="AY805">
            <v>458.34</v>
          </cell>
          <cell r="AZ805">
            <v>458.34</v>
          </cell>
          <cell r="BA805">
            <v>458.34</v>
          </cell>
          <cell r="BB805">
            <v>458.34</v>
          </cell>
          <cell r="BC805">
            <v>2632.4900000000002</v>
          </cell>
          <cell r="BD805">
            <v>2144.6600000000003</v>
          </cell>
          <cell r="BE805">
            <v>2213.02</v>
          </cell>
          <cell r="BF805">
            <v>2281.34</v>
          </cell>
          <cell r="BG805">
            <v>2349.67</v>
          </cell>
          <cell r="BH805">
            <v>2144.6600000000003</v>
          </cell>
          <cell r="BI805">
            <v>2349.67</v>
          </cell>
          <cell r="BJ805">
            <v>2615.19</v>
          </cell>
          <cell r="BK805">
            <v>2213.02</v>
          </cell>
          <cell r="BL805">
            <v>2349.67</v>
          </cell>
          <cell r="BM805">
            <v>2213.02</v>
          </cell>
          <cell r="BN805">
            <v>2281.34</v>
          </cell>
          <cell r="BO805">
            <v>154.19999999999999</v>
          </cell>
          <cell r="BP805">
            <v>159.06</v>
          </cell>
          <cell r="BQ805">
            <v>159.06</v>
          </cell>
          <cell r="BR805">
            <v>159.06</v>
          </cell>
          <cell r="BS805">
            <v>159.06</v>
          </cell>
          <cell r="BT805">
            <v>159.06</v>
          </cell>
          <cell r="BU805">
            <v>159.06</v>
          </cell>
          <cell r="BV805">
            <v>159.06</v>
          </cell>
          <cell r="BW805">
            <v>159.06</v>
          </cell>
          <cell r="BX805">
            <v>159.06</v>
          </cell>
          <cell r="BY805">
            <v>159.06</v>
          </cell>
          <cell r="BZ805">
            <v>159.06</v>
          </cell>
          <cell r="CA805">
            <v>799.09</v>
          </cell>
          <cell r="CB805">
            <v>821.71</v>
          </cell>
          <cell r="CC805">
            <v>825.97</v>
          </cell>
          <cell r="CD805">
            <v>779.96</v>
          </cell>
          <cell r="CE805">
            <v>778.25</v>
          </cell>
          <cell r="CF805">
            <v>767.17</v>
          </cell>
          <cell r="CG805">
            <v>784.22</v>
          </cell>
          <cell r="CH805">
            <v>762.06</v>
          </cell>
          <cell r="CI805">
            <v>752.69</v>
          </cell>
          <cell r="CJ805">
            <v>755.25</v>
          </cell>
          <cell r="CK805">
            <v>752.69</v>
          </cell>
          <cell r="CL805">
            <v>770.58</v>
          </cell>
          <cell r="CM805">
            <v>275.36</v>
          </cell>
          <cell r="CN805">
            <v>284.02999999999997</v>
          </cell>
          <cell r="CO805">
            <v>0</v>
          </cell>
          <cell r="CP805">
            <v>568.07000000000005</v>
          </cell>
          <cell r="CQ805">
            <v>284.02999999999997</v>
          </cell>
          <cell r="CR805">
            <v>0</v>
          </cell>
          <cell r="CS805">
            <v>284.02999999999997</v>
          </cell>
          <cell r="CT805">
            <v>284.02999999999997</v>
          </cell>
          <cell r="CU805">
            <v>284.02999999999997</v>
          </cell>
          <cell r="CV805">
            <v>284.02999999999997</v>
          </cell>
          <cell r="CW805">
            <v>0</v>
          </cell>
          <cell r="CX805">
            <v>568.07000000000005</v>
          </cell>
          <cell r="CY805" t="str">
            <v>0</v>
          </cell>
          <cell r="CZ805" t="str">
            <v>0</v>
          </cell>
          <cell r="DA805" t="str">
            <v>0</v>
          </cell>
          <cell r="DB805" t="str">
            <v>0</v>
          </cell>
          <cell r="DC805" t="str">
            <v>0</v>
          </cell>
          <cell r="DD805" t="str">
            <v>0</v>
          </cell>
          <cell r="DE805" t="str">
            <v>0</v>
          </cell>
          <cell r="DF805" t="str">
            <v>0</v>
          </cell>
          <cell r="DG805" t="str">
            <v>0</v>
          </cell>
          <cell r="DH805" t="str">
            <v>0</v>
          </cell>
          <cell r="DI805" t="str">
            <v>0</v>
          </cell>
          <cell r="DJ805" t="str">
            <v>0</v>
          </cell>
          <cell r="DK805" t="str">
            <v>0</v>
          </cell>
          <cell r="DL805" t="str">
            <v>0</v>
          </cell>
          <cell r="DM805" t="str">
            <v>0</v>
          </cell>
          <cell r="DN805" t="str">
            <v>0</v>
          </cell>
          <cell r="DO805" t="str">
            <v>0</v>
          </cell>
          <cell r="DP805" t="str">
            <v>0</v>
          </cell>
          <cell r="DQ805" t="str">
            <v>0</v>
          </cell>
          <cell r="DR805" t="str">
            <v>0</v>
          </cell>
          <cell r="DS805" t="str">
            <v>0</v>
          </cell>
          <cell r="DT805" t="str">
            <v>0</v>
          </cell>
          <cell r="DU805" t="str">
            <v>0</v>
          </cell>
          <cell r="DV805" t="str">
            <v>0</v>
          </cell>
          <cell r="DW805">
            <v>626.78</v>
          </cell>
          <cell r="DX805">
            <v>567.61</v>
          </cell>
          <cell r="DY805">
            <v>593.87</v>
          </cell>
          <cell r="DZ805">
            <v>620.14</v>
          </cell>
          <cell r="EA805">
            <v>646.4</v>
          </cell>
          <cell r="EB805">
            <v>567.61</v>
          </cell>
          <cell r="EC805">
            <v>646.4</v>
          </cell>
          <cell r="ED805">
            <v>252.89</v>
          </cell>
          <cell r="EE805">
            <v>125.25</v>
          </cell>
          <cell r="EF805">
            <v>136.33000000000001</v>
          </cell>
          <cell r="EG805">
            <v>125.25</v>
          </cell>
          <cell r="EH805">
            <v>130.79</v>
          </cell>
        </row>
        <row r="806">
          <cell r="AE806">
            <v>5314.59</v>
          </cell>
          <cell r="AF806">
            <v>4802.87</v>
          </cell>
          <cell r="AG806">
            <v>5238.8599999999997</v>
          </cell>
          <cell r="AH806">
            <v>5088.8900000000003</v>
          </cell>
          <cell r="AI806">
            <v>5606.82</v>
          </cell>
          <cell r="AJ806">
            <v>4890.7700000000004</v>
          </cell>
          <cell r="AK806">
            <v>5027.82</v>
          </cell>
          <cell r="AL806">
            <v>4579.1899999999996</v>
          </cell>
          <cell r="AM806">
            <v>4904.55</v>
          </cell>
          <cell r="AN806">
            <v>5575.15</v>
          </cell>
          <cell r="AO806">
            <v>5347.64</v>
          </cell>
          <cell r="AP806">
            <v>4600.49</v>
          </cell>
          <cell r="AQ806">
            <v>445.65</v>
          </cell>
          <cell r="AR806">
            <v>458.34</v>
          </cell>
          <cell r="AS806">
            <v>458.34</v>
          </cell>
          <cell r="AT806">
            <v>458.34</v>
          </cell>
          <cell r="AU806">
            <v>458.34</v>
          </cell>
          <cell r="AV806">
            <v>458.34</v>
          </cell>
          <cell r="AW806">
            <v>458.34</v>
          </cell>
          <cell r="AX806">
            <v>458.34</v>
          </cell>
          <cell r="AY806">
            <v>458.34</v>
          </cell>
          <cell r="AZ806">
            <v>458.34</v>
          </cell>
          <cell r="BA806">
            <v>458.34</v>
          </cell>
          <cell r="BB806">
            <v>458.34</v>
          </cell>
          <cell r="BC806">
            <v>2632.4900000000002</v>
          </cell>
          <cell r="BD806">
            <v>2144.6600000000003</v>
          </cell>
          <cell r="BE806">
            <v>2213.02</v>
          </cell>
          <cell r="BF806">
            <v>2281.34</v>
          </cell>
          <cell r="BG806">
            <v>2349.67</v>
          </cell>
          <cell r="BH806">
            <v>2144.6600000000003</v>
          </cell>
          <cell r="BI806">
            <v>2349.67</v>
          </cell>
          <cell r="BJ806">
            <v>2615.19</v>
          </cell>
          <cell r="BK806">
            <v>2213.02</v>
          </cell>
          <cell r="BL806">
            <v>2349.67</v>
          </cell>
          <cell r="BM806">
            <v>2213.02</v>
          </cell>
          <cell r="BN806">
            <v>2281.34</v>
          </cell>
          <cell r="BO806">
            <v>154.19999999999999</v>
          </cell>
          <cell r="BP806">
            <v>159.06</v>
          </cell>
          <cell r="BQ806">
            <v>159.06</v>
          </cell>
          <cell r="BR806">
            <v>159.06</v>
          </cell>
          <cell r="BS806">
            <v>159.06</v>
          </cell>
          <cell r="BT806">
            <v>159.06</v>
          </cell>
          <cell r="BU806">
            <v>159.06</v>
          </cell>
          <cell r="BV806">
            <v>159.06</v>
          </cell>
          <cell r="BW806">
            <v>159.06</v>
          </cell>
          <cell r="BX806">
            <v>159.06</v>
          </cell>
          <cell r="BY806">
            <v>159.06</v>
          </cell>
          <cell r="BZ806">
            <v>159.06</v>
          </cell>
          <cell r="CA806">
            <v>684.36</v>
          </cell>
          <cell r="CB806">
            <v>703.36</v>
          </cell>
          <cell r="CC806">
            <v>707.62</v>
          </cell>
          <cell r="CD806">
            <v>661.61</v>
          </cell>
          <cell r="CE806">
            <v>659.9</v>
          </cell>
          <cell r="CF806">
            <v>648.83000000000004</v>
          </cell>
          <cell r="CG806">
            <v>665.87</v>
          </cell>
          <cell r="CH806">
            <v>643.71</v>
          </cell>
          <cell r="CI806">
            <v>634.34</v>
          </cell>
          <cell r="CJ806">
            <v>636.9</v>
          </cell>
          <cell r="CK806">
            <v>634.34</v>
          </cell>
          <cell r="CL806">
            <v>652.24</v>
          </cell>
          <cell r="CM806">
            <v>275.36</v>
          </cell>
          <cell r="CN806">
            <v>284.02999999999997</v>
          </cell>
          <cell r="CO806">
            <v>0</v>
          </cell>
          <cell r="CP806">
            <v>568.07000000000005</v>
          </cell>
          <cell r="CQ806">
            <v>284.02999999999997</v>
          </cell>
          <cell r="CR806">
            <v>0</v>
          </cell>
          <cell r="CS806">
            <v>284.02999999999997</v>
          </cell>
          <cell r="CT806">
            <v>284.02999999999997</v>
          </cell>
          <cell r="CU806">
            <v>284.02999999999997</v>
          </cell>
          <cell r="CV806">
            <v>284.02999999999997</v>
          </cell>
          <cell r="CW806">
            <v>0</v>
          </cell>
          <cell r="CX806">
            <v>568.07000000000005</v>
          </cell>
          <cell r="CY806" t="str">
            <v>0</v>
          </cell>
          <cell r="CZ806" t="str">
            <v>0</v>
          </cell>
          <cell r="DA806" t="str">
            <v>0</v>
          </cell>
          <cell r="DB806" t="str">
            <v>0</v>
          </cell>
          <cell r="DC806" t="str">
            <v>0</v>
          </cell>
          <cell r="DD806" t="str">
            <v>0</v>
          </cell>
          <cell r="DE806" t="str">
            <v>0</v>
          </cell>
          <cell r="DF806" t="str">
            <v>0</v>
          </cell>
          <cell r="DG806" t="str">
            <v>0</v>
          </cell>
          <cell r="DH806" t="str">
            <v>0</v>
          </cell>
          <cell r="DI806" t="str">
            <v>0</v>
          </cell>
          <cell r="DJ806" t="str">
            <v>0</v>
          </cell>
          <cell r="DK806" t="str">
            <v>0</v>
          </cell>
          <cell r="DL806" t="str">
            <v>0</v>
          </cell>
          <cell r="DM806" t="str">
            <v>0</v>
          </cell>
          <cell r="DN806" t="str">
            <v>0</v>
          </cell>
          <cell r="DO806" t="str">
            <v>0</v>
          </cell>
          <cell r="DP806" t="str">
            <v>0</v>
          </cell>
          <cell r="DQ806" t="str">
            <v>0</v>
          </cell>
          <cell r="DR806" t="str">
            <v>0</v>
          </cell>
          <cell r="DS806" t="str">
            <v>0</v>
          </cell>
          <cell r="DT806" t="str">
            <v>0</v>
          </cell>
          <cell r="DU806" t="str">
            <v>0</v>
          </cell>
          <cell r="DV806" t="str">
            <v>0</v>
          </cell>
          <cell r="DW806">
            <v>626.78</v>
          </cell>
          <cell r="DX806">
            <v>567.61</v>
          </cell>
          <cell r="DY806">
            <v>593.87</v>
          </cell>
          <cell r="DZ806">
            <v>620.14</v>
          </cell>
          <cell r="EA806">
            <v>646.4</v>
          </cell>
          <cell r="EB806">
            <v>567.61</v>
          </cell>
          <cell r="EC806">
            <v>646.4</v>
          </cell>
          <cell r="ED806">
            <v>252.89</v>
          </cell>
          <cell r="EE806">
            <v>125.25</v>
          </cell>
          <cell r="EF806">
            <v>136.33000000000001</v>
          </cell>
          <cell r="EG806">
            <v>125.25</v>
          </cell>
          <cell r="EH806">
            <v>130.79</v>
          </cell>
        </row>
        <row r="807">
          <cell r="AE807">
            <v>5314.59</v>
          </cell>
          <cell r="AF807">
            <v>4802.87</v>
          </cell>
          <cell r="AG807">
            <v>5238.8599999999997</v>
          </cell>
          <cell r="AH807">
            <v>5088.8900000000003</v>
          </cell>
          <cell r="AI807">
            <v>5606.82</v>
          </cell>
          <cell r="AJ807">
            <v>4890.7700000000004</v>
          </cell>
          <cell r="AK807">
            <v>5027.82</v>
          </cell>
          <cell r="AL807">
            <v>4579.1899999999996</v>
          </cell>
          <cell r="AM807">
            <v>4904.55</v>
          </cell>
          <cell r="AN807">
            <v>5575.15</v>
          </cell>
          <cell r="AO807">
            <v>5347.64</v>
          </cell>
          <cell r="AP807">
            <v>4600.49</v>
          </cell>
          <cell r="AQ807">
            <v>445.65</v>
          </cell>
          <cell r="AR807">
            <v>458.34</v>
          </cell>
          <cell r="AS807">
            <v>458.34</v>
          </cell>
          <cell r="AT807">
            <v>458.34</v>
          </cell>
          <cell r="AU807">
            <v>458.34</v>
          </cell>
          <cell r="AV807">
            <v>458.34</v>
          </cell>
          <cell r="AW807">
            <v>458.34</v>
          </cell>
          <cell r="AX807">
            <v>458.34</v>
          </cell>
          <cell r="AY807">
            <v>458.34</v>
          </cell>
          <cell r="AZ807">
            <v>458.34</v>
          </cell>
          <cell r="BA807">
            <v>458.34</v>
          </cell>
          <cell r="BB807">
            <v>458.34</v>
          </cell>
          <cell r="BC807">
            <v>2632.4900000000002</v>
          </cell>
          <cell r="BD807">
            <v>2144.6600000000003</v>
          </cell>
          <cell r="BE807">
            <v>2213.02</v>
          </cell>
          <cell r="BF807">
            <v>2281.34</v>
          </cell>
          <cell r="BG807">
            <v>2349.67</v>
          </cell>
          <cell r="BH807">
            <v>2144.6600000000003</v>
          </cell>
          <cell r="BI807">
            <v>2349.67</v>
          </cell>
          <cell r="BJ807">
            <v>2615.19</v>
          </cell>
          <cell r="BK807">
            <v>2213.02</v>
          </cell>
          <cell r="BL807">
            <v>2349.67</v>
          </cell>
          <cell r="BM807">
            <v>2213.02</v>
          </cell>
          <cell r="BN807">
            <v>2281.34</v>
          </cell>
          <cell r="BO807">
            <v>154.19999999999999</v>
          </cell>
          <cell r="BP807">
            <v>159.06</v>
          </cell>
          <cell r="BQ807">
            <v>159.06</v>
          </cell>
          <cell r="BR807">
            <v>159.06</v>
          </cell>
          <cell r="BS807">
            <v>159.06</v>
          </cell>
          <cell r="BT807">
            <v>159.06</v>
          </cell>
          <cell r="BU807">
            <v>159.06</v>
          </cell>
          <cell r="BV807">
            <v>159.06</v>
          </cell>
          <cell r="BW807">
            <v>159.06</v>
          </cell>
          <cell r="BX807">
            <v>159.06</v>
          </cell>
          <cell r="BY807">
            <v>159.06</v>
          </cell>
          <cell r="BZ807">
            <v>159.06</v>
          </cell>
          <cell r="CA807">
            <v>684.36</v>
          </cell>
          <cell r="CB807">
            <v>703.36</v>
          </cell>
          <cell r="CC807">
            <v>707.62</v>
          </cell>
          <cell r="CD807">
            <v>661.61</v>
          </cell>
          <cell r="CE807">
            <v>659.9</v>
          </cell>
          <cell r="CF807">
            <v>648.83000000000004</v>
          </cell>
          <cell r="CG807">
            <v>665.87</v>
          </cell>
          <cell r="CH807">
            <v>643.71</v>
          </cell>
          <cell r="CI807">
            <v>634.34</v>
          </cell>
          <cell r="CJ807">
            <v>636.9</v>
          </cell>
          <cell r="CK807">
            <v>634.34</v>
          </cell>
          <cell r="CL807">
            <v>652.24</v>
          </cell>
          <cell r="CM807">
            <v>275.36</v>
          </cell>
          <cell r="CN807">
            <v>284.02999999999997</v>
          </cell>
          <cell r="CO807">
            <v>0</v>
          </cell>
          <cell r="CP807">
            <v>568.07000000000005</v>
          </cell>
          <cell r="CQ807">
            <v>284.02999999999997</v>
          </cell>
          <cell r="CR807">
            <v>0</v>
          </cell>
          <cell r="CS807">
            <v>284.02999999999997</v>
          </cell>
          <cell r="CT807">
            <v>284.02999999999997</v>
          </cell>
          <cell r="CU807">
            <v>284.02999999999997</v>
          </cell>
          <cell r="CV807">
            <v>284.02999999999997</v>
          </cell>
          <cell r="CW807">
            <v>0</v>
          </cell>
          <cell r="CX807">
            <v>568.07000000000005</v>
          </cell>
          <cell r="CY807" t="str">
            <v>0</v>
          </cell>
          <cell r="CZ807" t="str">
            <v>0</v>
          </cell>
          <cell r="DA807" t="str">
            <v>0</v>
          </cell>
          <cell r="DB807" t="str">
            <v>0</v>
          </cell>
          <cell r="DC807" t="str">
            <v>0</v>
          </cell>
          <cell r="DD807" t="str">
            <v>0</v>
          </cell>
          <cell r="DE807" t="str">
            <v>0</v>
          </cell>
          <cell r="DF807" t="str">
            <v>0</v>
          </cell>
          <cell r="DG807" t="str">
            <v>0</v>
          </cell>
          <cell r="DH807" t="str">
            <v>0</v>
          </cell>
          <cell r="DI807" t="str">
            <v>0</v>
          </cell>
          <cell r="DJ807" t="str">
            <v>0</v>
          </cell>
          <cell r="DK807" t="str">
            <v>0</v>
          </cell>
          <cell r="DL807" t="str">
            <v>0</v>
          </cell>
          <cell r="DM807" t="str">
            <v>0</v>
          </cell>
          <cell r="DN807" t="str">
            <v>0</v>
          </cell>
          <cell r="DO807" t="str">
            <v>0</v>
          </cell>
          <cell r="DP807" t="str">
            <v>0</v>
          </cell>
          <cell r="DQ807" t="str">
            <v>0</v>
          </cell>
          <cell r="DR807" t="str">
            <v>0</v>
          </cell>
          <cell r="DS807" t="str">
            <v>0</v>
          </cell>
          <cell r="DT807" t="str">
            <v>0</v>
          </cell>
          <cell r="DU807" t="str">
            <v>0</v>
          </cell>
          <cell r="DV807" t="str">
            <v>0</v>
          </cell>
          <cell r="DW807">
            <v>626.78</v>
          </cell>
          <cell r="DX807">
            <v>567.61</v>
          </cell>
          <cell r="DY807">
            <v>593.87</v>
          </cell>
          <cell r="DZ807">
            <v>620.14</v>
          </cell>
          <cell r="EA807">
            <v>646.4</v>
          </cell>
          <cell r="EB807">
            <v>567.61</v>
          </cell>
          <cell r="EC807">
            <v>646.4</v>
          </cell>
          <cell r="ED807">
            <v>252.89</v>
          </cell>
          <cell r="EE807">
            <v>125.25</v>
          </cell>
          <cell r="EF807">
            <v>136.33000000000001</v>
          </cell>
          <cell r="EG807">
            <v>125.25</v>
          </cell>
          <cell r="EH807">
            <v>130.79</v>
          </cell>
        </row>
        <row r="808">
          <cell r="AE808">
            <v>7002.41</v>
          </cell>
          <cell r="AF808">
            <v>6328.18</v>
          </cell>
          <cell r="AG808">
            <v>6902.64</v>
          </cell>
          <cell r="AH808">
            <v>6705.04</v>
          </cell>
          <cell r="AI808">
            <v>7387.46</v>
          </cell>
          <cell r="AJ808">
            <v>6444.01</v>
          </cell>
          <cell r="AK808">
            <v>6624.58</v>
          </cell>
          <cell r="AL808">
            <v>6033.47</v>
          </cell>
          <cell r="AM808">
            <v>6462.16</v>
          </cell>
          <cell r="AN808">
            <v>7345.73</v>
          </cell>
          <cell r="AO808">
            <v>7045.97</v>
          </cell>
          <cell r="AP808">
            <v>6061.54</v>
          </cell>
          <cell r="AQ808">
            <v>30.54</v>
          </cell>
          <cell r="AR808">
            <v>30.54</v>
          </cell>
          <cell r="AS808">
            <v>30.54</v>
          </cell>
          <cell r="AT808">
            <v>30.54</v>
          </cell>
          <cell r="AU808">
            <v>30.54</v>
          </cell>
          <cell r="AV808">
            <v>30.54</v>
          </cell>
          <cell r="AW808">
            <v>30.54</v>
          </cell>
          <cell r="AX808">
            <v>30.54</v>
          </cell>
          <cell r="AY808">
            <v>30.54</v>
          </cell>
          <cell r="AZ808">
            <v>30.54</v>
          </cell>
          <cell r="BA808">
            <v>30.54</v>
          </cell>
          <cell r="BB808">
            <v>30.54</v>
          </cell>
          <cell r="BC808">
            <v>3329.6200000000003</v>
          </cell>
          <cell r="BD808">
            <v>2684.5200000000004</v>
          </cell>
          <cell r="BE808">
            <v>2774.5599999999995</v>
          </cell>
          <cell r="BF808">
            <v>2864.59</v>
          </cell>
          <cell r="BG808">
            <v>2954.6499999999996</v>
          </cell>
          <cell r="BH808">
            <v>2684.5200000000004</v>
          </cell>
          <cell r="BI808">
            <v>2954.6499999999996</v>
          </cell>
          <cell r="BJ808">
            <v>3302.81</v>
          </cell>
          <cell r="BK808">
            <v>2774.5599999999995</v>
          </cell>
          <cell r="BL808">
            <v>2954.6499999999996</v>
          </cell>
          <cell r="BM808">
            <v>2774.5599999999995</v>
          </cell>
          <cell r="BN808">
            <v>2864.59</v>
          </cell>
          <cell r="BO808">
            <v>203.17</v>
          </cell>
          <cell r="BP808">
            <v>209.57</v>
          </cell>
          <cell r="BQ808">
            <v>209.57</v>
          </cell>
          <cell r="BR808">
            <v>209.57</v>
          </cell>
          <cell r="BS808">
            <v>209.57</v>
          </cell>
          <cell r="BT808">
            <v>209.57</v>
          </cell>
          <cell r="BU808">
            <v>209.57</v>
          </cell>
          <cell r="BV808">
            <v>209.57</v>
          </cell>
          <cell r="BW808">
            <v>209.57</v>
          </cell>
          <cell r="BX808">
            <v>209.57</v>
          </cell>
          <cell r="BY808">
            <v>209.57</v>
          </cell>
          <cell r="BZ808">
            <v>209.57</v>
          </cell>
          <cell r="CA808">
            <v>901.7</v>
          </cell>
          <cell r="CB808">
            <v>926.74</v>
          </cell>
          <cell r="CC808">
            <v>932.35</v>
          </cell>
          <cell r="CD808">
            <v>871.73</v>
          </cell>
          <cell r="CE808">
            <v>869.48</v>
          </cell>
          <cell r="CF808">
            <v>854.88</v>
          </cell>
          <cell r="CG808">
            <v>877.34</v>
          </cell>
          <cell r="CH808">
            <v>848.15</v>
          </cell>
          <cell r="CI808">
            <v>835.8</v>
          </cell>
          <cell r="CJ808">
            <v>839.17</v>
          </cell>
          <cell r="CK808">
            <v>835.8</v>
          </cell>
          <cell r="CL808">
            <v>859.38</v>
          </cell>
          <cell r="CM808">
            <v>362.81</v>
          </cell>
          <cell r="CN808">
            <v>374.24</v>
          </cell>
          <cell r="CO808">
            <v>0</v>
          </cell>
          <cell r="CP808">
            <v>748.48</v>
          </cell>
          <cell r="CQ808">
            <v>374.24</v>
          </cell>
          <cell r="CR808">
            <v>0</v>
          </cell>
          <cell r="CS808">
            <v>374.24</v>
          </cell>
          <cell r="CT808">
            <v>374.24</v>
          </cell>
          <cell r="CU808">
            <v>374.24</v>
          </cell>
          <cell r="CV808">
            <v>374.24</v>
          </cell>
          <cell r="CW808">
            <v>0</v>
          </cell>
          <cell r="CX808">
            <v>748.48</v>
          </cell>
          <cell r="CY808" t="str">
            <v>0</v>
          </cell>
          <cell r="CZ808" t="str">
            <v>0</v>
          </cell>
          <cell r="DA808" t="str">
            <v>0</v>
          </cell>
          <cell r="DB808" t="str">
            <v>0</v>
          </cell>
          <cell r="DC808" t="str">
            <v>0</v>
          </cell>
          <cell r="DD808" t="str">
            <v>0</v>
          </cell>
          <cell r="DE808" t="str">
            <v>0</v>
          </cell>
          <cell r="DF808" t="str">
            <v>0</v>
          </cell>
          <cell r="DG808" t="str">
            <v>0</v>
          </cell>
          <cell r="DH808" t="str">
            <v>0</v>
          </cell>
          <cell r="DI808" t="str">
            <v>0</v>
          </cell>
          <cell r="DJ808" t="str">
            <v>0</v>
          </cell>
          <cell r="DK808" t="str">
            <v>0</v>
          </cell>
          <cell r="DL808" t="str">
            <v>0</v>
          </cell>
          <cell r="DM808" t="str">
            <v>0</v>
          </cell>
          <cell r="DN808" t="str">
            <v>0</v>
          </cell>
          <cell r="DO808" t="str">
            <v>0</v>
          </cell>
          <cell r="DP808" t="str">
            <v>0</v>
          </cell>
          <cell r="DQ808" t="str">
            <v>0</v>
          </cell>
          <cell r="DR808" t="str">
            <v>0</v>
          </cell>
          <cell r="DS808" t="str">
            <v>0</v>
          </cell>
          <cell r="DT808" t="str">
            <v>0</v>
          </cell>
          <cell r="DU808" t="str">
            <v>0</v>
          </cell>
          <cell r="DV808" t="str">
            <v>0</v>
          </cell>
          <cell r="DW808">
            <v>774.36999999999989</v>
          </cell>
          <cell r="DX808">
            <v>694.86999999999989</v>
          </cell>
          <cell r="DY808">
            <v>729.47</v>
          </cell>
          <cell r="DZ808">
            <v>764.07</v>
          </cell>
          <cell r="EA808">
            <v>798.67000000000007</v>
          </cell>
          <cell r="EB808">
            <v>669.01</v>
          </cell>
          <cell r="EC808">
            <v>168.44</v>
          </cell>
          <cell r="ED808">
            <v>161.13999999999999</v>
          </cell>
          <cell r="EE808">
            <v>153.85</v>
          </cell>
          <cell r="EF808">
            <v>168.44</v>
          </cell>
          <cell r="EG808">
            <v>153.85</v>
          </cell>
          <cell r="EH808">
            <v>161.13999999999999</v>
          </cell>
        </row>
        <row r="809">
          <cell r="AE809">
            <v>6876.34</v>
          </cell>
          <cell r="AF809">
            <v>6243.04</v>
          </cell>
          <cell r="AG809">
            <v>6783.82</v>
          </cell>
          <cell r="AH809">
            <v>6609.42</v>
          </cell>
          <cell r="AI809">
            <v>7278.18</v>
          </cell>
          <cell r="AJ809">
            <v>6292.82</v>
          </cell>
          <cell r="AK809">
            <v>6364.29</v>
          </cell>
          <cell r="AL809">
            <v>5723.97</v>
          </cell>
          <cell r="AM809">
            <v>6310.78</v>
          </cell>
          <cell r="AN809">
            <v>7222.05</v>
          </cell>
          <cell r="AO809">
            <v>6936.51</v>
          </cell>
          <cell r="AP809">
            <v>5834.75</v>
          </cell>
          <cell r="AQ809">
            <v>30.54</v>
          </cell>
          <cell r="AR809">
            <v>30.54</v>
          </cell>
          <cell r="AS809">
            <v>30.54</v>
          </cell>
          <cell r="AT809">
            <v>30.54</v>
          </cell>
          <cell r="AU809">
            <v>30.54</v>
          </cell>
          <cell r="AV809">
            <v>30.54</v>
          </cell>
          <cell r="AW809">
            <v>30.54</v>
          </cell>
          <cell r="AX809">
            <v>30.54</v>
          </cell>
          <cell r="AY809">
            <v>30.54</v>
          </cell>
          <cell r="AZ809">
            <v>30.54</v>
          </cell>
          <cell r="BA809">
            <v>30.54</v>
          </cell>
          <cell r="BB809">
            <v>30.54</v>
          </cell>
          <cell r="BC809">
            <v>3329.6200000000003</v>
          </cell>
          <cell r="BD809">
            <v>2684.5200000000004</v>
          </cell>
          <cell r="BE809">
            <v>2774.5599999999995</v>
          </cell>
          <cell r="BF809">
            <v>2864.59</v>
          </cell>
          <cell r="BG809">
            <v>2954.6499999999996</v>
          </cell>
          <cell r="BH809">
            <v>2684.5200000000004</v>
          </cell>
          <cell r="BI809">
            <v>2954.6499999999996</v>
          </cell>
          <cell r="BJ809">
            <v>3302.81</v>
          </cell>
          <cell r="BK809">
            <v>2774.5599999999995</v>
          </cell>
          <cell r="BL809">
            <v>2954.6499999999996</v>
          </cell>
          <cell r="BM809">
            <v>2774.5599999999995</v>
          </cell>
          <cell r="BN809">
            <v>2864.59</v>
          </cell>
          <cell r="BO809">
            <v>203.17</v>
          </cell>
          <cell r="BP809">
            <v>209.57</v>
          </cell>
          <cell r="BQ809">
            <v>209.57</v>
          </cell>
          <cell r="BR809">
            <v>209.57</v>
          </cell>
          <cell r="BS809">
            <v>209.57</v>
          </cell>
          <cell r="BT809">
            <v>209.57</v>
          </cell>
          <cell r="BU809">
            <v>209.57</v>
          </cell>
          <cell r="BV809">
            <v>209.57</v>
          </cell>
          <cell r="BW809">
            <v>209.57</v>
          </cell>
          <cell r="BX809">
            <v>209.57</v>
          </cell>
          <cell r="BY809">
            <v>209.57</v>
          </cell>
          <cell r="BZ809">
            <v>209.57</v>
          </cell>
          <cell r="CA809">
            <v>1052.8699999999999</v>
          </cell>
          <cell r="CB809">
            <v>1082.67</v>
          </cell>
          <cell r="CC809">
            <v>1088.28</v>
          </cell>
          <cell r="CD809">
            <v>1027.6600000000001</v>
          </cell>
          <cell r="CE809">
            <v>1025.4100000000001</v>
          </cell>
          <cell r="CF809">
            <v>1010.82</v>
          </cell>
          <cell r="CG809">
            <v>1033.27</v>
          </cell>
          <cell r="CH809">
            <v>1004.08</v>
          </cell>
          <cell r="CI809">
            <v>991.73</v>
          </cell>
          <cell r="CJ809">
            <v>995.1</v>
          </cell>
          <cell r="CK809">
            <v>991.73</v>
          </cell>
          <cell r="CL809">
            <v>1015.31</v>
          </cell>
          <cell r="CM809">
            <v>362.81</v>
          </cell>
          <cell r="CN809">
            <v>374.24</v>
          </cell>
          <cell r="CO809">
            <v>0</v>
          </cell>
          <cell r="CP809">
            <v>748.48</v>
          </cell>
          <cell r="CQ809">
            <v>374.24</v>
          </cell>
          <cell r="CR809">
            <v>0</v>
          </cell>
          <cell r="CS809">
            <v>374.24</v>
          </cell>
          <cell r="CT809">
            <v>374.24</v>
          </cell>
          <cell r="CU809">
            <v>374.24</v>
          </cell>
          <cell r="CV809">
            <v>374.24</v>
          </cell>
          <cell r="CW809">
            <v>0</v>
          </cell>
          <cell r="CX809">
            <v>748.48</v>
          </cell>
          <cell r="CY809" t="str">
            <v>0</v>
          </cell>
          <cell r="CZ809" t="str">
            <v>0</v>
          </cell>
          <cell r="DA809" t="str">
            <v>0</v>
          </cell>
          <cell r="DB809" t="str">
            <v>0</v>
          </cell>
          <cell r="DC809" t="str">
            <v>0</v>
          </cell>
          <cell r="DD809" t="str">
            <v>0</v>
          </cell>
          <cell r="DE809" t="str">
            <v>0</v>
          </cell>
          <cell r="DF809" t="str">
            <v>0</v>
          </cell>
          <cell r="DG809" t="str">
            <v>0</v>
          </cell>
          <cell r="DH809" t="str">
            <v>0</v>
          </cell>
          <cell r="DI809" t="str">
            <v>0</v>
          </cell>
          <cell r="DJ809" t="str">
            <v>0</v>
          </cell>
          <cell r="DK809" t="str">
            <v>0</v>
          </cell>
          <cell r="DL809" t="str">
            <v>0</v>
          </cell>
          <cell r="DM809" t="str">
            <v>0</v>
          </cell>
          <cell r="DN809" t="str">
            <v>0</v>
          </cell>
          <cell r="DO809" t="str">
            <v>0</v>
          </cell>
          <cell r="DP809" t="str">
            <v>0</v>
          </cell>
          <cell r="DQ809" t="str">
            <v>0</v>
          </cell>
          <cell r="DR809" t="str">
            <v>0</v>
          </cell>
          <cell r="DS809" t="str">
            <v>0</v>
          </cell>
          <cell r="DT809" t="str">
            <v>0</v>
          </cell>
          <cell r="DU809" t="str">
            <v>0</v>
          </cell>
          <cell r="DV809" t="str">
            <v>0</v>
          </cell>
          <cell r="DW809">
            <v>774.36999999999989</v>
          </cell>
          <cell r="DX809">
            <v>694.86999999999989</v>
          </cell>
          <cell r="DY809">
            <v>729.47</v>
          </cell>
          <cell r="DZ809">
            <v>764.07</v>
          </cell>
          <cell r="EA809">
            <v>798.67000000000007</v>
          </cell>
          <cell r="EB809">
            <v>669.01</v>
          </cell>
          <cell r="EC809">
            <v>168.44</v>
          </cell>
          <cell r="ED809">
            <v>161.13999999999999</v>
          </cell>
          <cell r="EE809">
            <v>153.85</v>
          </cell>
          <cell r="EF809">
            <v>168.44</v>
          </cell>
          <cell r="EG809">
            <v>153.85</v>
          </cell>
          <cell r="EH809">
            <v>161.13999999999999</v>
          </cell>
        </row>
        <row r="810">
          <cell r="AE810">
            <v>6876.34</v>
          </cell>
          <cell r="AF810">
            <v>6243.04</v>
          </cell>
          <cell r="AG810">
            <v>6783.82</v>
          </cell>
          <cell r="AH810">
            <v>6609.42</v>
          </cell>
          <cell r="AI810">
            <v>7278.18</v>
          </cell>
          <cell r="AJ810">
            <v>6292.82</v>
          </cell>
          <cell r="AK810">
            <v>6364.29</v>
          </cell>
          <cell r="AL810">
            <v>5723.97</v>
          </cell>
          <cell r="AM810">
            <v>6310.78</v>
          </cell>
          <cell r="AN810">
            <v>7222.05</v>
          </cell>
          <cell r="AO810">
            <v>6936.51</v>
          </cell>
          <cell r="AP810">
            <v>5834.75</v>
          </cell>
          <cell r="AQ810">
            <v>30.54</v>
          </cell>
          <cell r="AR810">
            <v>30.54</v>
          </cell>
          <cell r="AS810">
            <v>30.54</v>
          </cell>
          <cell r="AT810">
            <v>30.54</v>
          </cell>
          <cell r="AU810">
            <v>30.54</v>
          </cell>
          <cell r="AV810">
            <v>30.54</v>
          </cell>
          <cell r="AW810">
            <v>30.54</v>
          </cell>
          <cell r="AX810">
            <v>30.54</v>
          </cell>
          <cell r="AY810">
            <v>30.54</v>
          </cell>
          <cell r="AZ810">
            <v>30.54</v>
          </cell>
          <cell r="BA810">
            <v>30.54</v>
          </cell>
          <cell r="BB810">
            <v>30.54</v>
          </cell>
          <cell r="BC810">
            <v>3329.6200000000003</v>
          </cell>
          <cell r="BD810">
            <v>2684.5200000000004</v>
          </cell>
          <cell r="BE810">
            <v>2774.5599999999995</v>
          </cell>
          <cell r="BF810">
            <v>2864.59</v>
          </cell>
          <cell r="BG810">
            <v>2954.6499999999996</v>
          </cell>
          <cell r="BH810">
            <v>2684.5200000000004</v>
          </cell>
          <cell r="BI810">
            <v>2954.6499999999996</v>
          </cell>
          <cell r="BJ810">
            <v>3302.81</v>
          </cell>
          <cell r="BK810">
            <v>2774.5599999999995</v>
          </cell>
          <cell r="BL810">
            <v>2954.6499999999996</v>
          </cell>
          <cell r="BM810">
            <v>2774.5599999999995</v>
          </cell>
          <cell r="BN810">
            <v>2864.59</v>
          </cell>
          <cell r="BO810">
            <v>203.17</v>
          </cell>
          <cell r="BP810">
            <v>209.57</v>
          </cell>
          <cell r="BQ810">
            <v>209.57</v>
          </cell>
          <cell r="BR810">
            <v>209.57</v>
          </cell>
          <cell r="BS810">
            <v>209.57</v>
          </cell>
          <cell r="BT810">
            <v>209.57</v>
          </cell>
          <cell r="BU810">
            <v>209.57</v>
          </cell>
          <cell r="BV810">
            <v>209.57</v>
          </cell>
          <cell r="BW810">
            <v>209.57</v>
          </cell>
          <cell r="BX810">
            <v>209.57</v>
          </cell>
          <cell r="BY810">
            <v>209.57</v>
          </cell>
          <cell r="BZ810">
            <v>209.57</v>
          </cell>
          <cell r="CA810">
            <v>1052.8699999999999</v>
          </cell>
          <cell r="CB810">
            <v>1082.67</v>
          </cell>
          <cell r="CC810">
            <v>1088.28</v>
          </cell>
          <cell r="CD810">
            <v>1027.6600000000001</v>
          </cell>
          <cell r="CE810">
            <v>1025.4100000000001</v>
          </cell>
          <cell r="CF810">
            <v>1010.82</v>
          </cell>
          <cell r="CG810">
            <v>1033.27</v>
          </cell>
          <cell r="CH810">
            <v>1004.08</v>
          </cell>
          <cell r="CI810">
            <v>991.73</v>
          </cell>
          <cell r="CJ810">
            <v>995.1</v>
          </cell>
          <cell r="CK810">
            <v>991.73</v>
          </cell>
          <cell r="CL810">
            <v>1015.31</v>
          </cell>
          <cell r="CM810">
            <v>362.81</v>
          </cell>
          <cell r="CN810">
            <v>374.24</v>
          </cell>
          <cell r="CO810">
            <v>0</v>
          </cell>
          <cell r="CP810">
            <v>748.48</v>
          </cell>
          <cell r="CQ810">
            <v>374.24</v>
          </cell>
          <cell r="CR810">
            <v>0</v>
          </cell>
          <cell r="CS810">
            <v>374.24</v>
          </cell>
          <cell r="CT810">
            <v>374.24</v>
          </cell>
          <cell r="CU810">
            <v>374.24</v>
          </cell>
          <cell r="CV810">
            <v>374.24</v>
          </cell>
          <cell r="CW810">
            <v>0</v>
          </cell>
          <cell r="CX810">
            <v>748.48</v>
          </cell>
          <cell r="CY810" t="str">
            <v>0</v>
          </cell>
          <cell r="CZ810" t="str">
            <v>0</v>
          </cell>
          <cell r="DA810" t="str">
            <v>0</v>
          </cell>
          <cell r="DB810" t="str">
            <v>0</v>
          </cell>
          <cell r="DC810" t="str">
            <v>0</v>
          </cell>
          <cell r="DD810" t="str">
            <v>0</v>
          </cell>
          <cell r="DE810" t="str">
            <v>0</v>
          </cell>
          <cell r="DF810" t="str">
            <v>0</v>
          </cell>
          <cell r="DG810" t="str">
            <v>0</v>
          </cell>
          <cell r="DH810" t="str">
            <v>0</v>
          </cell>
          <cell r="DI810" t="str">
            <v>0</v>
          </cell>
          <cell r="DJ810" t="str">
            <v>0</v>
          </cell>
          <cell r="DK810" t="str">
            <v>0</v>
          </cell>
          <cell r="DL810" t="str">
            <v>0</v>
          </cell>
          <cell r="DM810" t="str">
            <v>0</v>
          </cell>
          <cell r="DN810" t="str">
            <v>0</v>
          </cell>
          <cell r="DO810" t="str">
            <v>0</v>
          </cell>
          <cell r="DP810" t="str">
            <v>0</v>
          </cell>
          <cell r="DQ810" t="str">
            <v>0</v>
          </cell>
          <cell r="DR810" t="str">
            <v>0</v>
          </cell>
          <cell r="DS810" t="str">
            <v>0</v>
          </cell>
          <cell r="DT810" t="str">
            <v>0</v>
          </cell>
          <cell r="DU810" t="str">
            <v>0</v>
          </cell>
          <cell r="DV810" t="str">
            <v>0</v>
          </cell>
          <cell r="DW810">
            <v>774.36999999999989</v>
          </cell>
          <cell r="DX810">
            <v>694.86999999999989</v>
          </cell>
          <cell r="DY810">
            <v>729.47</v>
          </cell>
          <cell r="DZ810">
            <v>764.07</v>
          </cell>
          <cell r="EA810">
            <v>798.67000000000007</v>
          </cell>
          <cell r="EB810">
            <v>669.01</v>
          </cell>
          <cell r="EC810">
            <v>168.44</v>
          </cell>
          <cell r="ED810">
            <v>161.13999999999999</v>
          </cell>
          <cell r="EE810">
            <v>153.85</v>
          </cell>
          <cell r="EF810">
            <v>168.44</v>
          </cell>
          <cell r="EG810">
            <v>153.85</v>
          </cell>
          <cell r="EH810">
            <v>161.13999999999999</v>
          </cell>
        </row>
        <row r="811">
          <cell r="AE811">
            <v>5314.59</v>
          </cell>
          <cell r="AF811">
            <v>4802.87</v>
          </cell>
          <cell r="AG811">
            <v>5238.8599999999997</v>
          </cell>
          <cell r="AH811">
            <v>5088.8900000000003</v>
          </cell>
          <cell r="AI811">
            <v>5606.82</v>
          </cell>
          <cell r="AJ811">
            <v>4890.7700000000004</v>
          </cell>
          <cell r="AK811">
            <v>5027.82</v>
          </cell>
          <cell r="AL811">
            <v>4579.1899999999996</v>
          </cell>
          <cell r="AM811">
            <v>4904.55</v>
          </cell>
          <cell r="AN811">
            <v>5575.15</v>
          </cell>
          <cell r="AO811">
            <v>5347.64</v>
          </cell>
          <cell r="AP811">
            <v>4600.49</v>
          </cell>
          <cell r="AQ811">
            <v>445.65</v>
          </cell>
          <cell r="AR811">
            <v>458.34</v>
          </cell>
          <cell r="AS811">
            <v>458.34</v>
          </cell>
          <cell r="AT811">
            <v>458.34</v>
          </cell>
          <cell r="AU811">
            <v>458.34</v>
          </cell>
          <cell r="AV811">
            <v>458.34</v>
          </cell>
          <cell r="AW811">
            <v>458.34</v>
          </cell>
          <cell r="AX811">
            <v>458.34</v>
          </cell>
          <cell r="AY811">
            <v>458.34</v>
          </cell>
          <cell r="AZ811">
            <v>458.34</v>
          </cell>
          <cell r="BA811">
            <v>458.34</v>
          </cell>
          <cell r="BB811">
            <v>458.34</v>
          </cell>
          <cell r="BC811">
            <v>2632.4900000000002</v>
          </cell>
          <cell r="BD811">
            <v>2144.6600000000003</v>
          </cell>
          <cell r="BE811">
            <v>2213.02</v>
          </cell>
          <cell r="BF811">
            <v>2281.34</v>
          </cell>
          <cell r="BG811">
            <v>2349.67</v>
          </cell>
          <cell r="BH811">
            <v>2144.6600000000003</v>
          </cell>
          <cell r="BI811">
            <v>2349.67</v>
          </cell>
          <cell r="BJ811">
            <v>2615.19</v>
          </cell>
          <cell r="BK811">
            <v>2213.02</v>
          </cell>
          <cell r="BL811">
            <v>2349.67</v>
          </cell>
          <cell r="BM811">
            <v>2213.02</v>
          </cell>
          <cell r="BN811">
            <v>2281.34</v>
          </cell>
          <cell r="BO811">
            <v>154.19999999999999</v>
          </cell>
          <cell r="BP811">
            <v>159.06</v>
          </cell>
          <cell r="BQ811">
            <v>159.06</v>
          </cell>
          <cell r="BR811">
            <v>159.06</v>
          </cell>
          <cell r="BS811">
            <v>159.06</v>
          </cell>
          <cell r="BT811">
            <v>159.06</v>
          </cell>
          <cell r="BU811">
            <v>159.06</v>
          </cell>
          <cell r="BV811">
            <v>159.06</v>
          </cell>
          <cell r="BW811">
            <v>159.06</v>
          </cell>
          <cell r="BX811">
            <v>159.06</v>
          </cell>
          <cell r="BY811">
            <v>159.06</v>
          </cell>
          <cell r="BZ811">
            <v>159.06</v>
          </cell>
          <cell r="CA811">
            <v>684.36</v>
          </cell>
          <cell r="CB811">
            <v>703.36</v>
          </cell>
          <cell r="CC811">
            <v>707.62</v>
          </cell>
          <cell r="CD811">
            <v>661.61</v>
          </cell>
          <cell r="CE811">
            <v>659.9</v>
          </cell>
          <cell r="CF811">
            <v>648.83000000000004</v>
          </cell>
          <cell r="CG811">
            <v>665.87</v>
          </cell>
          <cell r="CH811">
            <v>643.71</v>
          </cell>
          <cell r="CI811">
            <v>634.34</v>
          </cell>
          <cell r="CJ811">
            <v>636.9</v>
          </cell>
          <cell r="CK811">
            <v>634.34</v>
          </cell>
          <cell r="CL811">
            <v>652.24</v>
          </cell>
          <cell r="CM811">
            <v>275.36</v>
          </cell>
          <cell r="CN811">
            <v>284.02999999999997</v>
          </cell>
          <cell r="CO811">
            <v>0</v>
          </cell>
          <cell r="CP811">
            <v>568.07000000000005</v>
          </cell>
          <cell r="CQ811">
            <v>284.02999999999997</v>
          </cell>
          <cell r="CR811">
            <v>0</v>
          </cell>
          <cell r="CS811">
            <v>284.02999999999997</v>
          </cell>
          <cell r="CT811">
            <v>284.02999999999997</v>
          </cell>
          <cell r="CU811">
            <v>284.02999999999997</v>
          </cell>
          <cell r="CV811">
            <v>284.02999999999997</v>
          </cell>
          <cell r="CW811">
            <v>0</v>
          </cell>
          <cell r="CX811">
            <v>568.07000000000005</v>
          </cell>
          <cell r="CY811" t="str">
            <v>0</v>
          </cell>
          <cell r="CZ811" t="str">
            <v>0</v>
          </cell>
          <cell r="DA811" t="str">
            <v>0</v>
          </cell>
          <cell r="DB811" t="str">
            <v>0</v>
          </cell>
          <cell r="DC811" t="str">
            <v>0</v>
          </cell>
          <cell r="DD811" t="str">
            <v>0</v>
          </cell>
          <cell r="DE811" t="str">
            <v>0</v>
          </cell>
          <cell r="DF811" t="str">
            <v>0</v>
          </cell>
          <cell r="DG811" t="str">
            <v>0</v>
          </cell>
          <cell r="DH811" t="str">
            <v>0</v>
          </cell>
          <cell r="DI811" t="str">
            <v>0</v>
          </cell>
          <cell r="DJ811" t="str">
            <v>0</v>
          </cell>
          <cell r="DK811" t="str">
            <v>0</v>
          </cell>
          <cell r="DL811" t="str">
            <v>0</v>
          </cell>
          <cell r="DM811" t="str">
            <v>0</v>
          </cell>
          <cell r="DN811" t="str">
            <v>0</v>
          </cell>
          <cell r="DO811" t="str">
            <v>0</v>
          </cell>
          <cell r="DP811" t="str">
            <v>0</v>
          </cell>
          <cell r="DQ811" t="str">
            <v>0</v>
          </cell>
          <cell r="DR811" t="str">
            <v>0</v>
          </cell>
          <cell r="DS811" t="str">
            <v>0</v>
          </cell>
          <cell r="DT811" t="str">
            <v>0</v>
          </cell>
          <cell r="DU811" t="str">
            <v>0</v>
          </cell>
          <cell r="DV811" t="str">
            <v>0</v>
          </cell>
          <cell r="DW811">
            <v>626.78</v>
          </cell>
          <cell r="DX811">
            <v>567.61</v>
          </cell>
          <cell r="DY811">
            <v>593.87</v>
          </cell>
          <cell r="DZ811">
            <v>620.14</v>
          </cell>
          <cell r="EA811">
            <v>646.4</v>
          </cell>
          <cell r="EB811">
            <v>567.61</v>
          </cell>
          <cell r="EC811">
            <v>646.4</v>
          </cell>
          <cell r="ED811">
            <v>252.89</v>
          </cell>
          <cell r="EE811">
            <v>125.25</v>
          </cell>
          <cell r="EF811">
            <v>136.33000000000001</v>
          </cell>
          <cell r="EG811">
            <v>125.25</v>
          </cell>
          <cell r="EH811">
            <v>130.79</v>
          </cell>
        </row>
        <row r="812">
          <cell r="AE812">
            <v>6799.95</v>
          </cell>
          <cell r="AF812">
            <v>6145.22</v>
          </cell>
          <cell r="AG812">
            <v>6703.07</v>
          </cell>
          <cell r="AH812">
            <v>6511.19</v>
          </cell>
          <cell r="AI812">
            <v>7173.88</v>
          </cell>
          <cell r="AJ812">
            <v>6257.7</v>
          </cell>
          <cell r="AK812">
            <v>6433.05</v>
          </cell>
          <cell r="AL812">
            <v>5859.03</v>
          </cell>
          <cell r="AM812">
            <v>6275.33</v>
          </cell>
          <cell r="AN812">
            <v>7133.36</v>
          </cell>
          <cell r="AO812">
            <v>6842.26</v>
          </cell>
          <cell r="AP812">
            <v>5886.29</v>
          </cell>
          <cell r="AQ812">
            <v>335.98</v>
          </cell>
          <cell r="AR812">
            <v>345</v>
          </cell>
          <cell r="AS812">
            <v>345</v>
          </cell>
          <cell r="AT812">
            <v>345</v>
          </cell>
          <cell r="AU812">
            <v>345</v>
          </cell>
          <cell r="AV812">
            <v>345</v>
          </cell>
          <cell r="AW812">
            <v>345</v>
          </cell>
          <cell r="AX812">
            <v>345</v>
          </cell>
          <cell r="AY812">
            <v>345</v>
          </cell>
          <cell r="AZ812">
            <v>345</v>
          </cell>
          <cell r="BA812">
            <v>345</v>
          </cell>
          <cell r="BB812">
            <v>345</v>
          </cell>
          <cell r="BC812">
            <v>3357.2300000000005</v>
          </cell>
          <cell r="BD812">
            <v>2716.22</v>
          </cell>
          <cell r="BE812">
            <v>3148.95</v>
          </cell>
          <cell r="BF812">
            <v>2891.1</v>
          </cell>
          <cell r="BG812">
            <v>2978.54</v>
          </cell>
          <cell r="BH812">
            <v>2716.22</v>
          </cell>
          <cell r="BI812">
            <v>2978.54</v>
          </cell>
          <cell r="BJ812">
            <v>3333.3800000000006</v>
          </cell>
          <cell r="BK812">
            <v>2803.6800000000003</v>
          </cell>
          <cell r="BL812">
            <v>2978.54</v>
          </cell>
          <cell r="BM812">
            <v>2803.6800000000003</v>
          </cell>
          <cell r="BN812">
            <v>2891.1</v>
          </cell>
          <cell r="BO812">
            <v>197.3</v>
          </cell>
          <cell r="BP812">
            <v>203.51</v>
          </cell>
          <cell r="BQ812">
            <v>203.51</v>
          </cell>
          <cell r="BR812">
            <v>203.51</v>
          </cell>
          <cell r="BS812">
            <v>203.51</v>
          </cell>
          <cell r="BT812">
            <v>203.51</v>
          </cell>
          <cell r="BU812">
            <v>203.51</v>
          </cell>
          <cell r="BV812">
            <v>203.51</v>
          </cell>
          <cell r="BW812">
            <v>203.51</v>
          </cell>
          <cell r="BX812">
            <v>203.51</v>
          </cell>
          <cell r="BY812">
            <v>203.51</v>
          </cell>
          <cell r="BZ812">
            <v>203.51</v>
          </cell>
          <cell r="CA812">
            <v>875.63</v>
          </cell>
          <cell r="CB812">
            <v>899.95</v>
          </cell>
          <cell r="CC812">
            <v>905.4</v>
          </cell>
          <cell r="CD812">
            <v>846.52</v>
          </cell>
          <cell r="CE812">
            <v>844.34</v>
          </cell>
          <cell r="CF812">
            <v>830.17</v>
          </cell>
          <cell r="CG812">
            <v>851.97</v>
          </cell>
          <cell r="CH812">
            <v>823.63</v>
          </cell>
          <cell r="CI812">
            <v>811.63</v>
          </cell>
          <cell r="CJ812">
            <v>814.91</v>
          </cell>
          <cell r="CK812">
            <v>811.63</v>
          </cell>
          <cell r="CL812">
            <v>834.53</v>
          </cell>
          <cell r="CM812">
            <v>352.32</v>
          </cell>
          <cell r="CN812">
            <v>363.42</v>
          </cell>
          <cell r="CO812">
            <v>0</v>
          </cell>
          <cell r="CP812">
            <v>726.84</v>
          </cell>
          <cell r="CQ812">
            <v>363.42</v>
          </cell>
          <cell r="CR812">
            <v>0</v>
          </cell>
          <cell r="CS812">
            <v>363.42</v>
          </cell>
          <cell r="CT812">
            <v>363.42</v>
          </cell>
          <cell r="CU812">
            <v>363.42</v>
          </cell>
          <cell r="CV812">
            <v>363.42</v>
          </cell>
          <cell r="CW812">
            <v>0</v>
          </cell>
          <cell r="CX812">
            <v>726.84</v>
          </cell>
          <cell r="CY812">
            <v>202.58</v>
          </cell>
          <cell r="CZ812">
            <v>181.71</v>
          </cell>
          <cell r="DA812">
            <v>190.79</v>
          </cell>
          <cell r="DB812">
            <v>199.88</v>
          </cell>
          <cell r="DC812">
            <v>208.97</v>
          </cell>
          <cell r="DD812">
            <v>181.71</v>
          </cell>
          <cell r="DE812">
            <v>208.97</v>
          </cell>
          <cell r="DF812">
            <v>199.88</v>
          </cell>
          <cell r="DG812">
            <v>190.79</v>
          </cell>
          <cell r="DH812">
            <v>208.97</v>
          </cell>
          <cell r="DI812">
            <v>190.79</v>
          </cell>
          <cell r="DJ812">
            <v>199.88</v>
          </cell>
          <cell r="DK812" t="str">
            <v>0</v>
          </cell>
          <cell r="DL812" t="str">
            <v>0</v>
          </cell>
          <cell r="DM812" t="str">
            <v>0</v>
          </cell>
          <cell r="DN812" t="str">
            <v>0</v>
          </cell>
          <cell r="DO812" t="str">
            <v>0</v>
          </cell>
          <cell r="DP812" t="str">
            <v>0</v>
          </cell>
          <cell r="DQ812" t="str">
            <v>0</v>
          </cell>
          <cell r="DR812" t="str">
            <v>0</v>
          </cell>
          <cell r="DS812" t="str">
            <v>0</v>
          </cell>
          <cell r="DT812" t="str">
            <v>0</v>
          </cell>
          <cell r="DU812" t="str">
            <v>0</v>
          </cell>
          <cell r="DV812" t="str">
            <v>0</v>
          </cell>
          <cell r="DW812">
            <v>780.31</v>
          </cell>
          <cell r="DX812">
            <v>703.93000000000006</v>
          </cell>
          <cell r="DY812">
            <v>737.54</v>
          </cell>
          <cell r="DZ812">
            <v>771.13</v>
          </cell>
          <cell r="EA812">
            <v>804.74</v>
          </cell>
          <cell r="EB812">
            <v>642.36</v>
          </cell>
          <cell r="EC812">
            <v>169.72</v>
          </cell>
          <cell r="ED812">
            <v>162.63</v>
          </cell>
          <cell r="EE812">
            <v>155.55000000000001</v>
          </cell>
          <cell r="EF812">
            <v>169.72</v>
          </cell>
          <cell r="EG812">
            <v>155.55000000000001</v>
          </cell>
          <cell r="EH812">
            <v>162.63</v>
          </cell>
        </row>
        <row r="813">
          <cell r="AE813">
            <v>6677.52</v>
          </cell>
          <cell r="AF813">
            <v>6062.55</v>
          </cell>
          <cell r="AG813">
            <v>6587.69</v>
          </cell>
          <cell r="AH813">
            <v>6418.33</v>
          </cell>
          <cell r="AI813">
            <v>7067.76</v>
          </cell>
          <cell r="AJ813">
            <v>6110.88</v>
          </cell>
          <cell r="AK813">
            <v>6180.29</v>
          </cell>
          <cell r="AL813">
            <v>5558.48</v>
          </cell>
          <cell r="AM813">
            <v>6128.32</v>
          </cell>
          <cell r="AN813">
            <v>7013.25</v>
          </cell>
          <cell r="AO813">
            <v>6735.96</v>
          </cell>
          <cell r="AP813">
            <v>5666.06</v>
          </cell>
          <cell r="AQ813">
            <v>335.98</v>
          </cell>
          <cell r="AR813">
            <v>345</v>
          </cell>
          <cell r="AS813">
            <v>345</v>
          </cell>
          <cell r="AT813">
            <v>345</v>
          </cell>
          <cell r="AU813">
            <v>345</v>
          </cell>
          <cell r="AV813">
            <v>345</v>
          </cell>
          <cell r="AW813">
            <v>345</v>
          </cell>
          <cell r="AX813">
            <v>345</v>
          </cell>
          <cell r="AY813">
            <v>345</v>
          </cell>
          <cell r="AZ813">
            <v>345</v>
          </cell>
          <cell r="BA813">
            <v>345</v>
          </cell>
          <cell r="BB813">
            <v>345</v>
          </cell>
          <cell r="BC813">
            <v>3357.2300000000005</v>
          </cell>
          <cell r="BD813">
            <v>2716.22</v>
          </cell>
          <cell r="BE813">
            <v>3148.95</v>
          </cell>
          <cell r="BF813">
            <v>2891.1</v>
          </cell>
          <cell r="BG813">
            <v>2978.54</v>
          </cell>
          <cell r="BH813">
            <v>2716.22</v>
          </cell>
          <cell r="BI813">
            <v>2978.54</v>
          </cell>
          <cell r="BJ813">
            <v>3333.3800000000006</v>
          </cell>
          <cell r="BK813">
            <v>2803.6800000000003</v>
          </cell>
          <cell r="BL813">
            <v>2978.54</v>
          </cell>
          <cell r="BM813">
            <v>2803.6800000000003</v>
          </cell>
          <cell r="BN813">
            <v>2891.1</v>
          </cell>
          <cell r="BO813">
            <v>197.3</v>
          </cell>
          <cell r="BP813">
            <v>203.51</v>
          </cell>
          <cell r="BQ813">
            <v>203.51</v>
          </cell>
          <cell r="BR813">
            <v>203.51</v>
          </cell>
          <cell r="BS813">
            <v>203.51</v>
          </cell>
          <cell r="BT813">
            <v>203.51</v>
          </cell>
          <cell r="BU813">
            <v>203.51</v>
          </cell>
          <cell r="BV813">
            <v>203.51</v>
          </cell>
          <cell r="BW813">
            <v>203.51</v>
          </cell>
          <cell r="BX813">
            <v>203.51</v>
          </cell>
          <cell r="BY813">
            <v>203.51</v>
          </cell>
          <cell r="BZ813">
            <v>203.51</v>
          </cell>
          <cell r="CA813">
            <v>1022.43</v>
          </cell>
          <cell r="CB813">
            <v>1051.3699999999999</v>
          </cell>
          <cell r="CC813">
            <v>1056.82</v>
          </cell>
          <cell r="CD813">
            <v>997.95</v>
          </cell>
          <cell r="CE813">
            <v>995.77</v>
          </cell>
          <cell r="CF813">
            <v>981.59</v>
          </cell>
          <cell r="CG813">
            <v>1003.4</v>
          </cell>
          <cell r="CH813">
            <v>975.05</v>
          </cell>
          <cell r="CI813">
            <v>963.06</v>
          </cell>
          <cell r="CJ813">
            <v>966.33</v>
          </cell>
          <cell r="CK813">
            <v>963.06</v>
          </cell>
          <cell r="CL813">
            <v>985.95</v>
          </cell>
          <cell r="CM813">
            <v>352.32</v>
          </cell>
          <cell r="CN813">
            <v>363.42</v>
          </cell>
          <cell r="CO813">
            <v>0</v>
          </cell>
          <cell r="CP813">
            <v>726.84</v>
          </cell>
          <cell r="CQ813">
            <v>363.42</v>
          </cell>
          <cell r="CR813">
            <v>0</v>
          </cell>
          <cell r="CS813">
            <v>363.42</v>
          </cell>
          <cell r="CT813">
            <v>363.42</v>
          </cell>
          <cell r="CU813">
            <v>363.42</v>
          </cell>
          <cell r="CV813">
            <v>363.42</v>
          </cell>
          <cell r="CW813">
            <v>0</v>
          </cell>
          <cell r="CX813">
            <v>726.84</v>
          </cell>
          <cell r="CY813">
            <v>202.58</v>
          </cell>
          <cell r="CZ813">
            <v>181.71</v>
          </cell>
          <cell r="DA813">
            <v>190.79</v>
          </cell>
          <cell r="DB813">
            <v>199.88</v>
          </cell>
          <cell r="DC813">
            <v>208.97</v>
          </cell>
          <cell r="DD813">
            <v>181.71</v>
          </cell>
          <cell r="DE813">
            <v>208.97</v>
          </cell>
          <cell r="DF813">
            <v>199.88</v>
          </cell>
          <cell r="DG813">
            <v>190.79</v>
          </cell>
          <cell r="DH813">
            <v>208.97</v>
          </cell>
          <cell r="DI813">
            <v>190.79</v>
          </cell>
          <cell r="DJ813">
            <v>199.88</v>
          </cell>
          <cell r="DK813" t="str">
            <v>0</v>
          </cell>
          <cell r="DL813" t="str">
            <v>0</v>
          </cell>
          <cell r="DM813" t="str">
            <v>0</v>
          </cell>
          <cell r="DN813" t="str">
            <v>0</v>
          </cell>
          <cell r="DO813" t="str">
            <v>0</v>
          </cell>
          <cell r="DP813" t="str">
            <v>0</v>
          </cell>
          <cell r="DQ813" t="str">
            <v>0</v>
          </cell>
          <cell r="DR813" t="str">
            <v>0</v>
          </cell>
          <cell r="DS813" t="str">
            <v>0</v>
          </cell>
          <cell r="DT813" t="str">
            <v>0</v>
          </cell>
          <cell r="DU813" t="str">
            <v>0</v>
          </cell>
          <cell r="DV813" t="str">
            <v>0</v>
          </cell>
          <cell r="DW813">
            <v>780.31</v>
          </cell>
          <cell r="DX813">
            <v>703.93000000000006</v>
          </cell>
          <cell r="DY813">
            <v>737.54</v>
          </cell>
          <cell r="DZ813">
            <v>771.13</v>
          </cell>
          <cell r="EA813">
            <v>804.74</v>
          </cell>
          <cell r="EB813">
            <v>642.36</v>
          </cell>
          <cell r="EC813">
            <v>169.72</v>
          </cell>
          <cell r="ED813">
            <v>162.63</v>
          </cell>
          <cell r="EE813">
            <v>155.55000000000001</v>
          </cell>
          <cell r="EF813">
            <v>169.72</v>
          </cell>
          <cell r="EG813">
            <v>155.55000000000001</v>
          </cell>
          <cell r="EH813">
            <v>162.63</v>
          </cell>
        </row>
        <row r="814">
          <cell r="AE814">
            <v>8363.2099999999991</v>
          </cell>
          <cell r="AF814">
            <v>7389.86</v>
          </cell>
          <cell r="AG814">
            <v>8009.19</v>
          </cell>
          <cell r="AH814">
            <v>7809.45</v>
          </cell>
          <cell r="AI814">
            <v>8575.3700000000008</v>
          </cell>
          <cell r="AJ814">
            <v>7446.86</v>
          </cell>
          <cell r="AK814">
            <v>7528.73</v>
          </cell>
          <cell r="AL814">
            <v>6795.4</v>
          </cell>
          <cell r="AM814">
            <v>7467.44</v>
          </cell>
          <cell r="AN814">
            <v>8511.08</v>
          </cell>
          <cell r="AO814">
            <v>8184.05</v>
          </cell>
          <cell r="AP814">
            <v>6922.26</v>
          </cell>
          <cell r="AQ814">
            <v>2.5</v>
          </cell>
          <cell r="AR814">
            <v>2.5</v>
          </cell>
          <cell r="AS814">
            <v>2.5</v>
          </cell>
          <cell r="AT814">
            <v>2.5</v>
          </cell>
          <cell r="AU814">
            <v>2.5</v>
          </cell>
          <cell r="AV814">
            <v>2.5</v>
          </cell>
          <cell r="AW814">
            <v>2.5</v>
          </cell>
          <cell r="AX814">
            <v>2.5</v>
          </cell>
          <cell r="AY814">
            <v>2.5</v>
          </cell>
          <cell r="AZ814">
            <v>2.5</v>
          </cell>
          <cell r="BA814">
            <v>2.5</v>
          </cell>
          <cell r="BB814">
            <v>2.5</v>
          </cell>
          <cell r="BC814">
            <v>3931.3500000000004</v>
          </cell>
          <cell r="BD814">
            <v>3102.3</v>
          </cell>
          <cell r="BE814">
            <v>4813.17</v>
          </cell>
          <cell r="BF814">
            <v>3308.5299999999997</v>
          </cell>
          <cell r="BG814">
            <v>3411.64</v>
          </cell>
          <cell r="BH814">
            <v>3102.3</v>
          </cell>
          <cell r="BI814">
            <v>3411.64</v>
          </cell>
          <cell r="BJ814">
            <v>3828.2400000000002</v>
          </cell>
          <cell r="BK814">
            <v>3205.42</v>
          </cell>
          <cell r="BL814">
            <v>3411.64</v>
          </cell>
          <cell r="BM814">
            <v>3205.42</v>
          </cell>
          <cell r="BN814">
            <v>3308.5299999999997</v>
          </cell>
          <cell r="BO814" t="str">
            <v>0</v>
          </cell>
          <cell r="BP814" t="str">
            <v>0</v>
          </cell>
          <cell r="BQ814" t="str">
            <v>0</v>
          </cell>
          <cell r="BR814" t="str">
            <v>0</v>
          </cell>
          <cell r="BS814" t="str">
            <v>0</v>
          </cell>
          <cell r="BT814" t="str">
            <v>0</v>
          </cell>
          <cell r="BU814" t="str">
            <v>0</v>
          </cell>
          <cell r="BV814" t="str">
            <v>0</v>
          </cell>
          <cell r="BW814" t="str">
            <v>0</v>
          </cell>
          <cell r="BX814" t="str">
            <v>0</v>
          </cell>
          <cell r="BY814" t="str">
            <v>0</v>
          </cell>
          <cell r="BZ814" t="str">
            <v>0</v>
          </cell>
          <cell r="CA814">
            <v>1243.79</v>
          </cell>
          <cell r="CB814">
            <v>1239.93</v>
          </cell>
          <cell r="CC814">
            <v>1246.3599999999999</v>
          </cell>
          <cell r="CD814">
            <v>1176.93</v>
          </cell>
          <cell r="CE814">
            <v>1174.3599999999999</v>
          </cell>
          <cell r="CF814">
            <v>1157.6400000000001</v>
          </cell>
          <cell r="CG814">
            <v>1183.3599999999999</v>
          </cell>
          <cell r="CH814">
            <v>1149.92</v>
          </cell>
          <cell r="CI814">
            <v>1135.78</v>
          </cell>
          <cell r="CJ814">
            <v>1139.6400000000001</v>
          </cell>
          <cell r="CK814">
            <v>1135.78</v>
          </cell>
          <cell r="CL814">
            <v>1162.78</v>
          </cell>
          <cell r="CM814">
            <v>428.6</v>
          </cell>
          <cell r="CN814">
            <v>428.6</v>
          </cell>
          <cell r="CO814">
            <v>0</v>
          </cell>
          <cell r="CP814">
            <v>857.19</v>
          </cell>
          <cell r="CQ814">
            <v>428.6</v>
          </cell>
          <cell r="CR814">
            <v>0</v>
          </cell>
          <cell r="CS814">
            <v>428.6</v>
          </cell>
          <cell r="CT814">
            <v>428.6</v>
          </cell>
          <cell r="CU814">
            <v>428.6</v>
          </cell>
          <cell r="CV814">
            <v>428.6</v>
          </cell>
          <cell r="CW814">
            <v>0</v>
          </cell>
          <cell r="CX814">
            <v>857.19</v>
          </cell>
          <cell r="CY814" t="str">
            <v>0</v>
          </cell>
          <cell r="CZ814" t="str">
            <v>0</v>
          </cell>
          <cell r="DA814" t="str">
            <v>0</v>
          </cell>
          <cell r="DB814" t="str">
            <v>0</v>
          </cell>
          <cell r="DC814" t="str">
            <v>0</v>
          </cell>
          <cell r="DD814" t="str">
            <v>0</v>
          </cell>
          <cell r="DE814" t="str">
            <v>0</v>
          </cell>
          <cell r="DF814" t="str">
            <v>0</v>
          </cell>
          <cell r="DG814" t="str">
            <v>0</v>
          </cell>
          <cell r="DH814" t="str">
            <v>0</v>
          </cell>
          <cell r="DI814" t="str">
            <v>0</v>
          </cell>
          <cell r="DJ814" t="str">
            <v>0</v>
          </cell>
          <cell r="DK814">
            <v>995.63</v>
          </cell>
          <cell r="DL814">
            <v>865.76</v>
          </cell>
          <cell r="DM814">
            <v>909.05</v>
          </cell>
          <cell r="DN814">
            <v>952.34</v>
          </cell>
          <cell r="DO814">
            <v>995.63</v>
          </cell>
          <cell r="DP814">
            <v>865.76</v>
          </cell>
          <cell r="DQ814">
            <v>995.63</v>
          </cell>
          <cell r="DR814">
            <v>952.34</v>
          </cell>
          <cell r="DS814">
            <v>909.05</v>
          </cell>
          <cell r="DT814">
            <v>995.63</v>
          </cell>
          <cell r="DU814">
            <v>909.05</v>
          </cell>
          <cell r="DV814">
            <v>952.34</v>
          </cell>
          <cell r="DW814">
            <v>911.67</v>
          </cell>
          <cell r="DX814">
            <v>792.79</v>
          </cell>
          <cell r="DY814">
            <v>1850.58</v>
          </cell>
          <cell r="DZ814">
            <v>858.42</v>
          </cell>
          <cell r="EA814">
            <v>203.10000000000002</v>
          </cell>
          <cell r="EB814">
            <v>167.2</v>
          </cell>
          <cell r="EC814">
            <v>192.27</v>
          </cell>
          <cell r="ED814">
            <v>183.92</v>
          </cell>
          <cell r="EE814">
            <v>175.56</v>
          </cell>
          <cell r="EF814">
            <v>192.27</v>
          </cell>
          <cell r="EG814">
            <v>175.56</v>
          </cell>
          <cell r="EH814">
            <v>183.92</v>
          </cell>
        </row>
        <row r="815">
          <cell r="AE815">
            <v>8342.02</v>
          </cell>
          <cell r="AF815">
            <v>7337.73</v>
          </cell>
          <cell r="AG815">
            <v>7982.49</v>
          </cell>
          <cell r="AH815">
            <v>7760.7</v>
          </cell>
          <cell r="AI815">
            <v>8526.6299999999992</v>
          </cell>
          <cell r="AJ815">
            <v>7467.73</v>
          </cell>
          <cell r="AK815">
            <v>7670.39</v>
          </cell>
          <cell r="AL815">
            <v>7006.96</v>
          </cell>
          <cell r="AM815">
            <v>7488.11</v>
          </cell>
          <cell r="AN815">
            <v>8479.7900000000009</v>
          </cell>
          <cell r="AO815">
            <v>8143.36</v>
          </cell>
          <cell r="AP815">
            <v>7038.46</v>
          </cell>
          <cell r="AQ815">
            <v>2.5</v>
          </cell>
          <cell r="AR815">
            <v>2.5</v>
          </cell>
          <cell r="AS815">
            <v>2.5</v>
          </cell>
          <cell r="AT815">
            <v>2.5</v>
          </cell>
          <cell r="AU815">
            <v>2.5</v>
          </cell>
          <cell r="AV815">
            <v>2.5</v>
          </cell>
          <cell r="AW815">
            <v>2.5</v>
          </cell>
          <cell r="AX815">
            <v>2.5</v>
          </cell>
          <cell r="AY815">
            <v>2.5</v>
          </cell>
          <cell r="AZ815">
            <v>2.5</v>
          </cell>
          <cell r="BA815">
            <v>2.5</v>
          </cell>
          <cell r="BB815">
            <v>2.5</v>
          </cell>
          <cell r="BC815">
            <v>3846.14</v>
          </cell>
          <cell r="BD815">
            <v>3035.88</v>
          </cell>
          <cell r="BE815">
            <v>4712.55</v>
          </cell>
          <cell r="BF815">
            <v>3237.98</v>
          </cell>
          <cell r="BG815">
            <v>3339.04</v>
          </cell>
          <cell r="BH815">
            <v>3035.88</v>
          </cell>
          <cell r="BI815">
            <v>3339.04</v>
          </cell>
          <cell r="BJ815">
            <v>3745.08</v>
          </cell>
          <cell r="BK815">
            <v>3136.94</v>
          </cell>
          <cell r="BL815">
            <v>3339.04</v>
          </cell>
          <cell r="BM815">
            <v>3136.94</v>
          </cell>
          <cell r="BN815">
            <v>3237.98</v>
          </cell>
          <cell r="BO815" t="str">
            <v>0</v>
          </cell>
          <cell r="BP815" t="str">
            <v>0</v>
          </cell>
          <cell r="BQ815" t="str">
            <v>0</v>
          </cell>
          <cell r="BR815" t="str">
            <v>0</v>
          </cell>
          <cell r="BS815" t="str">
            <v>0</v>
          </cell>
          <cell r="BT815" t="str">
            <v>0</v>
          </cell>
          <cell r="BU815" t="str">
            <v>0</v>
          </cell>
          <cell r="BV815" t="str">
            <v>0</v>
          </cell>
          <cell r="BW815" t="str">
            <v>0</v>
          </cell>
          <cell r="BX815" t="str">
            <v>0</v>
          </cell>
          <cell r="BY815" t="str">
            <v>0</v>
          </cell>
          <cell r="BZ815" t="str">
            <v>0</v>
          </cell>
          <cell r="CA815">
            <v>1043.92</v>
          </cell>
          <cell r="CB815">
            <v>1040.1400000000001</v>
          </cell>
          <cell r="CC815">
            <v>1046.44</v>
          </cell>
          <cell r="CD815">
            <v>978.39</v>
          </cell>
          <cell r="CE815">
            <v>975.87</v>
          </cell>
          <cell r="CF815">
            <v>959.49</v>
          </cell>
          <cell r="CG815">
            <v>984.69</v>
          </cell>
          <cell r="CH815">
            <v>951.93</v>
          </cell>
          <cell r="CI815">
            <v>938.07</v>
          </cell>
          <cell r="CJ815">
            <v>941.85</v>
          </cell>
          <cell r="CK815">
            <v>938.07</v>
          </cell>
          <cell r="CL815">
            <v>964.53</v>
          </cell>
          <cell r="CM815">
            <v>420.03</v>
          </cell>
          <cell r="CN815">
            <v>420.03</v>
          </cell>
          <cell r="CO815">
            <v>0</v>
          </cell>
          <cell r="CP815">
            <v>840.06</v>
          </cell>
          <cell r="CQ815">
            <v>420.03</v>
          </cell>
          <cell r="CR815">
            <v>0</v>
          </cell>
          <cell r="CS815">
            <v>420.03</v>
          </cell>
          <cell r="CT815">
            <v>420.03</v>
          </cell>
          <cell r="CU815">
            <v>420.03</v>
          </cell>
          <cell r="CV815">
            <v>420.03</v>
          </cell>
          <cell r="CW815">
            <v>0</v>
          </cell>
          <cell r="CX815">
            <v>840.06</v>
          </cell>
          <cell r="CY815" t="str">
            <v>0</v>
          </cell>
          <cell r="CZ815" t="str">
            <v>0</v>
          </cell>
          <cell r="DA815" t="str">
            <v>0</v>
          </cell>
          <cell r="DB815" t="str">
            <v>0</v>
          </cell>
          <cell r="DC815" t="str">
            <v>0</v>
          </cell>
          <cell r="DD815" t="str">
            <v>0</v>
          </cell>
          <cell r="DE815" t="str">
            <v>0</v>
          </cell>
          <cell r="DF815" t="str">
            <v>0</v>
          </cell>
          <cell r="DG815" t="str">
            <v>0</v>
          </cell>
          <cell r="DH815" t="str">
            <v>0</v>
          </cell>
          <cell r="DI815" t="str">
            <v>0</v>
          </cell>
          <cell r="DJ815" t="str">
            <v>0</v>
          </cell>
          <cell r="DK815">
            <v>975.73</v>
          </cell>
          <cell r="DL815">
            <v>848.46</v>
          </cell>
          <cell r="DM815">
            <v>890.89</v>
          </cell>
          <cell r="DN815">
            <v>933.31</v>
          </cell>
          <cell r="DO815">
            <v>975.73</v>
          </cell>
          <cell r="DP815">
            <v>848.46</v>
          </cell>
          <cell r="DQ815">
            <v>975.73</v>
          </cell>
          <cell r="DR815">
            <v>933.31</v>
          </cell>
          <cell r="DS815">
            <v>890.89</v>
          </cell>
          <cell r="DT815">
            <v>975.73</v>
          </cell>
          <cell r="DU815">
            <v>890.89</v>
          </cell>
          <cell r="DV815">
            <v>933.31</v>
          </cell>
          <cell r="DW815">
            <v>893.46</v>
          </cell>
          <cell r="DX815">
            <v>776.94999999999993</v>
          </cell>
          <cell r="DY815">
            <v>1813.6000000000001</v>
          </cell>
          <cell r="DZ815">
            <v>854.63</v>
          </cell>
          <cell r="EA815">
            <v>255.43</v>
          </cell>
          <cell r="EB815">
            <v>163.86</v>
          </cell>
          <cell r="EC815">
            <v>188.43</v>
          </cell>
          <cell r="ED815">
            <v>180.24</v>
          </cell>
          <cell r="EE815">
            <v>172.05</v>
          </cell>
          <cell r="EF815">
            <v>188.43</v>
          </cell>
          <cell r="EG815">
            <v>172.05</v>
          </cell>
          <cell r="EH815">
            <v>180.24</v>
          </cell>
        </row>
        <row r="816">
          <cell r="AE816">
            <v>7128.49</v>
          </cell>
          <cell r="AF816">
            <v>6413.32</v>
          </cell>
          <cell r="AG816">
            <v>7021.46</v>
          </cell>
          <cell r="AH816">
            <v>6800.66</v>
          </cell>
          <cell r="AI816">
            <v>7496.74</v>
          </cell>
          <cell r="AJ816">
            <v>6595.2</v>
          </cell>
          <cell r="AK816">
            <v>6884.86</v>
          </cell>
          <cell r="AL816">
            <v>6342.96</v>
          </cell>
          <cell r="AM816">
            <v>6613.54</v>
          </cell>
          <cell r="AN816">
            <v>7469.42</v>
          </cell>
          <cell r="AO816">
            <v>7155.43</v>
          </cell>
          <cell r="AP816">
            <v>6288.32</v>
          </cell>
          <cell r="AQ816">
            <v>30.54</v>
          </cell>
          <cell r="AR816">
            <v>30.54</v>
          </cell>
          <cell r="AS816">
            <v>30.54</v>
          </cell>
          <cell r="AT816">
            <v>30.54</v>
          </cell>
          <cell r="AU816">
            <v>30.54</v>
          </cell>
          <cell r="AV816">
            <v>30.54</v>
          </cell>
          <cell r="AW816">
            <v>30.54</v>
          </cell>
          <cell r="AX816">
            <v>30.54</v>
          </cell>
          <cell r="AY816">
            <v>30.54</v>
          </cell>
          <cell r="AZ816">
            <v>30.54</v>
          </cell>
          <cell r="BA816">
            <v>30.54</v>
          </cell>
          <cell r="BB816">
            <v>30.54</v>
          </cell>
          <cell r="BC816">
            <v>3329.6200000000003</v>
          </cell>
          <cell r="BD816">
            <v>2684.5200000000004</v>
          </cell>
          <cell r="BE816">
            <v>2774.5599999999995</v>
          </cell>
          <cell r="BF816">
            <v>2864.59</v>
          </cell>
          <cell r="BG816">
            <v>2954.6499999999996</v>
          </cell>
          <cell r="BH816">
            <v>2684.5200000000004</v>
          </cell>
          <cell r="BI816">
            <v>2954.6499999999996</v>
          </cell>
          <cell r="BJ816">
            <v>3302.81</v>
          </cell>
          <cell r="BK816">
            <v>2774.5599999999995</v>
          </cell>
          <cell r="BL816">
            <v>2954.6499999999996</v>
          </cell>
          <cell r="BM816">
            <v>2774.5599999999995</v>
          </cell>
          <cell r="BN816">
            <v>2864.59</v>
          </cell>
          <cell r="BO816">
            <v>203.17</v>
          </cell>
          <cell r="BP816">
            <v>209.57</v>
          </cell>
          <cell r="BQ816">
            <v>209.57</v>
          </cell>
          <cell r="BR816">
            <v>209.57</v>
          </cell>
          <cell r="BS816">
            <v>209.57</v>
          </cell>
          <cell r="BT816">
            <v>209.57</v>
          </cell>
          <cell r="BU816">
            <v>209.57</v>
          </cell>
          <cell r="BV816">
            <v>209.57</v>
          </cell>
          <cell r="BW816">
            <v>209.57</v>
          </cell>
          <cell r="BX816">
            <v>209.57</v>
          </cell>
          <cell r="BY816">
            <v>209.57</v>
          </cell>
          <cell r="BZ816">
            <v>209.57</v>
          </cell>
          <cell r="CA816">
            <v>750.53</v>
          </cell>
          <cell r="CB816">
            <v>770.81</v>
          </cell>
          <cell r="CC816">
            <v>776.42</v>
          </cell>
          <cell r="CD816">
            <v>715.79</v>
          </cell>
          <cell r="CE816">
            <v>713.55</v>
          </cell>
          <cell r="CF816">
            <v>698.95</v>
          </cell>
          <cell r="CG816">
            <v>721.41</v>
          </cell>
          <cell r="CH816">
            <v>692.22</v>
          </cell>
          <cell r="CI816">
            <v>679.87</v>
          </cell>
          <cell r="CJ816">
            <v>683.23</v>
          </cell>
          <cell r="CK816">
            <v>679.87</v>
          </cell>
          <cell r="CL816">
            <v>703.44</v>
          </cell>
          <cell r="CM816">
            <v>362.81</v>
          </cell>
          <cell r="CN816">
            <v>374.24</v>
          </cell>
          <cell r="CO816">
            <v>0</v>
          </cell>
          <cell r="CP816">
            <v>748.48</v>
          </cell>
          <cell r="CQ816">
            <v>374.24</v>
          </cell>
          <cell r="CR816">
            <v>0</v>
          </cell>
          <cell r="CS816">
            <v>374.24</v>
          </cell>
          <cell r="CT816">
            <v>374.24</v>
          </cell>
          <cell r="CU816">
            <v>374.24</v>
          </cell>
          <cell r="CV816">
            <v>374.24</v>
          </cell>
          <cell r="CW816">
            <v>0</v>
          </cell>
          <cell r="CX816">
            <v>748.48</v>
          </cell>
          <cell r="CY816" t="str">
            <v>0</v>
          </cell>
          <cell r="CZ816" t="str">
            <v>0</v>
          </cell>
          <cell r="DA816" t="str">
            <v>0</v>
          </cell>
          <cell r="DB816" t="str">
            <v>0</v>
          </cell>
          <cell r="DC816" t="str">
            <v>0</v>
          </cell>
          <cell r="DD816" t="str">
            <v>0</v>
          </cell>
          <cell r="DE816" t="str">
            <v>0</v>
          </cell>
          <cell r="DF816" t="str">
            <v>0</v>
          </cell>
          <cell r="DG816" t="str">
            <v>0</v>
          </cell>
          <cell r="DH816" t="str">
            <v>0</v>
          </cell>
          <cell r="DI816" t="str">
            <v>0</v>
          </cell>
          <cell r="DJ816" t="str">
            <v>0</v>
          </cell>
          <cell r="DK816" t="str">
            <v>0</v>
          </cell>
          <cell r="DL816" t="str">
            <v>0</v>
          </cell>
          <cell r="DM816" t="str">
            <v>0</v>
          </cell>
          <cell r="DN816" t="str">
            <v>0</v>
          </cell>
          <cell r="DO816" t="str">
            <v>0</v>
          </cell>
          <cell r="DP816" t="str">
            <v>0</v>
          </cell>
          <cell r="DQ816" t="str">
            <v>0</v>
          </cell>
          <cell r="DR816" t="str">
            <v>0</v>
          </cell>
          <cell r="DS816" t="str">
            <v>0</v>
          </cell>
          <cell r="DT816" t="str">
            <v>0</v>
          </cell>
          <cell r="DU816" t="str">
            <v>0</v>
          </cell>
          <cell r="DV816" t="str">
            <v>0</v>
          </cell>
          <cell r="DW816">
            <v>774.36999999999989</v>
          </cell>
          <cell r="DX816">
            <v>694.86999999999989</v>
          </cell>
          <cell r="DY816">
            <v>729.47</v>
          </cell>
          <cell r="DZ816">
            <v>764.07</v>
          </cell>
          <cell r="EA816">
            <v>798.67000000000007</v>
          </cell>
          <cell r="EB816">
            <v>669.01</v>
          </cell>
          <cell r="EC816">
            <v>168.44</v>
          </cell>
          <cell r="ED816">
            <v>161.13999999999999</v>
          </cell>
          <cell r="EE816">
            <v>153.85</v>
          </cell>
          <cell r="EF816">
            <v>168.44</v>
          </cell>
          <cell r="EG816">
            <v>153.85</v>
          </cell>
          <cell r="EH816">
            <v>161.13999999999999</v>
          </cell>
        </row>
        <row r="817"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0</v>
          </cell>
          <cell r="AU817">
            <v>0</v>
          </cell>
          <cell r="AV817">
            <v>0</v>
          </cell>
          <cell r="AW817">
            <v>0</v>
          </cell>
          <cell r="AX817">
            <v>0</v>
          </cell>
          <cell r="AY817">
            <v>0</v>
          </cell>
          <cell r="AZ817">
            <v>0</v>
          </cell>
          <cell r="BA817">
            <v>0</v>
          </cell>
          <cell r="BB817">
            <v>0</v>
          </cell>
          <cell r="BC817">
            <v>0</v>
          </cell>
          <cell r="BD817">
            <v>0</v>
          </cell>
          <cell r="BE817">
            <v>0</v>
          </cell>
          <cell r="BF817">
            <v>0</v>
          </cell>
          <cell r="BG817">
            <v>0</v>
          </cell>
          <cell r="BH817">
            <v>0</v>
          </cell>
          <cell r="BI817">
            <v>0</v>
          </cell>
          <cell r="BJ817">
            <v>0</v>
          </cell>
          <cell r="BK817">
            <v>0</v>
          </cell>
          <cell r="BL817">
            <v>0</v>
          </cell>
          <cell r="BM817">
            <v>0</v>
          </cell>
          <cell r="BN817">
            <v>0</v>
          </cell>
          <cell r="BO817">
            <v>0</v>
          </cell>
          <cell r="BP817">
            <v>0</v>
          </cell>
          <cell r="BQ817">
            <v>0</v>
          </cell>
          <cell r="BR817">
            <v>0</v>
          </cell>
          <cell r="BS817">
            <v>0</v>
          </cell>
          <cell r="BT817">
            <v>0</v>
          </cell>
          <cell r="BU817">
            <v>0</v>
          </cell>
          <cell r="BV817">
            <v>0</v>
          </cell>
          <cell r="BW817">
            <v>0</v>
          </cell>
          <cell r="BX817">
            <v>0</v>
          </cell>
          <cell r="BY817">
            <v>0</v>
          </cell>
          <cell r="BZ817">
            <v>0</v>
          </cell>
          <cell r="CA817">
            <v>0</v>
          </cell>
          <cell r="CB817">
            <v>0</v>
          </cell>
          <cell r="CC817">
            <v>0</v>
          </cell>
          <cell r="CD817">
            <v>0</v>
          </cell>
          <cell r="CE817">
            <v>0</v>
          </cell>
          <cell r="CF817">
            <v>0</v>
          </cell>
          <cell r="CG817">
            <v>0</v>
          </cell>
          <cell r="CH817">
            <v>0</v>
          </cell>
          <cell r="CI817">
            <v>0</v>
          </cell>
          <cell r="CJ817">
            <v>0</v>
          </cell>
          <cell r="CK817">
            <v>0</v>
          </cell>
          <cell r="CL817">
            <v>0</v>
          </cell>
          <cell r="CM817">
            <v>0</v>
          </cell>
          <cell r="CN817">
            <v>0</v>
          </cell>
          <cell r="CO817">
            <v>0</v>
          </cell>
          <cell r="CP817">
            <v>0</v>
          </cell>
          <cell r="CQ817">
            <v>0</v>
          </cell>
          <cell r="CR817">
            <v>0</v>
          </cell>
          <cell r="CS817">
            <v>0</v>
          </cell>
          <cell r="CT817">
            <v>0</v>
          </cell>
          <cell r="CU817">
            <v>0</v>
          </cell>
          <cell r="CV817">
            <v>0</v>
          </cell>
          <cell r="CW817">
            <v>0</v>
          </cell>
          <cell r="CX817">
            <v>0</v>
          </cell>
          <cell r="CY817" t="str">
            <v>0</v>
          </cell>
          <cell r="CZ817" t="str">
            <v>0</v>
          </cell>
          <cell r="DA817" t="str">
            <v>0</v>
          </cell>
          <cell r="DB817" t="str">
            <v>0</v>
          </cell>
          <cell r="DC817" t="str">
            <v>0</v>
          </cell>
          <cell r="DD817" t="str">
            <v>0</v>
          </cell>
          <cell r="DE817" t="str">
            <v>0</v>
          </cell>
          <cell r="DF817" t="str">
            <v>0</v>
          </cell>
          <cell r="DG817" t="str">
            <v>0</v>
          </cell>
          <cell r="DH817" t="str">
            <v>0</v>
          </cell>
          <cell r="DI817" t="str">
            <v>0</v>
          </cell>
          <cell r="DJ817" t="str">
            <v>0</v>
          </cell>
          <cell r="DK817" t="str">
            <v>0</v>
          </cell>
          <cell r="DL817" t="str">
            <v>0</v>
          </cell>
          <cell r="DM817" t="str">
            <v>0</v>
          </cell>
          <cell r="DN817" t="str">
            <v>0</v>
          </cell>
          <cell r="DO817" t="str">
            <v>0</v>
          </cell>
          <cell r="DP817" t="str">
            <v>0</v>
          </cell>
          <cell r="DQ817" t="str">
            <v>0</v>
          </cell>
          <cell r="DR817" t="str">
            <v>0</v>
          </cell>
          <cell r="DS817" t="str">
            <v>0</v>
          </cell>
          <cell r="DT817" t="str">
            <v>0</v>
          </cell>
          <cell r="DU817" t="str">
            <v>0</v>
          </cell>
          <cell r="DV817" t="str">
            <v>0</v>
          </cell>
          <cell r="DW817">
            <v>0</v>
          </cell>
          <cell r="DX817">
            <v>0</v>
          </cell>
          <cell r="DY817">
            <v>0</v>
          </cell>
          <cell r="DZ817">
            <v>0</v>
          </cell>
          <cell r="EA817">
            <v>0</v>
          </cell>
          <cell r="EB817">
            <v>0</v>
          </cell>
          <cell r="EC817">
            <v>0</v>
          </cell>
          <cell r="ED817">
            <v>0</v>
          </cell>
          <cell r="EE817">
            <v>0</v>
          </cell>
          <cell r="EF817">
            <v>0</v>
          </cell>
          <cell r="EG817">
            <v>0</v>
          </cell>
          <cell r="EH817">
            <v>0</v>
          </cell>
        </row>
        <row r="818">
          <cell r="AE818">
            <v>6480.14</v>
          </cell>
          <cell r="AF818">
            <v>5804.76</v>
          </cell>
          <cell r="AG818">
            <v>6378.06</v>
          </cell>
          <cell r="AH818">
            <v>6160.11</v>
          </cell>
          <cell r="AI818">
            <v>6794.09</v>
          </cell>
          <cell r="AJ818">
            <v>6026.22</v>
          </cell>
          <cell r="AK818">
            <v>6382.41</v>
          </cell>
          <cell r="AL818">
            <v>5942.32</v>
          </cell>
          <cell r="AM818">
            <v>6042.77</v>
          </cell>
          <cell r="AN818">
            <v>6782.55</v>
          </cell>
          <cell r="AO818">
            <v>6489.38</v>
          </cell>
          <cell r="AP818">
            <v>5819.63</v>
          </cell>
          <cell r="AQ818">
            <v>20</v>
          </cell>
          <cell r="AR818">
            <v>20</v>
          </cell>
          <cell r="AS818">
            <v>20</v>
          </cell>
          <cell r="AT818">
            <v>20</v>
          </cell>
          <cell r="AU818">
            <v>20</v>
          </cell>
          <cell r="AV818">
            <v>20</v>
          </cell>
          <cell r="AW818">
            <v>20</v>
          </cell>
          <cell r="AX818">
            <v>20</v>
          </cell>
          <cell r="AY818">
            <v>20</v>
          </cell>
          <cell r="AZ818">
            <v>20</v>
          </cell>
          <cell r="BA818">
            <v>20</v>
          </cell>
          <cell r="BB818">
            <v>20</v>
          </cell>
          <cell r="BC818">
            <v>2936.84</v>
          </cell>
          <cell r="BD818">
            <v>2372.48</v>
          </cell>
          <cell r="BE818">
            <v>2452.89</v>
          </cell>
          <cell r="BF818">
            <v>2533.33</v>
          </cell>
          <cell r="BG818">
            <v>2613.75</v>
          </cell>
          <cell r="BH818">
            <v>2372.48</v>
          </cell>
          <cell r="BI818">
            <v>2613.75</v>
          </cell>
          <cell r="BJ818">
            <v>2912.8999999999996</v>
          </cell>
          <cell r="BK818">
            <v>2452.89</v>
          </cell>
          <cell r="BL818">
            <v>2613.75</v>
          </cell>
          <cell r="BM818">
            <v>2452.89</v>
          </cell>
          <cell r="BN818">
            <v>2533.33</v>
          </cell>
          <cell r="BO818">
            <v>181.48</v>
          </cell>
          <cell r="BP818">
            <v>187.2</v>
          </cell>
          <cell r="BQ818">
            <v>187.2</v>
          </cell>
          <cell r="BR818">
            <v>187.2</v>
          </cell>
          <cell r="BS818">
            <v>187.2</v>
          </cell>
          <cell r="BT818">
            <v>187.2</v>
          </cell>
          <cell r="BU818">
            <v>187.2</v>
          </cell>
          <cell r="BV818">
            <v>187.2</v>
          </cell>
          <cell r="BW818">
            <v>187.2</v>
          </cell>
          <cell r="BX818">
            <v>187.2</v>
          </cell>
          <cell r="BY818">
            <v>187.2</v>
          </cell>
          <cell r="BZ818">
            <v>187.2</v>
          </cell>
          <cell r="CA818">
            <v>535.38</v>
          </cell>
          <cell r="CB818">
            <v>549.24</v>
          </cell>
          <cell r="CC818">
            <v>554.25</v>
          </cell>
          <cell r="CD818">
            <v>500.1</v>
          </cell>
          <cell r="CE818">
            <v>498.09</v>
          </cell>
          <cell r="CF818">
            <v>485.05</v>
          </cell>
          <cell r="CG818">
            <v>505.11</v>
          </cell>
          <cell r="CH818">
            <v>479.04</v>
          </cell>
          <cell r="CI818">
            <v>468</v>
          </cell>
          <cell r="CJ818">
            <v>471.01</v>
          </cell>
          <cell r="CK818">
            <v>468</v>
          </cell>
          <cell r="CL818">
            <v>489.06</v>
          </cell>
          <cell r="CM818">
            <v>324.08</v>
          </cell>
          <cell r="CN818">
            <v>334.29</v>
          </cell>
          <cell r="CO818">
            <v>0</v>
          </cell>
          <cell r="CP818">
            <v>668.58</v>
          </cell>
          <cell r="CQ818">
            <v>334.29</v>
          </cell>
          <cell r="CR818">
            <v>0</v>
          </cell>
          <cell r="CS818">
            <v>334.29</v>
          </cell>
          <cell r="CT818">
            <v>334.29</v>
          </cell>
          <cell r="CU818">
            <v>334.29</v>
          </cell>
          <cell r="CV818">
            <v>334.29</v>
          </cell>
          <cell r="CW818">
            <v>0</v>
          </cell>
          <cell r="CX818">
            <v>668.58</v>
          </cell>
          <cell r="CY818" t="str">
            <v>0</v>
          </cell>
          <cell r="CZ818" t="str">
            <v>0</v>
          </cell>
          <cell r="DA818" t="str">
            <v>0</v>
          </cell>
          <cell r="DB818" t="str">
            <v>0</v>
          </cell>
          <cell r="DC818" t="str">
            <v>0</v>
          </cell>
          <cell r="DD818" t="str">
            <v>0</v>
          </cell>
          <cell r="DE818" t="str">
            <v>0</v>
          </cell>
          <cell r="DF818" t="str">
            <v>0</v>
          </cell>
          <cell r="DG818" t="str">
            <v>0</v>
          </cell>
          <cell r="DH818" t="str">
            <v>0</v>
          </cell>
          <cell r="DI818" t="str">
            <v>0</v>
          </cell>
          <cell r="DJ818" t="str">
            <v>0</v>
          </cell>
          <cell r="DK818" t="str">
            <v>0</v>
          </cell>
          <cell r="DL818" t="str">
            <v>0</v>
          </cell>
          <cell r="DM818" t="str">
            <v>0</v>
          </cell>
          <cell r="DN818" t="str">
            <v>0</v>
          </cell>
          <cell r="DO818" t="str">
            <v>0</v>
          </cell>
          <cell r="DP818" t="str">
            <v>0</v>
          </cell>
          <cell r="DQ818" t="str">
            <v>0</v>
          </cell>
          <cell r="DR818" t="str">
            <v>0</v>
          </cell>
          <cell r="DS818" t="str">
            <v>0</v>
          </cell>
          <cell r="DT818" t="str">
            <v>0</v>
          </cell>
          <cell r="DU818" t="str">
            <v>0</v>
          </cell>
          <cell r="DV818" t="str">
            <v>0</v>
          </cell>
          <cell r="DW818">
            <v>691.04</v>
          </cell>
          <cell r="DX818">
            <v>620.02</v>
          </cell>
          <cell r="DY818">
            <v>650.91999999999996</v>
          </cell>
          <cell r="DZ818">
            <v>681.82999999999993</v>
          </cell>
          <cell r="EA818">
            <v>712.74</v>
          </cell>
          <cell r="EB818">
            <v>620.02</v>
          </cell>
          <cell r="EC818">
            <v>503.02000000000004</v>
          </cell>
          <cell r="ED818">
            <v>143.80000000000001</v>
          </cell>
          <cell r="EE818">
            <v>137.28</v>
          </cell>
          <cell r="EF818">
            <v>150.32</v>
          </cell>
          <cell r="EG818">
            <v>137.28</v>
          </cell>
          <cell r="EH818">
            <v>143.80000000000001</v>
          </cell>
        </row>
        <row r="819">
          <cell r="AE819">
            <v>5953.86</v>
          </cell>
          <cell r="AF819">
            <v>5333.32</v>
          </cell>
          <cell r="AG819">
            <v>5860.06</v>
          </cell>
          <cell r="AH819">
            <v>5659.81</v>
          </cell>
          <cell r="AI819">
            <v>6242.3</v>
          </cell>
          <cell r="AJ819">
            <v>5536.8</v>
          </cell>
          <cell r="AK819">
            <v>5864.06</v>
          </cell>
          <cell r="AL819">
            <v>5459.71</v>
          </cell>
          <cell r="AM819">
            <v>5552</v>
          </cell>
          <cell r="AN819">
            <v>6231.7</v>
          </cell>
          <cell r="AO819">
            <v>5962.34</v>
          </cell>
          <cell r="AP819">
            <v>5346.99</v>
          </cell>
          <cell r="AQ819">
            <v>33.020000000000003</v>
          </cell>
          <cell r="AR819">
            <v>33.020000000000003</v>
          </cell>
          <cell r="AS819">
            <v>33.020000000000003</v>
          </cell>
          <cell r="AT819">
            <v>33.020000000000003</v>
          </cell>
          <cell r="AU819">
            <v>33.020000000000003</v>
          </cell>
          <cell r="AV819">
            <v>33.020000000000003</v>
          </cell>
          <cell r="AW819">
            <v>33.020000000000003</v>
          </cell>
          <cell r="AX819">
            <v>33.020000000000003</v>
          </cell>
          <cell r="AY819">
            <v>33.020000000000003</v>
          </cell>
          <cell r="AZ819">
            <v>33.020000000000003</v>
          </cell>
          <cell r="BA819">
            <v>33.020000000000003</v>
          </cell>
          <cell r="BB819">
            <v>33.020000000000003</v>
          </cell>
          <cell r="BC819">
            <v>2674.77</v>
          </cell>
          <cell r="BD819">
            <v>2165.29</v>
          </cell>
          <cell r="BE819">
            <v>2239.1700000000005</v>
          </cell>
          <cell r="BF819">
            <v>2313.0500000000002</v>
          </cell>
          <cell r="BG819">
            <v>2386.9700000000003</v>
          </cell>
          <cell r="BH819">
            <v>2165.29</v>
          </cell>
          <cell r="BI819">
            <v>2386.9700000000003</v>
          </cell>
          <cell r="BJ819">
            <v>2652.77</v>
          </cell>
          <cell r="BK819">
            <v>2239.1700000000005</v>
          </cell>
          <cell r="BL819">
            <v>2386.9700000000003</v>
          </cell>
          <cell r="BM819">
            <v>2239.1700000000005</v>
          </cell>
          <cell r="BN819">
            <v>2313.0500000000002</v>
          </cell>
          <cell r="BO819">
            <v>166.75</v>
          </cell>
          <cell r="BP819">
            <v>172</v>
          </cell>
          <cell r="BQ819">
            <v>172</v>
          </cell>
          <cell r="BR819">
            <v>172</v>
          </cell>
          <cell r="BS819">
            <v>172</v>
          </cell>
          <cell r="BT819">
            <v>172</v>
          </cell>
          <cell r="BU819">
            <v>172</v>
          </cell>
          <cell r="BV819">
            <v>172</v>
          </cell>
          <cell r="BW819">
            <v>172</v>
          </cell>
          <cell r="BX819">
            <v>172</v>
          </cell>
          <cell r="BY819">
            <v>172</v>
          </cell>
          <cell r="BZ819">
            <v>172</v>
          </cell>
          <cell r="CA819">
            <v>491.9</v>
          </cell>
          <cell r="CB819">
            <v>504.63</v>
          </cell>
          <cell r="CC819">
            <v>509.24</v>
          </cell>
          <cell r="CD819">
            <v>459.48</v>
          </cell>
          <cell r="CE819">
            <v>457.64</v>
          </cell>
          <cell r="CF819">
            <v>445.66</v>
          </cell>
          <cell r="CG819">
            <v>464.09</v>
          </cell>
          <cell r="CH819">
            <v>440.13</v>
          </cell>
          <cell r="CI819">
            <v>429.99</v>
          </cell>
          <cell r="CJ819">
            <v>432.76</v>
          </cell>
          <cell r="CK819">
            <v>429.99</v>
          </cell>
          <cell r="CL819">
            <v>449.34</v>
          </cell>
          <cell r="CM819">
            <v>297.76</v>
          </cell>
          <cell r="CN819">
            <v>307.14</v>
          </cell>
          <cell r="CO819">
            <v>0</v>
          </cell>
          <cell r="CP819">
            <v>614.28</v>
          </cell>
          <cell r="CQ819">
            <v>307.14</v>
          </cell>
          <cell r="CR819">
            <v>0</v>
          </cell>
          <cell r="CS819">
            <v>307.14</v>
          </cell>
          <cell r="CT819">
            <v>307.14</v>
          </cell>
          <cell r="CU819">
            <v>307.14</v>
          </cell>
          <cell r="CV819">
            <v>307.14</v>
          </cell>
          <cell r="CW819">
            <v>0</v>
          </cell>
          <cell r="CX819">
            <v>614.28</v>
          </cell>
          <cell r="CY819" t="str">
            <v>0</v>
          </cell>
          <cell r="CZ819" t="str">
            <v>0</v>
          </cell>
          <cell r="DA819" t="str">
            <v>0</v>
          </cell>
          <cell r="DB819" t="str">
            <v>0</v>
          </cell>
          <cell r="DC819" t="str">
            <v>0</v>
          </cell>
          <cell r="DD819" t="str">
            <v>0</v>
          </cell>
          <cell r="DE819" t="str">
            <v>0</v>
          </cell>
          <cell r="DF819" t="str">
            <v>0</v>
          </cell>
          <cell r="DG819" t="str">
            <v>0</v>
          </cell>
          <cell r="DH819" t="str">
            <v>0</v>
          </cell>
          <cell r="DI819" t="str">
            <v>0</v>
          </cell>
          <cell r="DJ819" t="str">
            <v>0</v>
          </cell>
          <cell r="DK819" t="str">
            <v>0</v>
          </cell>
          <cell r="DL819" t="str">
            <v>0</v>
          </cell>
          <cell r="DM819" t="str">
            <v>0</v>
          </cell>
          <cell r="DN819" t="str">
            <v>0</v>
          </cell>
          <cell r="DO819" t="str">
            <v>0</v>
          </cell>
          <cell r="DP819" t="str">
            <v>0</v>
          </cell>
          <cell r="DQ819" t="str">
            <v>0</v>
          </cell>
          <cell r="DR819" t="str">
            <v>0</v>
          </cell>
          <cell r="DS819" t="str">
            <v>0</v>
          </cell>
          <cell r="DT819" t="str">
            <v>0</v>
          </cell>
          <cell r="DU819" t="str">
            <v>0</v>
          </cell>
          <cell r="DV819" t="str">
            <v>0</v>
          </cell>
          <cell r="DW819">
            <v>636.26</v>
          </cell>
          <cell r="DX819">
            <v>571.01</v>
          </cell>
          <cell r="DY819">
            <v>599.41999999999996</v>
          </cell>
          <cell r="DZ819">
            <v>627.82000000000005</v>
          </cell>
          <cell r="EA819">
            <v>656.20999999999992</v>
          </cell>
          <cell r="EB819">
            <v>571.01</v>
          </cell>
          <cell r="EC819">
            <v>656.20999999999992</v>
          </cell>
          <cell r="ED819">
            <v>215.75</v>
          </cell>
          <cell r="EE819">
            <v>126.42</v>
          </cell>
          <cell r="EF819">
            <v>138.4</v>
          </cell>
          <cell r="EG819">
            <v>126.42</v>
          </cell>
          <cell r="EH819">
            <v>132.41</v>
          </cell>
        </row>
        <row r="820">
          <cell r="AE820">
            <v>5953.86</v>
          </cell>
          <cell r="AF820">
            <v>5333.32</v>
          </cell>
          <cell r="AG820">
            <v>5860.06</v>
          </cell>
          <cell r="AH820">
            <v>5659.81</v>
          </cell>
          <cell r="AI820">
            <v>6242.3</v>
          </cell>
          <cell r="AJ820">
            <v>5536.8</v>
          </cell>
          <cell r="AK820">
            <v>5864.06</v>
          </cell>
          <cell r="AL820">
            <v>5459.71</v>
          </cell>
          <cell r="AM820">
            <v>5552</v>
          </cell>
          <cell r="AN820">
            <v>6231.7</v>
          </cell>
          <cell r="AO820">
            <v>5962.34</v>
          </cell>
          <cell r="AP820">
            <v>5346.99</v>
          </cell>
          <cell r="AQ820">
            <v>33.020000000000003</v>
          </cell>
          <cell r="AR820">
            <v>33.020000000000003</v>
          </cell>
          <cell r="AS820">
            <v>33.020000000000003</v>
          </cell>
          <cell r="AT820">
            <v>33.020000000000003</v>
          </cell>
          <cell r="AU820">
            <v>33.020000000000003</v>
          </cell>
          <cell r="AV820">
            <v>33.020000000000003</v>
          </cell>
          <cell r="AW820">
            <v>33.020000000000003</v>
          </cell>
          <cell r="AX820">
            <v>33.020000000000003</v>
          </cell>
          <cell r="AY820">
            <v>33.020000000000003</v>
          </cell>
          <cell r="AZ820">
            <v>33.020000000000003</v>
          </cell>
          <cell r="BA820">
            <v>33.020000000000003</v>
          </cell>
          <cell r="BB820">
            <v>33.020000000000003</v>
          </cell>
          <cell r="BC820">
            <v>2674.77</v>
          </cell>
          <cell r="BD820">
            <v>2165.29</v>
          </cell>
          <cell r="BE820">
            <v>2239.1700000000005</v>
          </cell>
          <cell r="BF820">
            <v>2313.0500000000002</v>
          </cell>
          <cell r="BG820">
            <v>2386.9700000000003</v>
          </cell>
          <cell r="BH820">
            <v>2165.29</v>
          </cell>
          <cell r="BI820">
            <v>2386.9700000000003</v>
          </cell>
          <cell r="BJ820">
            <v>2652.77</v>
          </cell>
          <cell r="BK820">
            <v>2239.1700000000005</v>
          </cell>
          <cell r="BL820">
            <v>2386.9700000000003</v>
          </cell>
          <cell r="BM820">
            <v>2239.1700000000005</v>
          </cell>
          <cell r="BN820">
            <v>2313.0500000000002</v>
          </cell>
          <cell r="BO820">
            <v>166.75</v>
          </cell>
          <cell r="BP820">
            <v>172</v>
          </cell>
          <cell r="BQ820">
            <v>172</v>
          </cell>
          <cell r="BR820">
            <v>172</v>
          </cell>
          <cell r="BS820">
            <v>172</v>
          </cell>
          <cell r="BT820">
            <v>172</v>
          </cell>
          <cell r="BU820">
            <v>172</v>
          </cell>
          <cell r="BV820">
            <v>172</v>
          </cell>
          <cell r="BW820">
            <v>172</v>
          </cell>
          <cell r="BX820">
            <v>172</v>
          </cell>
          <cell r="BY820">
            <v>172</v>
          </cell>
          <cell r="BZ820">
            <v>172</v>
          </cell>
          <cell r="CA820">
            <v>491.9</v>
          </cell>
          <cell r="CB820">
            <v>504.63</v>
          </cell>
          <cell r="CC820">
            <v>509.24</v>
          </cell>
          <cell r="CD820">
            <v>459.48</v>
          </cell>
          <cell r="CE820">
            <v>457.64</v>
          </cell>
          <cell r="CF820">
            <v>445.66</v>
          </cell>
          <cell r="CG820">
            <v>464.09</v>
          </cell>
          <cell r="CH820">
            <v>440.13</v>
          </cell>
          <cell r="CI820">
            <v>429.99</v>
          </cell>
          <cell r="CJ820">
            <v>432.76</v>
          </cell>
          <cell r="CK820">
            <v>429.99</v>
          </cell>
          <cell r="CL820">
            <v>449.34</v>
          </cell>
          <cell r="CM820">
            <v>297.76</v>
          </cell>
          <cell r="CN820">
            <v>307.14</v>
          </cell>
          <cell r="CO820">
            <v>0</v>
          </cell>
          <cell r="CP820">
            <v>614.28</v>
          </cell>
          <cell r="CQ820">
            <v>307.14</v>
          </cell>
          <cell r="CR820">
            <v>0</v>
          </cell>
          <cell r="CS820">
            <v>307.14</v>
          </cell>
          <cell r="CT820">
            <v>307.14</v>
          </cell>
          <cell r="CU820">
            <v>307.14</v>
          </cell>
          <cell r="CV820">
            <v>307.14</v>
          </cell>
          <cell r="CW820">
            <v>0</v>
          </cell>
          <cell r="CX820">
            <v>614.28</v>
          </cell>
          <cell r="CY820" t="str">
            <v>0</v>
          </cell>
          <cell r="CZ820" t="str">
            <v>0</v>
          </cell>
          <cell r="DA820" t="str">
            <v>0</v>
          </cell>
          <cell r="DB820" t="str">
            <v>0</v>
          </cell>
          <cell r="DC820" t="str">
            <v>0</v>
          </cell>
          <cell r="DD820" t="str">
            <v>0</v>
          </cell>
          <cell r="DE820" t="str">
            <v>0</v>
          </cell>
          <cell r="DF820" t="str">
            <v>0</v>
          </cell>
          <cell r="DG820" t="str">
            <v>0</v>
          </cell>
          <cell r="DH820" t="str">
            <v>0</v>
          </cell>
          <cell r="DI820" t="str">
            <v>0</v>
          </cell>
          <cell r="DJ820" t="str">
            <v>0</v>
          </cell>
          <cell r="DK820" t="str">
            <v>0</v>
          </cell>
          <cell r="DL820" t="str">
            <v>0</v>
          </cell>
          <cell r="DM820" t="str">
            <v>0</v>
          </cell>
          <cell r="DN820" t="str">
            <v>0</v>
          </cell>
          <cell r="DO820" t="str">
            <v>0</v>
          </cell>
          <cell r="DP820" t="str">
            <v>0</v>
          </cell>
          <cell r="DQ820" t="str">
            <v>0</v>
          </cell>
          <cell r="DR820" t="str">
            <v>0</v>
          </cell>
          <cell r="DS820" t="str">
            <v>0</v>
          </cell>
          <cell r="DT820" t="str">
            <v>0</v>
          </cell>
          <cell r="DU820" t="str">
            <v>0</v>
          </cell>
          <cell r="DV820" t="str">
            <v>0</v>
          </cell>
          <cell r="DW820">
            <v>636.26</v>
          </cell>
          <cell r="DX820">
            <v>571.01</v>
          </cell>
          <cell r="DY820">
            <v>599.41999999999996</v>
          </cell>
          <cell r="DZ820">
            <v>627.82000000000005</v>
          </cell>
          <cell r="EA820">
            <v>656.20999999999992</v>
          </cell>
          <cell r="EB820">
            <v>571.01</v>
          </cell>
          <cell r="EC820">
            <v>656.20999999999992</v>
          </cell>
          <cell r="ED820">
            <v>215.75</v>
          </cell>
          <cell r="EE820">
            <v>126.42</v>
          </cell>
          <cell r="EF820">
            <v>138.4</v>
          </cell>
          <cell r="EG820">
            <v>126.42</v>
          </cell>
          <cell r="EH820">
            <v>132.41</v>
          </cell>
        </row>
        <row r="821">
          <cell r="AE821">
            <v>6677.52</v>
          </cell>
          <cell r="AF821">
            <v>6062.55</v>
          </cell>
          <cell r="AG821">
            <v>6587.69</v>
          </cell>
          <cell r="AH821">
            <v>6418.33</v>
          </cell>
          <cell r="AI821">
            <v>7067.76</v>
          </cell>
          <cell r="AJ821">
            <v>6110.88</v>
          </cell>
          <cell r="AK821">
            <v>6180.29</v>
          </cell>
          <cell r="AL821">
            <v>5558.48</v>
          </cell>
          <cell r="AM821">
            <v>6128.32</v>
          </cell>
          <cell r="AN821">
            <v>7013.25</v>
          </cell>
          <cell r="AO821">
            <v>6735.96</v>
          </cell>
          <cell r="AP821">
            <v>5666.06</v>
          </cell>
          <cell r="AQ821">
            <v>335.98</v>
          </cell>
          <cell r="AR821">
            <v>345</v>
          </cell>
          <cell r="AS821">
            <v>345</v>
          </cell>
          <cell r="AT821">
            <v>345</v>
          </cell>
          <cell r="AU821">
            <v>345</v>
          </cell>
          <cell r="AV821">
            <v>345</v>
          </cell>
          <cell r="AW821">
            <v>345</v>
          </cell>
          <cell r="AX821">
            <v>345</v>
          </cell>
          <cell r="AY821">
            <v>345</v>
          </cell>
          <cell r="AZ821">
            <v>345</v>
          </cell>
          <cell r="BA821">
            <v>345</v>
          </cell>
          <cell r="BB821">
            <v>345</v>
          </cell>
          <cell r="BC821">
            <v>3357.2300000000005</v>
          </cell>
          <cell r="BD821">
            <v>2716.22</v>
          </cell>
          <cell r="BE821">
            <v>3148.95</v>
          </cell>
          <cell r="BF821">
            <v>2891.1</v>
          </cell>
          <cell r="BG821">
            <v>2978.54</v>
          </cell>
          <cell r="BH821">
            <v>2716.22</v>
          </cell>
          <cell r="BI821">
            <v>2978.54</v>
          </cell>
          <cell r="BJ821">
            <v>3333.3800000000006</v>
          </cell>
          <cell r="BK821">
            <v>2803.6800000000003</v>
          </cell>
          <cell r="BL821">
            <v>2978.54</v>
          </cell>
          <cell r="BM821">
            <v>2803.6800000000003</v>
          </cell>
          <cell r="BN821">
            <v>2891.1</v>
          </cell>
          <cell r="BO821">
            <v>197.3</v>
          </cell>
          <cell r="BP821">
            <v>203.51</v>
          </cell>
          <cell r="BQ821">
            <v>203.51</v>
          </cell>
          <cell r="BR821">
            <v>203.51</v>
          </cell>
          <cell r="BS821">
            <v>203.51</v>
          </cell>
          <cell r="BT821">
            <v>203.51</v>
          </cell>
          <cell r="BU821">
            <v>203.51</v>
          </cell>
          <cell r="BV821">
            <v>203.51</v>
          </cell>
          <cell r="BW821">
            <v>203.51</v>
          </cell>
          <cell r="BX821">
            <v>203.51</v>
          </cell>
          <cell r="BY821">
            <v>203.51</v>
          </cell>
          <cell r="BZ821">
            <v>203.51</v>
          </cell>
          <cell r="CA821">
            <v>1022.43</v>
          </cell>
          <cell r="CB821">
            <v>1051.3699999999999</v>
          </cell>
          <cell r="CC821">
            <v>1056.82</v>
          </cell>
          <cell r="CD821">
            <v>997.95</v>
          </cell>
          <cell r="CE821">
            <v>995.77</v>
          </cell>
          <cell r="CF821">
            <v>981.59</v>
          </cell>
          <cell r="CG821">
            <v>1003.4</v>
          </cell>
          <cell r="CH821">
            <v>975.05</v>
          </cell>
          <cell r="CI821">
            <v>963.06</v>
          </cell>
          <cell r="CJ821">
            <v>966.33</v>
          </cell>
          <cell r="CK821">
            <v>963.06</v>
          </cell>
          <cell r="CL821">
            <v>985.95</v>
          </cell>
          <cell r="CM821">
            <v>352.32</v>
          </cell>
          <cell r="CN821">
            <v>363.42</v>
          </cell>
          <cell r="CO821">
            <v>0</v>
          </cell>
          <cell r="CP821">
            <v>726.84</v>
          </cell>
          <cell r="CQ821">
            <v>363.42</v>
          </cell>
          <cell r="CR821">
            <v>0</v>
          </cell>
          <cell r="CS821">
            <v>363.42</v>
          </cell>
          <cell r="CT821">
            <v>363.42</v>
          </cell>
          <cell r="CU821">
            <v>363.42</v>
          </cell>
          <cell r="CV821">
            <v>363.42</v>
          </cell>
          <cell r="CW821">
            <v>0</v>
          </cell>
          <cell r="CX821">
            <v>726.84</v>
          </cell>
          <cell r="CY821">
            <v>202.58</v>
          </cell>
          <cell r="CZ821">
            <v>181.71</v>
          </cell>
          <cell r="DA821">
            <v>190.79</v>
          </cell>
          <cell r="DB821">
            <v>199.88</v>
          </cell>
          <cell r="DC821">
            <v>208.97</v>
          </cell>
          <cell r="DD821">
            <v>181.71</v>
          </cell>
          <cell r="DE821">
            <v>208.97</v>
          </cell>
          <cell r="DF821">
            <v>199.88</v>
          </cell>
          <cell r="DG821">
            <v>190.79</v>
          </cell>
          <cell r="DH821">
            <v>208.97</v>
          </cell>
          <cell r="DI821">
            <v>190.79</v>
          </cell>
          <cell r="DJ821">
            <v>199.88</v>
          </cell>
          <cell r="DK821" t="str">
            <v>0</v>
          </cell>
          <cell r="DL821" t="str">
            <v>0</v>
          </cell>
          <cell r="DM821" t="str">
            <v>0</v>
          </cell>
          <cell r="DN821" t="str">
            <v>0</v>
          </cell>
          <cell r="DO821" t="str">
            <v>0</v>
          </cell>
          <cell r="DP821" t="str">
            <v>0</v>
          </cell>
          <cell r="DQ821" t="str">
            <v>0</v>
          </cell>
          <cell r="DR821" t="str">
            <v>0</v>
          </cell>
          <cell r="DS821" t="str">
            <v>0</v>
          </cell>
          <cell r="DT821" t="str">
            <v>0</v>
          </cell>
          <cell r="DU821" t="str">
            <v>0</v>
          </cell>
          <cell r="DV821" t="str">
            <v>0</v>
          </cell>
          <cell r="DW821">
            <v>780.31</v>
          </cell>
          <cell r="DX821">
            <v>703.93000000000006</v>
          </cell>
          <cell r="DY821">
            <v>737.54</v>
          </cell>
          <cell r="DZ821">
            <v>771.13</v>
          </cell>
          <cell r="EA821">
            <v>804.74</v>
          </cell>
          <cell r="EB821">
            <v>642.36</v>
          </cell>
          <cell r="EC821">
            <v>169.72</v>
          </cell>
          <cell r="ED821">
            <v>162.63</v>
          </cell>
          <cell r="EE821">
            <v>155.55000000000001</v>
          </cell>
          <cell r="EF821">
            <v>169.72</v>
          </cell>
          <cell r="EG821">
            <v>155.55000000000001</v>
          </cell>
          <cell r="EH821">
            <v>162.63</v>
          </cell>
        </row>
        <row r="822">
          <cell r="AE822">
            <v>6328.23</v>
          </cell>
          <cell r="AF822">
            <v>5693.35</v>
          </cell>
          <cell r="AG822">
            <v>6233.22</v>
          </cell>
          <cell r="AH822">
            <v>6037.2</v>
          </cell>
          <cell r="AI822">
            <v>6655.14</v>
          </cell>
          <cell r="AJ822">
            <v>5854.81</v>
          </cell>
          <cell r="AK822">
            <v>6111.95</v>
          </cell>
          <cell r="AL822">
            <v>5630.89</v>
          </cell>
          <cell r="AM822">
            <v>5871.09</v>
          </cell>
          <cell r="AN822">
            <v>6630.89</v>
          </cell>
          <cell r="AO822">
            <v>6352.15</v>
          </cell>
          <cell r="AP822">
            <v>5582.39</v>
          </cell>
          <cell r="AQ822">
            <v>298.36</v>
          </cell>
          <cell r="AR822">
            <v>305.10000000000002</v>
          </cell>
          <cell r="AS822">
            <v>305.10000000000002</v>
          </cell>
          <cell r="AT822">
            <v>305.10000000000002</v>
          </cell>
          <cell r="AU822">
            <v>305.10000000000002</v>
          </cell>
          <cell r="AV822">
            <v>305.10000000000002</v>
          </cell>
          <cell r="AW822">
            <v>305.10000000000002</v>
          </cell>
          <cell r="AX822">
            <v>305.10000000000002</v>
          </cell>
          <cell r="AY822">
            <v>305.10000000000002</v>
          </cell>
          <cell r="AZ822">
            <v>305.10000000000002</v>
          </cell>
          <cell r="BA822">
            <v>305.10000000000002</v>
          </cell>
          <cell r="BB822">
            <v>305.10000000000002</v>
          </cell>
          <cell r="BC822">
            <v>3028.44</v>
          </cell>
          <cell r="BD822">
            <v>2454.9300000000003</v>
          </cell>
          <cell r="BE822">
            <v>2534.8500000000004</v>
          </cell>
          <cell r="BF822">
            <v>2614.7800000000002</v>
          </cell>
          <cell r="BG822">
            <v>2694.7299999999996</v>
          </cell>
          <cell r="BH822">
            <v>2454.9300000000003</v>
          </cell>
          <cell r="BI822">
            <v>2694.7299999999996</v>
          </cell>
          <cell r="BJ822">
            <v>3006.26</v>
          </cell>
          <cell r="BK822">
            <v>2534.8500000000004</v>
          </cell>
          <cell r="BL822">
            <v>2694.7299999999996</v>
          </cell>
          <cell r="BM822">
            <v>2534.8500000000004</v>
          </cell>
          <cell r="BN822">
            <v>2614.7800000000002</v>
          </cell>
          <cell r="BO822">
            <v>180.36</v>
          </cell>
          <cell r="BP822">
            <v>186.05</v>
          </cell>
          <cell r="BQ822">
            <v>186.05</v>
          </cell>
          <cell r="BR822">
            <v>186.05</v>
          </cell>
          <cell r="BS822">
            <v>186.05</v>
          </cell>
          <cell r="BT822">
            <v>186.05</v>
          </cell>
          <cell r="BU822">
            <v>186.05</v>
          </cell>
          <cell r="BV822">
            <v>186.05</v>
          </cell>
          <cell r="BW822">
            <v>186.05</v>
          </cell>
          <cell r="BX822">
            <v>186.05</v>
          </cell>
          <cell r="BY822">
            <v>186.05</v>
          </cell>
          <cell r="BZ822">
            <v>186.05</v>
          </cell>
          <cell r="CA822">
            <v>666.28</v>
          </cell>
          <cell r="CB822">
            <v>684.27</v>
          </cell>
          <cell r="CC822">
            <v>689.26</v>
          </cell>
          <cell r="CD822">
            <v>635.44000000000005</v>
          </cell>
          <cell r="CE822">
            <v>633.44000000000005</v>
          </cell>
          <cell r="CF822">
            <v>620.49</v>
          </cell>
          <cell r="CG822">
            <v>640.41999999999996</v>
          </cell>
          <cell r="CH822">
            <v>614.51</v>
          </cell>
          <cell r="CI822">
            <v>603.54</v>
          </cell>
          <cell r="CJ822">
            <v>606.53</v>
          </cell>
          <cell r="CK822">
            <v>603.54</v>
          </cell>
          <cell r="CL822">
            <v>624.47</v>
          </cell>
          <cell r="CM822">
            <v>322.08</v>
          </cell>
          <cell r="CN822">
            <v>332.23</v>
          </cell>
          <cell r="CO822">
            <v>0</v>
          </cell>
          <cell r="CP822">
            <v>664.45</v>
          </cell>
          <cell r="CQ822">
            <v>332.23</v>
          </cell>
          <cell r="CR822">
            <v>0</v>
          </cell>
          <cell r="CS822">
            <v>332.23</v>
          </cell>
          <cell r="CT822">
            <v>332.23</v>
          </cell>
          <cell r="CU822">
            <v>332.23</v>
          </cell>
          <cell r="CV822">
            <v>332.23</v>
          </cell>
          <cell r="CW822">
            <v>0</v>
          </cell>
          <cell r="CX822">
            <v>664.45</v>
          </cell>
          <cell r="CY822" t="str">
            <v>0</v>
          </cell>
          <cell r="CZ822" t="str">
            <v>0</v>
          </cell>
          <cell r="DA822" t="str">
            <v>0</v>
          </cell>
          <cell r="DB822" t="str">
            <v>0</v>
          </cell>
          <cell r="DC822" t="str">
            <v>0</v>
          </cell>
          <cell r="DD822" t="str">
            <v>0</v>
          </cell>
          <cell r="DE822" t="str">
            <v>0</v>
          </cell>
          <cell r="DF822" t="str">
            <v>0</v>
          </cell>
          <cell r="DG822" t="str">
            <v>0</v>
          </cell>
          <cell r="DH822" t="str">
            <v>0</v>
          </cell>
          <cell r="DI822" t="str">
            <v>0</v>
          </cell>
          <cell r="DJ822" t="str">
            <v>0</v>
          </cell>
          <cell r="DK822" t="str">
            <v>0</v>
          </cell>
          <cell r="DL822" t="str">
            <v>0</v>
          </cell>
          <cell r="DM822" t="str">
            <v>0</v>
          </cell>
          <cell r="DN822" t="str">
            <v>0</v>
          </cell>
          <cell r="DO822" t="str">
            <v>0</v>
          </cell>
          <cell r="DP822" t="str">
            <v>0</v>
          </cell>
          <cell r="DQ822" t="str">
            <v>0</v>
          </cell>
          <cell r="DR822" t="str">
            <v>0</v>
          </cell>
          <cell r="DS822" t="str">
            <v>0</v>
          </cell>
          <cell r="DT822" t="str">
            <v>0</v>
          </cell>
          <cell r="DU822" t="str">
            <v>0</v>
          </cell>
          <cell r="DV822" t="str">
            <v>0</v>
          </cell>
          <cell r="DW822">
            <v>712.52</v>
          </cell>
          <cell r="DX822">
            <v>642.56999999999994</v>
          </cell>
          <cell r="DY822">
            <v>673.28</v>
          </cell>
          <cell r="DZ822">
            <v>704</v>
          </cell>
          <cell r="EA822">
            <v>734.71</v>
          </cell>
          <cell r="EB822">
            <v>642.56999999999994</v>
          </cell>
          <cell r="EC822">
            <v>402.65</v>
          </cell>
          <cell r="ED822">
            <v>148.47</v>
          </cell>
          <cell r="EE822">
            <v>142</v>
          </cell>
          <cell r="EF822">
            <v>154.94999999999999</v>
          </cell>
          <cell r="EG822">
            <v>142</v>
          </cell>
          <cell r="EH822">
            <v>148.47</v>
          </cell>
        </row>
        <row r="823">
          <cell r="AE823">
            <v>6328.23</v>
          </cell>
          <cell r="AF823">
            <v>5693.35</v>
          </cell>
          <cell r="AG823">
            <v>6233.22</v>
          </cell>
          <cell r="AH823">
            <v>6037.2</v>
          </cell>
          <cell r="AI823">
            <v>6655.14</v>
          </cell>
          <cell r="AJ823">
            <v>5854.81</v>
          </cell>
          <cell r="AK823">
            <v>6111.95</v>
          </cell>
          <cell r="AL823">
            <v>5630.89</v>
          </cell>
          <cell r="AM823">
            <v>5871.09</v>
          </cell>
          <cell r="AN823">
            <v>6630.89</v>
          </cell>
          <cell r="AO823">
            <v>6352.15</v>
          </cell>
          <cell r="AP823">
            <v>5582.39</v>
          </cell>
          <cell r="AQ823">
            <v>298.36</v>
          </cell>
          <cell r="AR823">
            <v>305.10000000000002</v>
          </cell>
          <cell r="AS823">
            <v>305.10000000000002</v>
          </cell>
          <cell r="AT823">
            <v>305.10000000000002</v>
          </cell>
          <cell r="AU823">
            <v>305.10000000000002</v>
          </cell>
          <cell r="AV823">
            <v>305.10000000000002</v>
          </cell>
          <cell r="AW823">
            <v>305.10000000000002</v>
          </cell>
          <cell r="AX823">
            <v>305.10000000000002</v>
          </cell>
          <cell r="AY823">
            <v>305.10000000000002</v>
          </cell>
          <cell r="AZ823">
            <v>305.10000000000002</v>
          </cell>
          <cell r="BA823">
            <v>305.10000000000002</v>
          </cell>
          <cell r="BB823">
            <v>305.10000000000002</v>
          </cell>
          <cell r="BC823">
            <v>3028.44</v>
          </cell>
          <cell r="BD823">
            <v>2454.9300000000003</v>
          </cell>
          <cell r="BE823">
            <v>2534.8500000000004</v>
          </cell>
          <cell r="BF823">
            <v>2614.7800000000002</v>
          </cell>
          <cell r="BG823">
            <v>2694.7299999999996</v>
          </cell>
          <cell r="BH823">
            <v>2454.9300000000003</v>
          </cell>
          <cell r="BI823">
            <v>2694.7299999999996</v>
          </cell>
          <cell r="BJ823">
            <v>3006.26</v>
          </cell>
          <cell r="BK823">
            <v>2534.8500000000004</v>
          </cell>
          <cell r="BL823">
            <v>2694.7299999999996</v>
          </cell>
          <cell r="BM823">
            <v>2534.8500000000004</v>
          </cell>
          <cell r="BN823">
            <v>2614.7800000000002</v>
          </cell>
          <cell r="BO823">
            <v>180.36</v>
          </cell>
          <cell r="BP823">
            <v>186.05</v>
          </cell>
          <cell r="BQ823">
            <v>186.05</v>
          </cell>
          <cell r="BR823">
            <v>186.05</v>
          </cell>
          <cell r="BS823">
            <v>186.05</v>
          </cell>
          <cell r="BT823">
            <v>186.05</v>
          </cell>
          <cell r="BU823">
            <v>186.05</v>
          </cell>
          <cell r="BV823">
            <v>186.05</v>
          </cell>
          <cell r="BW823">
            <v>186.05</v>
          </cell>
          <cell r="BX823">
            <v>186.05</v>
          </cell>
          <cell r="BY823">
            <v>186.05</v>
          </cell>
          <cell r="BZ823">
            <v>186.05</v>
          </cell>
          <cell r="CA823">
            <v>666.28</v>
          </cell>
          <cell r="CB823">
            <v>684.27</v>
          </cell>
          <cell r="CC823">
            <v>689.26</v>
          </cell>
          <cell r="CD823">
            <v>635.44000000000005</v>
          </cell>
          <cell r="CE823">
            <v>633.44000000000005</v>
          </cell>
          <cell r="CF823">
            <v>620.49</v>
          </cell>
          <cell r="CG823">
            <v>640.41999999999996</v>
          </cell>
          <cell r="CH823">
            <v>614.51</v>
          </cell>
          <cell r="CI823">
            <v>603.54</v>
          </cell>
          <cell r="CJ823">
            <v>606.53</v>
          </cell>
          <cell r="CK823">
            <v>603.54</v>
          </cell>
          <cell r="CL823">
            <v>624.47</v>
          </cell>
          <cell r="CM823">
            <v>322.08</v>
          </cell>
          <cell r="CN823">
            <v>332.23</v>
          </cell>
          <cell r="CO823">
            <v>0</v>
          </cell>
          <cell r="CP823">
            <v>664.45</v>
          </cell>
          <cell r="CQ823">
            <v>332.23</v>
          </cell>
          <cell r="CR823">
            <v>0</v>
          </cell>
          <cell r="CS823">
            <v>332.23</v>
          </cell>
          <cell r="CT823">
            <v>332.23</v>
          </cell>
          <cell r="CU823">
            <v>332.23</v>
          </cell>
          <cell r="CV823">
            <v>332.23</v>
          </cell>
          <cell r="CW823">
            <v>0</v>
          </cell>
          <cell r="CX823">
            <v>664.45</v>
          </cell>
          <cell r="CY823" t="str">
            <v>0</v>
          </cell>
          <cell r="CZ823" t="str">
            <v>0</v>
          </cell>
          <cell r="DA823" t="str">
            <v>0</v>
          </cell>
          <cell r="DB823" t="str">
            <v>0</v>
          </cell>
          <cell r="DC823" t="str">
            <v>0</v>
          </cell>
          <cell r="DD823" t="str">
            <v>0</v>
          </cell>
          <cell r="DE823" t="str">
            <v>0</v>
          </cell>
          <cell r="DF823" t="str">
            <v>0</v>
          </cell>
          <cell r="DG823" t="str">
            <v>0</v>
          </cell>
          <cell r="DH823" t="str">
            <v>0</v>
          </cell>
          <cell r="DI823" t="str">
            <v>0</v>
          </cell>
          <cell r="DJ823" t="str">
            <v>0</v>
          </cell>
          <cell r="DK823" t="str">
            <v>0</v>
          </cell>
          <cell r="DL823" t="str">
            <v>0</v>
          </cell>
          <cell r="DM823" t="str">
            <v>0</v>
          </cell>
          <cell r="DN823" t="str">
            <v>0</v>
          </cell>
          <cell r="DO823" t="str">
            <v>0</v>
          </cell>
          <cell r="DP823" t="str">
            <v>0</v>
          </cell>
          <cell r="DQ823" t="str">
            <v>0</v>
          </cell>
          <cell r="DR823" t="str">
            <v>0</v>
          </cell>
          <cell r="DS823" t="str">
            <v>0</v>
          </cell>
          <cell r="DT823" t="str">
            <v>0</v>
          </cell>
          <cell r="DU823" t="str">
            <v>0</v>
          </cell>
          <cell r="DV823" t="str">
            <v>0</v>
          </cell>
          <cell r="DW823">
            <v>712.52</v>
          </cell>
          <cell r="DX823">
            <v>642.56999999999994</v>
          </cell>
          <cell r="DY823">
            <v>673.28</v>
          </cell>
          <cell r="DZ823">
            <v>704</v>
          </cell>
          <cell r="EA823">
            <v>734.71</v>
          </cell>
          <cell r="EB823">
            <v>642.56999999999994</v>
          </cell>
          <cell r="EC823">
            <v>402.65</v>
          </cell>
          <cell r="ED823">
            <v>148.47</v>
          </cell>
          <cell r="EE823">
            <v>142</v>
          </cell>
          <cell r="EF823">
            <v>154.94999999999999</v>
          </cell>
          <cell r="EG823">
            <v>142</v>
          </cell>
          <cell r="EH823">
            <v>148.47</v>
          </cell>
        </row>
        <row r="824">
          <cell r="AE824">
            <v>6480.14</v>
          </cell>
          <cell r="AF824">
            <v>5804.76</v>
          </cell>
          <cell r="AG824">
            <v>6378.06</v>
          </cell>
          <cell r="AH824">
            <v>6160.11</v>
          </cell>
          <cell r="AI824">
            <v>6794.09</v>
          </cell>
          <cell r="AJ824">
            <v>6026.22</v>
          </cell>
          <cell r="AK824">
            <v>6382.41</v>
          </cell>
          <cell r="AL824">
            <v>5942.32</v>
          </cell>
          <cell r="AM824">
            <v>6042.77</v>
          </cell>
          <cell r="AN824">
            <v>6782.55</v>
          </cell>
          <cell r="AO824">
            <v>6489.38</v>
          </cell>
          <cell r="AP824">
            <v>5819.63</v>
          </cell>
          <cell r="AQ824">
            <v>20</v>
          </cell>
          <cell r="AR824">
            <v>20</v>
          </cell>
          <cell r="AS824">
            <v>20</v>
          </cell>
          <cell r="AT824">
            <v>20</v>
          </cell>
          <cell r="AU824">
            <v>20</v>
          </cell>
          <cell r="AV824">
            <v>20</v>
          </cell>
          <cell r="AW824">
            <v>20</v>
          </cell>
          <cell r="AX824">
            <v>20</v>
          </cell>
          <cell r="AY824">
            <v>20</v>
          </cell>
          <cell r="AZ824">
            <v>20</v>
          </cell>
          <cell r="BA824">
            <v>20</v>
          </cell>
          <cell r="BB824">
            <v>20</v>
          </cell>
          <cell r="BC824">
            <v>2936.84</v>
          </cell>
          <cell r="BD824">
            <v>2372.48</v>
          </cell>
          <cell r="BE824">
            <v>2452.89</v>
          </cell>
          <cell r="BF824">
            <v>2533.33</v>
          </cell>
          <cell r="BG824">
            <v>2613.75</v>
          </cell>
          <cell r="BH824">
            <v>2372.48</v>
          </cell>
          <cell r="BI824">
            <v>2613.75</v>
          </cell>
          <cell r="BJ824">
            <v>2912.8999999999996</v>
          </cell>
          <cell r="BK824">
            <v>2452.89</v>
          </cell>
          <cell r="BL824">
            <v>2613.75</v>
          </cell>
          <cell r="BM824">
            <v>2452.89</v>
          </cell>
          <cell r="BN824">
            <v>2533.33</v>
          </cell>
          <cell r="BO824">
            <v>181.48</v>
          </cell>
          <cell r="BP824">
            <v>187.2</v>
          </cell>
          <cell r="BQ824">
            <v>187.2</v>
          </cell>
          <cell r="BR824">
            <v>187.2</v>
          </cell>
          <cell r="BS824">
            <v>187.2</v>
          </cell>
          <cell r="BT824">
            <v>187.2</v>
          </cell>
          <cell r="BU824">
            <v>187.2</v>
          </cell>
          <cell r="BV824">
            <v>187.2</v>
          </cell>
          <cell r="BW824">
            <v>187.2</v>
          </cell>
          <cell r="BX824">
            <v>187.2</v>
          </cell>
          <cell r="BY824">
            <v>187.2</v>
          </cell>
          <cell r="BZ824">
            <v>187.2</v>
          </cell>
          <cell r="CA824">
            <v>535.38</v>
          </cell>
          <cell r="CB824">
            <v>549.24</v>
          </cell>
          <cell r="CC824">
            <v>554.25</v>
          </cell>
          <cell r="CD824">
            <v>500.1</v>
          </cell>
          <cell r="CE824">
            <v>498.09</v>
          </cell>
          <cell r="CF824">
            <v>485.05</v>
          </cell>
          <cell r="CG824">
            <v>505.11</v>
          </cell>
          <cell r="CH824">
            <v>479.04</v>
          </cell>
          <cell r="CI824">
            <v>468</v>
          </cell>
          <cell r="CJ824">
            <v>471.01</v>
          </cell>
          <cell r="CK824">
            <v>468</v>
          </cell>
          <cell r="CL824">
            <v>489.06</v>
          </cell>
          <cell r="CM824">
            <v>324.08</v>
          </cell>
          <cell r="CN824">
            <v>334.29</v>
          </cell>
          <cell r="CO824">
            <v>0</v>
          </cell>
          <cell r="CP824">
            <v>668.58</v>
          </cell>
          <cell r="CQ824">
            <v>334.29</v>
          </cell>
          <cell r="CR824">
            <v>0</v>
          </cell>
          <cell r="CS824">
            <v>334.29</v>
          </cell>
          <cell r="CT824">
            <v>334.29</v>
          </cell>
          <cell r="CU824">
            <v>334.29</v>
          </cell>
          <cell r="CV824">
            <v>334.29</v>
          </cell>
          <cell r="CW824">
            <v>0</v>
          </cell>
          <cell r="CX824">
            <v>668.58</v>
          </cell>
          <cell r="CY824" t="str">
            <v>0</v>
          </cell>
          <cell r="CZ824" t="str">
            <v>0</v>
          </cell>
          <cell r="DA824" t="str">
            <v>0</v>
          </cell>
          <cell r="DB824" t="str">
            <v>0</v>
          </cell>
          <cell r="DC824" t="str">
            <v>0</v>
          </cell>
          <cell r="DD824" t="str">
            <v>0</v>
          </cell>
          <cell r="DE824" t="str">
            <v>0</v>
          </cell>
          <cell r="DF824" t="str">
            <v>0</v>
          </cell>
          <cell r="DG824" t="str">
            <v>0</v>
          </cell>
          <cell r="DH824" t="str">
            <v>0</v>
          </cell>
          <cell r="DI824" t="str">
            <v>0</v>
          </cell>
          <cell r="DJ824" t="str">
            <v>0</v>
          </cell>
          <cell r="DK824" t="str">
            <v>0</v>
          </cell>
          <cell r="DL824" t="str">
            <v>0</v>
          </cell>
          <cell r="DM824" t="str">
            <v>0</v>
          </cell>
          <cell r="DN824" t="str">
            <v>0</v>
          </cell>
          <cell r="DO824" t="str">
            <v>0</v>
          </cell>
          <cell r="DP824" t="str">
            <v>0</v>
          </cell>
          <cell r="DQ824" t="str">
            <v>0</v>
          </cell>
          <cell r="DR824" t="str">
            <v>0</v>
          </cell>
          <cell r="DS824" t="str">
            <v>0</v>
          </cell>
          <cell r="DT824" t="str">
            <v>0</v>
          </cell>
          <cell r="DU824" t="str">
            <v>0</v>
          </cell>
          <cell r="DV824" t="str">
            <v>0</v>
          </cell>
          <cell r="DW824">
            <v>691.04</v>
          </cell>
          <cell r="DX824">
            <v>620.02</v>
          </cell>
          <cell r="DY824">
            <v>650.91999999999996</v>
          </cell>
          <cell r="DZ824">
            <v>681.82999999999993</v>
          </cell>
          <cell r="EA824">
            <v>712.74</v>
          </cell>
          <cell r="EB824">
            <v>620.02</v>
          </cell>
          <cell r="EC824">
            <v>503.02000000000004</v>
          </cell>
          <cell r="ED824">
            <v>143.80000000000001</v>
          </cell>
          <cell r="EE824">
            <v>137.28</v>
          </cell>
          <cell r="EF824">
            <v>150.32</v>
          </cell>
          <cell r="EG824">
            <v>137.28</v>
          </cell>
          <cell r="EH824">
            <v>143.80000000000001</v>
          </cell>
        </row>
        <row r="825">
          <cell r="AE825">
            <v>6328.23</v>
          </cell>
          <cell r="AF825">
            <v>5693.35</v>
          </cell>
          <cell r="AG825">
            <v>6233.22</v>
          </cell>
          <cell r="AH825">
            <v>6037.2</v>
          </cell>
          <cell r="AI825">
            <v>6655.14</v>
          </cell>
          <cell r="AJ825">
            <v>5854.81</v>
          </cell>
          <cell r="AK825">
            <v>6111.95</v>
          </cell>
          <cell r="AL825">
            <v>5630.89</v>
          </cell>
          <cell r="AM825">
            <v>5871.09</v>
          </cell>
          <cell r="AN825">
            <v>6630.89</v>
          </cell>
          <cell r="AO825">
            <v>6352.15</v>
          </cell>
          <cell r="AP825">
            <v>5582.39</v>
          </cell>
          <cell r="AQ825">
            <v>298.36</v>
          </cell>
          <cell r="AR825">
            <v>305.10000000000002</v>
          </cell>
          <cell r="AS825">
            <v>305.10000000000002</v>
          </cell>
          <cell r="AT825">
            <v>305.10000000000002</v>
          </cell>
          <cell r="AU825">
            <v>305.10000000000002</v>
          </cell>
          <cell r="AV825">
            <v>305.10000000000002</v>
          </cell>
          <cell r="AW825">
            <v>305.10000000000002</v>
          </cell>
          <cell r="AX825">
            <v>305.10000000000002</v>
          </cell>
          <cell r="AY825">
            <v>305.10000000000002</v>
          </cell>
          <cell r="AZ825">
            <v>305.10000000000002</v>
          </cell>
          <cell r="BA825">
            <v>305.10000000000002</v>
          </cell>
          <cell r="BB825">
            <v>305.10000000000002</v>
          </cell>
          <cell r="BC825">
            <v>3028.44</v>
          </cell>
          <cell r="BD825">
            <v>2454.9300000000003</v>
          </cell>
          <cell r="BE825">
            <v>2534.8500000000004</v>
          </cell>
          <cell r="BF825">
            <v>2614.7800000000002</v>
          </cell>
          <cell r="BG825">
            <v>2694.7299999999996</v>
          </cell>
          <cell r="BH825">
            <v>2454.9300000000003</v>
          </cell>
          <cell r="BI825">
            <v>2694.7299999999996</v>
          </cell>
          <cell r="BJ825">
            <v>3006.26</v>
          </cell>
          <cell r="BK825">
            <v>2534.8500000000004</v>
          </cell>
          <cell r="BL825">
            <v>2694.7299999999996</v>
          </cell>
          <cell r="BM825">
            <v>2534.8500000000004</v>
          </cell>
          <cell r="BN825">
            <v>2614.7800000000002</v>
          </cell>
          <cell r="BO825">
            <v>180.36</v>
          </cell>
          <cell r="BP825">
            <v>186.05</v>
          </cell>
          <cell r="BQ825">
            <v>186.05</v>
          </cell>
          <cell r="BR825">
            <v>186.05</v>
          </cell>
          <cell r="BS825">
            <v>186.05</v>
          </cell>
          <cell r="BT825">
            <v>186.05</v>
          </cell>
          <cell r="BU825">
            <v>186.05</v>
          </cell>
          <cell r="BV825">
            <v>186.05</v>
          </cell>
          <cell r="BW825">
            <v>186.05</v>
          </cell>
          <cell r="BX825">
            <v>186.05</v>
          </cell>
          <cell r="BY825">
            <v>186.05</v>
          </cell>
          <cell r="BZ825">
            <v>186.05</v>
          </cell>
          <cell r="CA825">
            <v>666.28</v>
          </cell>
          <cell r="CB825">
            <v>684.27</v>
          </cell>
          <cell r="CC825">
            <v>689.26</v>
          </cell>
          <cell r="CD825">
            <v>635.44000000000005</v>
          </cell>
          <cell r="CE825">
            <v>633.44000000000005</v>
          </cell>
          <cell r="CF825">
            <v>620.49</v>
          </cell>
          <cell r="CG825">
            <v>640.41999999999996</v>
          </cell>
          <cell r="CH825">
            <v>614.51</v>
          </cell>
          <cell r="CI825">
            <v>603.54</v>
          </cell>
          <cell r="CJ825">
            <v>606.53</v>
          </cell>
          <cell r="CK825">
            <v>603.54</v>
          </cell>
          <cell r="CL825">
            <v>624.47</v>
          </cell>
          <cell r="CM825">
            <v>322.08</v>
          </cell>
          <cell r="CN825">
            <v>332.23</v>
          </cell>
          <cell r="CO825">
            <v>0</v>
          </cell>
          <cell r="CP825">
            <v>664.45</v>
          </cell>
          <cell r="CQ825">
            <v>332.23</v>
          </cell>
          <cell r="CR825">
            <v>0</v>
          </cell>
          <cell r="CS825">
            <v>332.23</v>
          </cell>
          <cell r="CT825">
            <v>332.23</v>
          </cell>
          <cell r="CU825">
            <v>332.23</v>
          </cell>
          <cell r="CV825">
            <v>332.23</v>
          </cell>
          <cell r="CW825">
            <v>0</v>
          </cell>
          <cell r="CX825">
            <v>664.45</v>
          </cell>
          <cell r="CY825" t="str">
            <v>0</v>
          </cell>
          <cell r="CZ825" t="str">
            <v>0</v>
          </cell>
          <cell r="DA825" t="str">
            <v>0</v>
          </cell>
          <cell r="DB825" t="str">
            <v>0</v>
          </cell>
          <cell r="DC825" t="str">
            <v>0</v>
          </cell>
          <cell r="DD825" t="str">
            <v>0</v>
          </cell>
          <cell r="DE825" t="str">
            <v>0</v>
          </cell>
          <cell r="DF825" t="str">
            <v>0</v>
          </cell>
          <cell r="DG825" t="str">
            <v>0</v>
          </cell>
          <cell r="DH825" t="str">
            <v>0</v>
          </cell>
          <cell r="DI825" t="str">
            <v>0</v>
          </cell>
          <cell r="DJ825" t="str">
            <v>0</v>
          </cell>
          <cell r="DK825" t="str">
            <v>0</v>
          </cell>
          <cell r="DL825" t="str">
            <v>0</v>
          </cell>
          <cell r="DM825" t="str">
            <v>0</v>
          </cell>
          <cell r="DN825" t="str">
            <v>0</v>
          </cell>
          <cell r="DO825" t="str">
            <v>0</v>
          </cell>
          <cell r="DP825" t="str">
            <v>0</v>
          </cell>
          <cell r="DQ825" t="str">
            <v>0</v>
          </cell>
          <cell r="DR825" t="str">
            <v>0</v>
          </cell>
          <cell r="DS825" t="str">
            <v>0</v>
          </cell>
          <cell r="DT825" t="str">
            <v>0</v>
          </cell>
          <cell r="DU825" t="str">
            <v>0</v>
          </cell>
          <cell r="DV825" t="str">
            <v>0</v>
          </cell>
          <cell r="DW825">
            <v>712.52</v>
          </cell>
          <cell r="DX825">
            <v>642.56999999999994</v>
          </cell>
          <cell r="DY825">
            <v>673.28</v>
          </cell>
          <cell r="DZ825">
            <v>704</v>
          </cell>
          <cell r="EA825">
            <v>734.71</v>
          </cell>
          <cell r="EB825">
            <v>642.56999999999994</v>
          </cell>
          <cell r="EC825">
            <v>402.65</v>
          </cell>
          <cell r="ED825">
            <v>148.47</v>
          </cell>
          <cell r="EE825">
            <v>142</v>
          </cell>
          <cell r="EF825">
            <v>154.94999999999999</v>
          </cell>
          <cell r="EG825">
            <v>142</v>
          </cell>
          <cell r="EH825">
            <v>148.47</v>
          </cell>
        </row>
        <row r="826">
          <cell r="AE826">
            <v>6328.23</v>
          </cell>
          <cell r="AF826">
            <v>5693.35</v>
          </cell>
          <cell r="AG826">
            <v>6233.22</v>
          </cell>
          <cell r="AH826">
            <v>6037.2</v>
          </cell>
          <cell r="AI826">
            <v>6655.14</v>
          </cell>
          <cell r="AJ826">
            <v>5854.81</v>
          </cell>
          <cell r="AK826">
            <v>6111.95</v>
          </cell>
          <cell r="AL826">
            <v>5630.89</v>
          </cell>
          <cell r="AM826">
            <v>5871.09</v>
          </cell>
          <cell r="AN826">
            <v>6630.89</v>
          </cell>
          <cell r="AO826">
            <v>6352.15</v>
          </cell>
          <cell r="AP826">
            <v>5582.39</v>
          </cell>
          <cell r="AQ826">
            <v>298.36</v>
          </cell>
          <cell r="AR826">
            <v>305.10000000000002</v>
          </cell>
          <cell r="AS826">
            <v>305.10000000000002</v>
          </cell>
          <cell r="AT826">
            <v>305.10000000000002</v>
          </cell>
          <cell r="AU826">
            <v>305.10000000000002</v>
          </cell>
          <cell r="AV826">
            <v>305.10000000000002</v>
          </cell>
          <cell r="AW826">
            <v>305.10000000000002</v>
          </cell>
          <cell r="AX826">
            <v>305.10000000000002</v>
          </cell>
          <cell r="AY826">
            <v>305.10000000000002</v>
          </cell>
          <cell r="AZ826">
            <v>305.10000000000002</v>
          </cell>
          <cell r="BA826">
            <v>305.10000000000002</v>
          </cell>
          <cell r="BB826">
            <v>305.10000000000002</v>
          </cell>
          <cell r="BC826">
            <v>3028.44</v>
          </cell>
          <cell r="BD826">
            <v>2454.9300000000003</v>
          </cell>
          <cell r="BE826">
            <v>2534.8500000000004</v>
          </cell>
          <cell r="BF826">
            <v>2614.7800000000002</v>
          </cell>
          <cell r="BG826">
            <v>2694.7299999999996</v>
          </cell>
          <cell r="BH826">
            <v>2454.9300000000003</v>
          </cell>
          <cell r="BI826">
            <v>2694.7299999999996</v>
          </cell>
          <cell r="BJ826">
            <v>3006.26</v>
          </cell>
          <cell r="BK826">
            <v>2534.8500000000004</v>
          </cell>
          <cell r="BL826">
            <v>2694.7299999999996</v>
          </cell>
          <cell r="BM826">
            <v>2534.8500000000004</v>
          </cell>
          <cell r="BN826">
            <v>2614.7800000000002</v>
          </cell>
          <cell r="BO826">
            <v>180.36</v>
          </cell>
          <cell r="BP826">
            <v>186.05</v>
          </cell>
          <cell r="BQ826">
            <v>186.05</v>
          </cell>
          <cell r="BR826">
            <v>186.05</v>
          </cell>
          <cell r="BS826">
            <v>186.05</v>
          </cell>
          <cell r="BT826">
            <v>186.05</v>
          </cell>
          <cell r="BU826">
            <v>186.05</v>
          </cell>
          <cell r="BV826">
            <v>186.05</v>
          </cell>
          <cell r="BW826">
            <v>186.05</v>
          </cell>
          <cell r="BX826">
            <v>186.05</v>
          </cell>
          <cell r="BY826">
            <v>186.05</v>
          </cell>
          <cell r="BZ826">
            <v>186.05</v>
          </cell>
          <cell r="CA826">
            <v>666.28</v>
          </cell>
          <cell r="CB826">
            <v>684.27</v>
          </cell>
          <cell r="CC826">
            <v>689.26</v>
          </cell>
          <cell r="CD826">
            <v>635.44000000000005</v>
          </cell>
          <cell r="CE826">
            <v>633.44000000000005</v>
          </cell>
          <cell r="CF826">
            <v>620.49</v>
          </cell>
          <cell r="CG826">
            <v>640.41999999999996</v>
          </cell>
          <cell r="CH826">
            <v>614.51</v>
          </cell>
          <cell r="CI826">
            <v>603.54</v>
          </cell>
          <cell r="CJ826">
            <v>606.53</v>
          </cell>
          <cell r="CK826">
            <v>603.54</v>
          </cell>
          <cell r="CL826">
            <v>624.47</v>
          </cell>
          <cell r="CM826">
            <v>322.08</v>
          </cell>
          <cell r="CN826">
            <v>332.23</v>
          </cell>
          <cell r="CO826">
            <v>0</v>
          </cell>
          <cell r="CP826">
            <v>664.45</v>
          </cell>
          <cell r="CQ826">
            <v>332.23</v>
          </cell>
          <cell r="CR826">
            <v>0</v>
          </cell>
          <cell r="CS826">
            <v>332.23</v>
          </cell>
          <cell r="CT826">
            <v>332.23</v>
          </cell>
          <cell r="CU826">
            <v>332.23</v>
          </cell>
          <cell r="CV826">
            <v>332.23</v>
          </cell>
          <cell r="CW826">
            <v>0</v>
          </cell>
          <cell r="CX826">
            <v>664.45</v>
          </cell>
          <cell r="CY826" t="str">
            <v>0</v>
          </cell>
          <cell r="CZ826" t="str">
            <v>0</v>
          </cell>
          <cell r="DA826" t="str">
            <v>0</v>
          </cell>
          <cell r="DB826" t="str">
            <v>0</v>
          </cell>
          <cell r="DC826" t="str">
            <v>0</v>
          </cell>
          <cell r="DD826" t="str">
            <v>0</v>
          </cell>
          <cell r="DE826" t="str">
            <v>0</v>
          </cell>
          <cell r="DF826" t="str">
            <v>0</v>
          </cell>
          <cell r="DG826" t="str">
            <v>0</v>
          </cell>
          <cell r="DH826" t="str">
            <v>0</v>
          </cell>
          <cell r="DI826" t="str">
            <v>0</v>
          </cell>
          <cell r="DJ826" t="str">
            <v>0</v>
          </cell>
          <cell r="DK826" t="str">
            <v>0</v>
          </cell>
          <cell r="DL826" t="str">
            <v>0</v>
          </cell>
          <cell r="DM826" t="str">
            <v>0</v>
          </cell>
          <cell r="DN826" t="str">
            <v>0</v>
          </cell>
          <cell r="DO826" t="str">
            <v>0</v>
          </cell>
          <cell r="DP826" t="str">
            <v>0</v>
          </cell>
          <cell r="DQ826" t="str">
            <v>0</v>
          </cell>
          <cell r="DR826" t="str">
            <v>0</v>
          </cell>
          <cell r="DS826" t="str">
            <v>0</v>
          </cell>
          <cell r="DT826" t="str">
            <v>0</v>
          </cell>
          <cell r="DU826" t="str">
            <v>0</v>
          </cell>
          <cell r="DV826" t="str">
            <v>0</v>
          </cell>
          <cell r="DW826">
            <v>712.52</v>
          </cell>
          <cell r="DX826">
            <v>642.56999999999994</v>
          </cell>
          <cell r="DY826">
            <v>673.28</v>
          </cell>
          <cell r="DZ826">
            <v>704</v>
          </cell>
          <cell r="EA826">
            <v>734.71</v>
          </cell>
          <cell r="EB826">
            <v>642.56999999999994</v>
          </cell>
          <cell r="EC826">
            <v>402.65</v>
          </cell>
          <cell r="ED826">
            <v>148.47</v>
          </cell>
          <cell r="EE826">
            <v>142</v>
          </cell>
          <cell r="EF826">
            <v>154.94999999999999</v>
          </cell>
          <cell r="EG826">
            <v>142</v>
          </cell>
          <cell r="EH826">
            <v>148.47</v>
          </cell>
        </row>
        <row r="827">
          <cell r="AE827">
            <v>5640.33</v>
          </cell>
          <cell r="AF827">
            <v>5052.47</v>
          </cell>
          <cell r="AG827">
            <v>5551.48</v>
          </cell>
          <cell r="AH827">
            <v>5361.77</v>
          </cell>
          <cell r="AI827">
            <v>5913.58</v>
          </cell>
          <cell r="AJ827">
            <v>5245.24</v>
          </cell>
          <cell r="AK827">
            <v>5555.26</v>
          </cell>
          <cell r="AL827">
            <v>5172.2</v>
          </cell>
          <cell r="AM827">
            <v>5259.64</v>
          </cell>
          <cell r="AN827">
            <v>5903.55</v>
          </cell>
          <cell r="AO827">
            <v>5648.37</v>
          </cell>
          <cell r="AP827">
            <v>5065.42</v>
          </cell>
          <cell r="AQ827">
            <v>33.020000000000003</v>
          </cell>
          <cell r="AR827">
            <v>33.020000000000003</v>
          </cell>
          <cell r="AS827">
            <v>33.020000000000003</v>
          </cell>
          <cell r="AT827">
            <v>33.020000000000003</v>
          </cell>
          <cell r="AU827">
            <v>33.020000000000003</v>
          </cell>
          <cell r="AV827">
            <v>33.020000000000003</v>
          </cell>
          <cell r="AW827">
            <v>33.020000000000003</v>
          </cell>
          <cell r="AX827">
            <v>33.020000000000003</v>
          </cell>
          <cell r="AY827">
            <v>33.020000000000003</v>
          </cell>
          <cell r="AZ827">
            <v>33.020000000000003</v>
          </cell>
          <cell r="BA827">
            <v>33.020000000000003</v>
          </cell>
          <cell r="BB827">
            <v>33.020000000000003</v>
          </cell>
          <cell r="BC827">
            <v>2516.8000000000002</v>
          </cell>
          <cell r="BD827">
            <v>2039.9700000000003</v>
          </cell>
          <cell r="BE827">
            <v>2109.98</v>
          </cell>
          <cell r="BF827">
            <v>2179.9699999999998</v>
          </cell>
          <cell r="BG827">
            <v>2249.9699999999998</v>
          </cell>
          <cell r="BH827">
            <v>2039.9700000000003</v>
          </cell>
          <cell r="BI827">
            <v>2249.9699999999998</v>
          </cell>
          <cell r="BJ827">
            <v>2495.96</v>
          </cell>
          <cell r="BK827">
            <v>2109.98</v>
          </cell>
          <cell r="BL827">
            <v>2249.9699999999998</v>
          </cell>
          <cell r="BM827">
            <v>2109.98</v>
          </cell>
          <cell r="BN827">
            <v>2179.9699999999998</v>
          </cell>
          <cell r="BO827">
            <v>157.96</v>
          </cell>
          <cell r="BP827">
            <v>162.94</v>
          </cell>
          <cell r="BQ827">
            <v>162.94</v>
          </cell>
          <cell r="BR827">
            <v>162.94</v>
          </cell>
          <cell r="BS827">
            <v>162.94</v>
          </cell>
          <cell r="BT827">
            <v>162.94</v>
          </cell>
          <cell r="BU827">
            <v>162.94</v>
          </cell>
          <cell r="BV827">
            <v>162.94</v>
          </cell>
          <cell r="BW827">
            <v>162.94</v>
          </cell>
          <cell r="BX827">
            <v>162.94</v>
          </cell>
          <cell r="BY827">
            <v>162.94</v>
          </cell>
          <cell r="BZ827">
            <v>162.94</v>
          </cell>
          <cell r="CA827">
            <v>466</v>
          </cell>
          <cell r="CB827">
            <v>478.06</v>
          </cell>
          <cell r="CC827">
            <v>482.42</v>
          </cell>
          <cell r="CD827">
            <v>435.28</v>
          </cell>
          <cell r="CE827">
            <v>433.54</v>
          </cell>
          <cell r="CF827">
            <v>422.19</v>
          </cell>
          <cell r="CG827">
            <v>439.65</v>
          </cell>
          <cell r="CH827">
            <v>416.95</v>
          </cell>
          <cell r="CI827">
            <v>407.35</v>
          </cell>
          <cell r="CJ827">
            <v>409.97</v>
          </cell>
          <cell r="CK827">
            <v>407.35</v>
          </cell>
          <cell r="CL827">
            <v>425.68</v>
          </cell>
          <cell r="CM827">
            <v>282.08</v>
          </cell>
          <cell r="CN827">
            <v>290.97000000000003</v>
          </cell>
          <cell r="CO827">
            <v>0</v>
          </cell>
          <cell r="CP827">
            <v>581.92999999999995</v>
          </cell>
          <cell r="CQ827">
            <v>290.97000000000003</v>
          </cell>
          <cell r="CR827">
            <v>0</v>
          </cell>
          <cell r="CS827">
            <v>290.97000000000003</v>
          </cell>
          <cell r="CT827">
            <v>290.97000000000003</v>
          </cell>
          <cell r="CU827">
            <v>290.97000000000003</v>
          </cell>
          <cell r="CV827">
            <v>290.97000000000003</v>
          </cell>
          <cell r="CW827">
            <v>0</v>
          </cell>
          <cell r="CX827">
            <v>581.92999999999995</v>
          </cell>
          <cell r="CY827" t="str">
            <v>0</v>
          </cell>
          <cell r="CZ827" t="str">
            <v>0</v>
          </cell>
          <cell r="DA827" t="str">
            <v>0</v>
          </cell>
          <cell r="DB827" t="str">
            <v>0</v>
          </cell>
          <cell r="DC827" t="str">
            <v>0</v>
          </cell>
          <cell r="DD827" t="str">
            <v>0</v>
          </cell>
          <cell r="DE827" t="str">
            <v>0</v>
          </cell>
          <cell r="DF827" t="str">
            <v>0</v>
          </cell>
          <cell r="DG827" t="str">
            <v>0</v>
          </cell>
          <cell r="DH827" t="str">
            <v>0</v>
          </cell>
          <cell r="DI827" t="str">
            <v>0</v>
          </cell>
          <cell r="DJ827" t="str">
            <v>0</v>
          </cell>
          <cell r="DK827" t="str">
            <v>0</v>
          </cell>
          <cell r="DL827" t="str">
            <v>0</v>
          </cell>
          <cell r="DM827" t="str">
            <v>0</v>
          </cell>
          <cell r="DN827" t="str">
            <v>0</v>
          </cell>
          <cell r="DO827" t="str">
            <v>0</v>
          </cell>
          <cell r="DP827" t="str">
            <v>0</v>
          </cell>
          <cell r="DQ827" t="str">
            <v>0</v>
          </cell>
          <cell r="DR827" t="str">
            <v>0</v>
          </cell>
          <cell r="DS827" t="str">
            <v>0</v>
          </cell>
          <cell r="DT827" t="str">
            <v>0</v>
          </cell>
          <cell r="DU827" t="str">
            <v>0</v>
          </cell>
          <cell r="DV827" t="str">
            <v>0</v>
          </cell>
          <cell r="DW827">
            <v>602.91999999999996</v>
          </cell>
          <cell r="DX827">
            <v>541.11</v>
          </cell>
          <cell r="DY827">
            <v>568</v>
          </cell>
          <cell r="DZ827">
            <v>594.91999999999996</v>
          </cell>
          <cell r="EA827">
            <v>621.80999999999995</v>
          </cell>
          <cell r="EB827">
            <v>541.11</v>
          </cell>
          <cell r="EC827">
            <v>621.80999999999995</v>
          </cell>
          <cell r="ED827">
            <v>387.34000000000003</v>
          </cell>
          <cell r="EE827">
            <v>119.79</v>
          </cell>
          <cell r="EF827">
            <v>131.13999999999999</v>
          </cell>
          <cell r="EG827">
            <v>119.79</v>
          </cell>
          <cell r="EH827">
            <v>125.47</v>
          </cell>
        </row>
        <row r="828">
          <cell r="AE828">
            <v>5640.33</v>
          </cell>
          <cell r="AF828">
            <v>5052.47</v>
          </cell>
          <cell r="AG828">
            <v>5551.48</v>
          </cell>
          <cell r="AH828">
            <v>5361.77</v>
          </cell>
          <cell r="AI828">
            <v>5913.58</v>
          </cell>
          <cell r="AJ828">
            <v>5245.24</v>
          </cell>
          <cell r="AK828">
            <v>5555.26</v>
          </cell>
          <cell r="AL828">
            <v>5172.2</v>
          </cell>
          <cell r="AM828">
            <v>5259.64</v>
          </cell>
          <cell r="AN828">
            <v>5903.55</v>
          </cell>
          <cell r="AO828">
            <v>5648.37</v>
          </cell>
          <cell r="AP828">
            <v>5065.42</v>
          </cell>
          <cell r="AQ828">
            <v>33.020000000000003</v>
          </cell>
          <cell r="AR828">
            <v>33.020000000000003</v>
          </cell>
          <cell r="AS828">
            <v>33.020000000000003</v>
          </cell>
          <cell r="AT828">
            <v>33.020000000000003</v>
          </cell>
          <cell r="AU828">
            <v>33.020000000000003</v>
          </cell>
          <cell r="AV828">
            <v>33.020000000000003</v>
          </cell>
          <cell r="AW828">
            <v>33.020000000000003</v>
          </cell>
          <cell r="AX828">
            <v>33.020000000000003</v>
          </cell>
          <cell r="AY828">
            <v>33.020000000000003</v>
          </cell>
          <cell r="AZ828">
            <v>33.020000000000003</v>
          </cell>
          <cell r="BA828">
            <v>33.020000000000003</v>
          </cell>
          <cell r="BB828">
            <v>33.020000000000003</v>
          </cell>
          <cell r="BC828">
            <v>2516.8000000000002</v>
          </cell>
          <cell r="BD828">
            <v>2039.9700000000003</v>
          </cell>
          <cell r="BE828">
            <v>2109.98</v>
          </cell>
          <cell r="BF828">
            <v>2179.9699999999998</v>
          </cell>
          <cell r="BG828">
            <v>2249.9699999999998</v>
          </cell>
          <cell r="BH828">
            <v>2039.9700000000003</v>
          </cell>
          <cell r="BI828">
            <v>2249.9699999999998</v>
          </cell>
          <cell r="BJ828">
            <v>2495.96</v>
          </cell>
          <cell r="BK828">
            <v>2109.98</v>
          </cell>
          <cell r="BL828">
            <v>2249.9699999999998</v>
          </cell>
          <cell r="BM828">
            <v>2109.98</v>
          </cell>
          <cell r="BN828">
            <v>2179.9699999999998</v>
          </cell>
          <cell r="BO828">
            <v>157.96</v>
          </cell>
          <cell r="BP828">
            <v>162.94</v>
          </cell>
          <cell r="BQ828">
            <v>162.94</v>
          </cell>
          <cell r="BR828">
            <v>162.94</v>
          </cell>
          <cell r="BS828">
            <v>162.94</v>
          </cell>
          <cell r="BT828">
            <v>162.94</v>
          </cell>
          <cell r="BU828">
            <v>162.94</v>
          </cell>
          <cell r="BV828">
            <v>162.94</v>
          </cell>
          <cell r="BW828">
            <v>162.94</v>
          </cell>
          <cell r="BX828">
            <v>162.94</v>
          </cell>
          <cell r="BY828">
            <v>162.94</v>
          </cell>
          <cell r="BZ828">
            <v>162.94</v>
          </cell>
          <cell r="CA828">
            <v>466</v>
          </cell>
          <cell r="CB828">
            <v>478.06</v>
          </cell>
          <cell r="CC828">
            <v>482.42</v>
          </cell>
          <cell r="CD828">
            <v>435.28</v>
          </cell>
          <cell r="CE828">
            <v>433.54</v>
          </cell>
          <cell r="CF828">
            <v>422.19</v>
          </cell>
          <cell r="CG828">
            <v>439.65</v>
          </cell>
          <cell r="CH828">
            <v>416.95</v>
          </cell>
          <cell r="CI828">
            <v>407.35</v>
          </cell>
          <cell r="CJ828">
            <v>409.97</v>
          </cell>
          <cell r="CK828">
            <v>407.35</v>
          </cell>
          <cell r="CL828">
            <v>425.68</v>
          </cell>
          <cell r="CM828">
            <v>282.08</v>
          </cell>
          <cell r="CN828">
            <v>290.97000000000003</v>
          </cell>
          <cell r="CO828">
            <v>0</v>
          </cell>
          <cell r="CP828">
            <v>581.92999999999995</v>
          </cell>
          <cell r="CQ828">
            <v>290.97000000000003</v>
          </cell>
          <cell r="CR828">
            <v>0</v>
          </cell>
          <cell r="CS828">
            <v>290.97000000000003</v>
          </cell>
          <cell r="CT828">
            <v>290.97000000000003</v>
          </cell>
          <cell r="CU828">
            <v>290.97000000000003</v>
          </cell>
          <cell r="CV828">
            <v>290.97000000000003</v>
          </cell>
          <cell r="CW828">
            <v>0</v>
          </cell>
          <cell r="CX828">
            <v>581.92999999999995</v>
          </cell>
          <cell r="CY828" t="str">
            <v>0</v>
          </cell>
          <cell r="CZ828" t="str">
            <v>0</v>
          </cell>
          <cell r="DA828" t="str">
            <v>0</v>
          </cell>
          <cell r="DB828" t="str">
            <v>0</v>
          </cell>
          <cell r="DC828" t="str">
            <v>0</v>
          </cell>
          <cell r="DD828" t="str">
            <v>0</v>
          </cell>
          <cell r="DE828" t="str">
            <v>0</v>
          </cell>
          <cell r="DF828" t="str">
            <v>0</v>
          </cell>
          <cell r="DG828" t="str">
            <v>0</v>
          </cell>
          <cell r="DH828" t="str">
            <v>0</v>
          </cell>
          <cell r="DI828" t="str">
            <v>0</v>
          </cell>
          <cell r="DJ828" t="str">
            <v>0</v>
          </cell>
          <cell r="DK828" t="str">
            <v>0</v>
          </cell>
          <cell r="DL828" t="str">
            <v>0</v>
          </cell>
          <cell r="DM828" t="str">
            <v>0</v>
          </cell>
          <cell r="DN828" t="str">
            <v>0</v>
          </cell>
          <cell r="DO828" t="str">
            <v>0</v>
          </cell>
          <cell r="DP828" t="str">
            <v>0</v>
          </cell>
          <cell r="DQ828" t="str">
            <v>0</v>
          </cell>
          <cell r="DR828" t="str">
            <v>0</v>
          </cell>
          <cell r="DS828" t="str">
            <v>0</v>
          </cell>
          <cell r="DT828" t="str">
            <v>0</v>
          </cell>
          <cell r="DU828" t="str">
            <v>0</v>
          </cell>
          <cell r="DV828" t="str">
            <v>0</v>
          </cell>
          <cell r="DW828">
            <v>602.91999999999996</v>
          </cell>
          <cell r="DX828">
            <v>541.11</v>
          </cell>
          <cell r="DY828">
            <v>568</v>
          </cell>
          <cell r="DZ828">
            <v>594.91999999999996</v>
          </cell>
          <cell r="EA828">
            <v>621.80999999999995</v>
          </cell>
          <cell r="EB828">
            <v>541.11</v>
          </cell>
          <cell r="EC828">
            <v>621.80999999999995</v>
          </cell>
          <cell r="ED828">
            <v>387.34000000000003</v>
          </cell>
          <cell r="EE828">
            <v>119.79</v>
          </cell>
          <cell r="EF828">
            <v>131.13999999999999</v>
          </cell>
          <cell r="EG828">
            <v>119.79</v>
          </cell>
          <cell r="EH828">
            <v>125.47</v>
          </cell>
        </row>
        <row r="829">
          <cell r="AE829">
            <v>5640.33</v>
          </cell>
          <cell r="AF829">
            <v>5052.47</v>
          </cell>
          <cell r="AG829">
            <v>5551.48</v>
          </cell>
          <cell r="AH829">
            <v>5361.77</v>
          </cell>
          <cell r="AI829">
            <v>5913.58</v>
          </cell>
          <cell r="AJ829">
            <v>5245.24</v>
          </cell>
          <cell r="AK829">
            <v>5555.26</v>
          </cell>
          <cell r="AL829">
            <v>5172.2</v>
          </cell>
          <cell r="AM829">
            <v>5259.64</v>
          </cell>
          <cell r="AN829">
            <v>5903.55</v>
          </cell>
          <cell r="AO829">
            <v>5648.37</v>
          </cell>
          <cell r="AP829">
            <v>5065.42</v>
          </cell>
          <cell r="AQ829">
            <v>33.020000000000003</v>
          </cell>
          <cell r="AR829">
            <v>33.020000000000003</v>
          </cell>
          <cell r="AS829">
            <v>33.020000000000003</v>
          </cell>
          <cell r="AT829">
            <v>33.020000000000003</v>
          </cell>
          <cell r="AU829">
            <v>33.020000000000003</v>
          </cell>
          <cell r="AV829">
            <v>33.020000000000003</v>
          </cell>
          <cell r="AW829">
            <v>33.020000000000003</v>
          </cell>
          <cell r="AX829">
            <v>33.020000000000003</v>
          </cell>
          <cell r="AY829">
            <v>33.020000000000003</v>
          </cell>
          <cell r="AZ829">
            <v>33.020000000000003</v>
          </cell>
          <cell r="BA829">
            <v>33.020000000000003</v>
          </cell>
          <cell r="BB829">
            <v>33.020000000000003</v>
          </cell>
          <cell r="BC829">
            <v>2516.8000000000002</v>
          </cell>
          <cell r="BD829">
            <v>2039.9700000000003</v>
          </cell>
          <cell r="BE829">
            <v>2109.98</v>
          </cell>
          <cell r="BF829">
            <v>2179.9699999999998</v>
          </cell>
          <cell r="BG829">
            <v>2249.9699999999998</v>
          </cell>
          <cell r="BH829">
            <v>2039.9700000000003</v>
          </cell>
          <cell r="BI829">
            <v>2249.9699999999998</v>
          </cell>
          <cell r="BJ829">
            <v>2495.96</v>
          </cell>
          <cell r="BK829">
            <v>2109.98</v>
          </cell>
          <cell r="BL829">
            <v>2249.9699999999998</v>
          </cell>
          <cell r="BM829">
            <v>2109.98</v>
          </cell>
          <cell r="BN829">
            <v>2179.9699999999998</v>
          </cell>
          <cell r="BO829">
            <v>157.96</v>
          </cell>
          <cell r="BP829">
            <v>162.94</v>
          </cell>
          <cell r="BQ829">
            <v>162.94</v>
          </cell>
          <cell r="BR829">
            <v>162.94</v>
          </cell>
          <cell r="BS829">
            <v>162.94</v>
          </cell>
          <cell r="BT829">
            <v>162.94</v>
          </cell>
          <cell r="BU829">
            <v>162.94</v>
          </cell>
          <cell r="BV829">
            <v>162.94</v>
          </cell>
          <cell r="BW829">
            <v>162.94</v>
          </cell>
          <cell r="BX829">
            <v>162.94</v>
          </cell>
          <cell r="BY829">
            <v>162.94</v>
          </cell>
          <cell r="BZ829">
            <v>162.94</v>
          </cell>
          <cell r="CA829">
            <v>466</v>
          </cell>
          <cell r="CB829">
            <v>478.06</v>
          </cell>
          <cell r="CC829">
            <v>482.42</v>
          </cell>
          <cell r="CD829">
            <v>435.28</v>
          </cell>
          <cell r="CE829">
            <v>433.54</v>
          </cell>
          <cell r="CF829">
            <v>422.19</v>
          </cell>
          <cell r="CG829">
            <v>439.65</v>
          </cell>
          <cell r="CH829">
            <v>416.95</v>
          </cell>
          <cell r="CI829">
            <v>407.35</v>
          </cell>
          <cell r="CJ829">
            <v>409.97</v>
          </cell>
          <cell r="CK829">
            <v>407.35</v>
          </cell>
          <cell r="CL829">
            <v>425.68</v>
          </cell>
          <cell r="CM829">
            <v>282.08</v>
          </cell>
          <cell r="CN829">
            <v>290.97000000000003</v>
          </cell>
          <cell r="CO829">
            <v>0</v>
          </cell>
          <cell r="CP829">
            <v>581.92999999999995</v>
          </cell>
          <cell r="CQ829">
            <v>290.97000000000003</v>
          </cell>
          <cell r="CR829">
            <v>0</v>
          </cell>
          <cell r="CS829">
            <v>290.97000000000003</v>
          </cell>
          <cell r="CT829">
            <v>290.97000000000003</v>
          </cell>
          <cell r="CU829">
            <v>290.97000000000003</v>
          </cell>
          <cell r="CV829">
            <v>290.97000000000003</v>
          </cell>
          <cell r="CW829">
            <v>0</v>
          </cell>
          <cell r="CX829">
            <v>581.92999999999995</v>
          </cell>
          <cell r="CY829" t="str">
            <v>0</v>
          </cell>
          <cell r="CZ829" t="str">
            <v>0</v>
          </cell>
          <cell r="DA829" t="str">
            <v>0</v>
          </cell>
          <cell r="DB829" t="str">
            <v>0</v>
          </cell>
          <cell r="DC829" t="str">
            <v>0</v>
          </cell>
          <cell r="DD829" t="str">
            <v>0</v>
          </cell>
          <cell r="DE829" t="str">
            <v>0</v>
          </cell>
          <cell r="DF829" t="str">
            <v>0</v>
          </cell>
          <cell r="DG829" t="str">
            <v>0</v>
          </cell>
          <cell r="DH829" t="str">
            <v>0</v>
          </cell>
          <cell r="DI829" t="str">
            <v>0</v>
          </cell>
          <cell r="DJ829" t="str">
            <v>0</v>
          </cell>
          <cell r="DK829" t="str">
            <v>0</v>
          </cell>
          <cell r="DL829" t="str">
            <v>0</v>
          </cell>
          <cell r="DM829" t="str">
            <v>0</v>
          </cell>
          <cell r="DN829" t="str">
            <v>0</v>
          </cell>
          <cell r="DO829" t="str">
            <v>0</v>
          </cell>
          <cell r="DP829" t="str">
            <v>0</v>
          </cell>
          <cell r="DQ829" t="str">
            <v>0</v>
          </cell>
          <cell r="DR829" t="str">
            <v>0</v>
          </cell>
          <cell r="DS829" t="str">
            <v>0</v>
          </cell>
          <cell r="DT829" t="str">
            <v>0</v>
          </cell>
          <cell r="DU829" t="str">
            <v>0</v>
          </cell>
          <cell r="DV829" t="str">
            <v>0</v>
          </cell>
          <cell r="DW829">
            <v>602.91999999999996</v>
          </cell>
          <cell r="DX829">
            <v>541.11</v>
          </cell>
          <cell r="DY829">
            <v>568</v>
          </cell>
          <cell r="DZ829">
            <v>594.91999999999996</v>
          </cell>
          <cell r="EA829">
            <v>621.80999999999995</v>
          </cell>
          <cell r="EB829">
            <v>541.11</v>
          </cell>
          <cell r="EC829">
            <v>621.80999999999995</v>
          </cell>
          <cell r="ED829">
            <v>387.34000000000003</v>
          </cell>
          <cell r="EE829">
            <v>119.79</v>
          </cell>
          <cell r="EF829">
            <v>131.13999999999999</v>
          </cell>
          <cell r="EG829">
            <v>119.79</v>
          </cell>
          <cell r="EH829">
            <v>125.47</v>
          </cell>
        </row>
        <row r="830">
          <cell r="AE830">
            <v>6633.71</v>
          </cell>
          <cell r="AF830">
            <v>5942.31</v>
          </cell>
          <cell r="AG830">
            <v>6529.2</v>
          </cell>
          <cell r="AH830">
            <v>6306.08</v>
          </cell>
          <cell r="AI830">
            <v>6955.08</v>
          </cell>
          <cell r="AJ830">
            <v>6169.03</v>
          </cell>
          <cell r="AK830">
            <v>6533.65</v>
          </cell>
          <cell r="AL830">
            <v>6083.13</v>
          </cell>
          <cell r="AM830">
            <v>6185.97</v>
          </cell>
          <cell r="AN830">
            <v>6943.28</v>
          </cell>
          <cell r="AO830">
            <v>6643.16</v>
          </cell>
          <cell r="AP830">
            <v>5957.54</v>
          </cell>
          <cell r="AQ830">
            <v>304.8</v>
          </cell>
          <cell r="AR830">
            <v>311.74</v>
          </cell>
          <cell r="AS830">
            <v>311.74</v>
          </cell>
          <cell r="AT830">
            <v>311.74</v>
          </cell>
          <cell r="AU830">
            <v>311.74</v>
          </cell>
          <cell r="AV830">
            <v>311.74</v>
          </cell>
          <cell r="AW830">
            <v>311.74</v>
          </cell>
          <cell r="AX830">
            <v>311.74</v>
          </cell>
          <cell r="AY830">
            <v>311.74</v>
          </cell>
          <cell r="AZ830">
            <v>311.74</v>
          </cell>
          <cell r="BA830">
            <v>311.74</v>
          </cell>
          <cell r="BB830">
            <v>311.74</v>
          </cell>
          <cell r="BC830">
            <v>3128.8599999999997</v>
          </cell>
          <cell r="BD830">
            <v>2534.79</v>
          </cell>
          <cell r="BE830">
            <v>2617.11</v>
          </cell>
          <cell r="BF830">
            <v>2699.45</v>
          </cell>
          <cell r="BG830">
            <v>2781.79</v>
          </cell>
          <cell r="BH830">
            <v>2534.79</v>
          </cell>
          <cell r="BI830">
            <v>2781.79</v>
          </cell>
          <cell r="BJ830">
            <v>3106.0299999999997</v>
          </cell>
          <cell r="BK830">
            <v>2617.11</v>
          </cell>
          <cell r="BL830">
            <v>2781.79</v>
          </cell>
          <cell r="BM830">
            <v>2617.11</v>
          </cell>
          <cell r="BN830">
            <v>2699.45</v>
          </cell>
          <cell r="BO830">
            <v>185.79</v>
          </cell>
          <cell r="BP830">
            <v>191.64</v>
          </cell>
          <cell r="BQ830">
            <v>191.64</v>
          </cell>
          <cell r="BR830">
            <v>191.64</v>
          </cell>
          <cell r="BS830">
            <v>191.64</v>
          </cell>
          <cell r="BT830">
            <v>191.64</v>
          </cell>
          <cell r="BU830">
            <v>191.64</v>
          </cell>
          <cell r="BV830">
            <v>191.64</v>
          </cell>
          <cell r="BW830">
            <v>191.64</v>
          </cell>
          <cell r="BX830">
            <v>191.64</v>
          </cell>
          <cell r="BY830">
            <v>191.64</v>
          </cell>
          <cell r="BZ830">
            <v>191.64</v>
          </cell>
          <cell r="CA830">
            <v>548.07000000000005</v>
          </cell>
          <cell r="CB830">
            <v>562.25</v>
          </cell>
          <cell r="CC830">
            <v>567.38</v>
          </cell>
          <cell r="CD830">
            <v>511.95</v>
          </cell>
          <cell r="CE830">
            <v>509.89</v>
          </cell>
          <cell r="CF830">
            <v>496.55</v>
          </cell>
          <cell r="CG830">
            <v>517.08000000000004</v>
          </cell>
          <cell r="CH830">
            <v>490.39</v>
          </cell>
          <cell r="CI830">
            <v>479.09</v>
          </cell>
          <cell r="CJ830">
            <v>482.17</v>
          </cell>
          <cell r="CK830">
            <v>479.09</v>
          </cell>
          <cell r="CL830">
            <v>500.65</v>
          </cell>
          <cell r="CM830">
            <v>331.76</v>
          </cell>
          <cell r="CN830">
            <v>342.21</v>
          </cell>
          <cell r="CO830">
            <v>0</v>
          </cell>
          <cell r="CP830">
            <v>684.42</v>
          </cell>
          <cell r="CQ830">
            <v>342.21</v>
          </cell>
          <cell r="CR830">
            <v>0</v>
          </cell>
          <cell r="CS830">
            <v>342.21</v>
          </cell>
          <cell r="CT830">
            <v>342.21</v>
          </cell>
          <cell r="CU830">
            <v>342.21</v>
          </cell>
          <cell r="CV830">
            <v>342.21</v>
          </cell>
          <cell r="CW830">
            <v>0</v>
          </cell>
          <cell r="CX830">
            <v>684.42</v>
          </cell>
          <cell r="CY830" t="str">
            <v>0</v>
          </cell>
          <cell r="CZ830" t="str">
            <v>0</v>
          </cell>
          <cell r="DA830" t="str">
            <v>0</v>
          </cell>
          <cell r="DB830" t="str">
            <v>0</v>
          </cell>
          <cell r="DC830" t="str">
            <v>0</v>
          </cell>
          <cell r="DD830" t="str">
            <v>0</v>
          </cell>
          <cell r="DE830" t="str">
            <v>0</v>
          </cell>
          <cell r="DF830" t="str">
            <v>0</v>
          </cell>
          <cell r="DG830" t="str">
            <v>0</v>
          </cell>
          <cell r="DH830" t="str">
            <v>0</v>
          </cell>
          <cell r="DI830" t="str">
            <v>0</v>
          </cell>
          <cell r="DJ830" t="str">
            <v>0</v>
          </cell>
          <cell r="DK830" t="str">
            <v>0</v>
          </cell>
          <cell r="DL830" t="str">
            <v>0</v>
          </cell>
          <cell r="DM830" t="str">
            <v>0</v>
          </cell>
          <cell r="DN830" t="str">
            <v>0</v>
          </cell>
          <cell r="DO830" t="str">
            <v>0</v>
          </cell>
          <cell r="DP830" t="str">
            <v>0</v>
          </cell>
          <cell r="DQ830" t="str">
            <v>0</v>
          </cell>
          <cell r="DR830" t="str">
            <v>0</v>
          </cell>
          <cell r="DS830" t="str">
            <v>0</v>
          </cell>
          <cell r="DT830" t="str">
            <v>0</v>
          </cell>
          <cell r="DU830" t="str">
            <v>0</v>
          </cell>
          <cell r="DV830" t="str">
            <v>0</v>
          </cell>
          <cell r="DW830">
            <v>733.7</v>
          </cell>
          <cell r="DX830">
            <v>661.64</v>
          </cell>
          <cell r="DY830">
            <v>693.28000000000009</v>
          </cell>
          <cell r="DZ830">
            <v>724.93</v>
          </cell>
          <cell r="EA830">
            <v>756.56</v>
          </cell>
          <cell r="EB830">
            <v>661.64</v>
          </cell>
          <cell r="EC830">
            <v>310.90999999999997</v>
          </cell>
          <cell r="ED830">
            <v>152.88999999999999</v>
          </cell>
          <cell r="EE830">
            <v>146.21</v>
          </cell>
          <cell r="EF830">
            <v>159.56</v>
          </cell>
          <cell r="EG830">
            <v>146.21</v>
          </cell>
          <cell r="EH830">
            <v>152.88999999999999</v>
          </cell>
        </row>
        <row r="831">
          <cell r="AE831">
            <v>5102.1499999999996</v>
          </cell>
          <cell r="AF831">
            <v>4632.26</v>
          </cell>
          <cell r="AG831">
            <v>5033.51</v>
          </cell>
          <cell r="AH831">
            <v>4904.1099999999997</v>
          </cell>
          <cell r="AI831">
            <v>5400.32</v>
          </cell>
          <cell r="AJ831">
            <v>4669.1899999999996</v>
          </cell>
          <cell r="AK831">
            <v>4722.2299999999996</v>
          </cell>
          <cell r="AL831">
            <v>4247.12</v>
          </cell>
          <cell r="AM831">
            <v>4682.5200000000004</v>
          </cell>
          <cell r="AN831">
            <v>5358.67</v>
          </cell>
          <cell r="AO831">
            <v>5146.8</v>
          </cell>
          <cell r="AP831">
            <v>4329.3100000000004</v>
          </cell>
          <cell r="AQ831">
            <v>48.25</v>
          </cell>
          <cell r="AR831">
            <v>48.25</v>
          </cell>
          <cell r="AS831">
            <v>48.25</v>
          </cell>
          <cell r="AT831">
            <v>48.25</v>
          </cell>
          <cell r="AU831">
            <v>48.25</v>
          </cell>
          <cell r="AV831">
            <v>48.25</v>
          </cell>
          <cell r="AW831">
            <v>48.25</v>
          </cell>
          <cell r="AX831">
            <v>48.25</v>
          </cell>
          <cell r="AY831">
            <v>48.25</v>
          </cell>
          <cell r="AZ831">
            <v>48.25</v>
          </cell>
          <cell r="BA831">
            <v>48.25</v>
          </cell>
          <cell r="BB831">
            <v>48.25</v>
          </cell>
          <cell r="BC831">
            <v>2390.71</v>
          </cell>
          <cell r="BD831">
            <v>1940.7199999999998</v>
          </cell>
          <cell r="BE831">
            <v>2007.52</v>
          </cell>
          <cell r="BF831">
            <v>2074.3100000000004</v>
          </cell>
          <cell r="BG831">
            <v>2141.1299999999997</v>
          </cell>
          <cell r="BH831">
            <v>1940.7199999999998</v>
          </cell>
          <cell r="BI831">
            <v>2141.1299999999997</v>
          </cell>
          <cell r="BJ831">
            <v>2370.8000000000002</v>
          </cell>
          <cell r="BK831">
            <v>2007.52</v>
          </cell>
          <cell r="BL831">
            <v>2141.1299999999997</v>
          </cell>
          <cell r="BM831">
            <v>2007.52</v>
          </cell>
          <cell r="BN831">
            <v>2074.3100000000004</v>
          </cell>
          <cell r="BO831">
            <v>150.75</v>
          </cell>
          <cell r="BP831">
            <v>155.5</v>
          </cell>
          <cell r="BQ831">
            <v>155.5</v>
          </cell>
          <cell r="BR831">
            <v>155.5</v>
          </cell>
          <cell r="BS831">
            <v>155.5</v>
          </cell>
          <cell r="BT831">
            <v>155.5</v>
          </cell>
          <cell r="BU831">
            <v>155.5</v>
          </cell>
          <cell r="BV831">
            <v>155.5</v>
          </cell>
          <cell r="BW831">
            <v>155.5</v>
          </cell>
          <cell r="BX831">
            <v>155.5</v>
          </cell>
          <cell r="BY831">
            <v>155.5</v>
          </cell>
          <cell r="BZ831">
            <v>155.5</v>
          </cell>
          <cell r="CA831">
            <v>781.22</v>
          </cell>
          <cell r="CB831">
            <v>803.33</v>
          </cell>
          <cell r="CC831">
            <v>807.49</v>
          </cell>
          <cell r="CD831">
            <v>762.51</v>
          </cell>
          <cell r="CE831">
            <v>760.84</v>
          </cell>
          <cell r="CF831">
            <v>750.01</v>
          </cell>
          <cell r="CG831">
            <v>766.67</v>
          </cell>
          <cell r="CH831">
            <v>745.02</v>
          </cell>
          <cell r="CI831">
            <v>735.85</v>
          </cell>
          <cell r="CJ831">
            <v>738.35</v>
          </cell>
          <cell r="CK831">
            <v>735.85</v>
          </cell>
          <cell r="CL831">
            <v>753.35</v>
          </cell>
          <cell r="CM831">
            <v>269.2</v>
          </cell>
          <cell r="CN831">
            <v>277.68</v>
          </cell>
          <cell r="CO831">
            <v>0</v>
          </cell>
          <cell r="CP831">
            <v>555.36</v>
          </cell>
          <cell r="CQ831">
            <v>277.68</v>
          </cell>
          <cell r="CR831">
            <v>0</v>
          </cell>
          <cell r="CS831">
            <v>277.68</v>
          </cell>
          <cell r="CT831">
            <v>277.68</v>
          </cell>
          <cell r="CU831">
            <v>277.68</v>
          </cell>
          <cell r="CV831">
            <v>277.68</v>
          </cell>
          <cell r="CW831">
            <v>0</v>
          </cell>
          <cell r="CX831">
            <v>555.36</v>
          </cell>
          <cell r="CY831" t="str">
            <v>0</v>
          </cell>
          <cell r="CZ831" t="str">
            <v>0</v>
          </cell>
          <cell r="DA831" t="str">
            <v>0</v>
          </cell>
          <cell r="DB831" t="str">
            <v>0</v>
          </cell>
          <cell r="DC831" t="str">
            <v>0</v>
          </cell>
          <cell r="DD831" t="str">
            <v>0</v>
          </cell>
          <cell r="DE831" t="str">
            <v>0</v>
          </cell>
          <cell r="DF831" t="str">
            <v>0</v>
          </cell>
          <cell r="DG831" t="str">
            <v>0</v>
          </cell>
          <cell r="DH831" t="str">
            <v>0</v>
          </cell>
          <cell r="DI831" t="str">
            <v>0</v>
          </cell>
          <cell r="DJ831" t="str">
            <v>0</v>
          </cell>
          <cell r="DK831" t="str">
            <v>0</v>
          </cell>
          <cell r="DL831" t="str">
            <v>0</v>
          </cell>
          <cell r="DM831" t="str">
            <v>0</v>
          </cell>
          <cell r="DN831" t="str">
            <v>0</v>
          </cell>
          <cell r="DO831" t="str">
            <v>0</v>
          </cell>
          <cell r="DP831" t="str">
            <v>0</v>
          </cell>
          <cell r="DQ831" t="str">
            <v>0</v>
          </cell>
          <cell r="DR831" t="str">
            <v>0</v>
          </cell>
          <cell r="DS831" t="str">
            <v>0</v>
          </cell>
          <cell r="DT831" t="str">
            <v>0</v>
          </cell>
          <cell r="DU831" t="str">
            <v>0</v>
          </cell>
          <cell r="DV831" t="str">
            <v>0</v>
          </cell>
          <cell r="DW831">
            <v>576.94000000000005</v>
          </cell>
          <cell r="DX831">
            <v>517.95000000000005</v>
          </cell>
          <cell r="DY831">
            <v>543.62</v>
          </cell>
          <cell r="DZ831">
            <v>569.29999999999995</v>
          </cell>
          <cell r="EA831">
            <v>594.97</v>
          </cell>
          <cell r="EB831">
            <v>517.95000000000005</v>
          </cell>
          <cell r="EC831">
            <v>594.97</v>
          </cell>
          <cell r="ED831">
            <v>520.81999999999994</v>
          </cell>
          <cell r="EE831">
            <v>114.65</v>
          </cell>
          <cell r="EF831">
            <v>125.48</v>
          </cell>
          <cell r="EG831">
            <v>114.65</v>
          </cell>
          <cell r="EH831">
            <v>120.07</v>
          </cell>
        </row>
        <row r="832">
          <cell r="AE832">
            <v>6480.14</v>
          </cell>
          <cell r="AF832">
            <v>5804.76</v>
          </cell>
          <cell r="AG832">
            <v>6378.06</v>
          </cell>
          <cell r="AH832">
            <v>6160.11</v>
          </cell>
          <cell r="AI832">
            <v>6794.09</v>
          </cell>
          <cell r="AJ832">
            <v>6026.22</v>
          </cell>
          <cell r="AK832">
            <v>6382.41</v>
          </cell>
          <cell r="AL832">
            <v>5942.32</v>
          </cell>
          <cell r="AM832">
            <v>6042.77</v>
          </cell>
          <cell r="AN832">
            <v>6782.55</v>
          </cell>
          <cell r="AO832">
            <v>6489.38</v>
          </cell>
          <cell r="AP832">
            <v>5819.63</v>
          </cell>
          <cell r="AQ832">
            <v>20</v>
          </cell>
          <cell r="AR832">
            <v>20</v>
          </cell>
          <cell r="AS832">
            <v>20</v>
          </cell>
          <cell r="AT832">
            <v>20</v>
          </cell>
          <cell r="AU832">
            <v>20</v>
          </cell>
          <cell r="AV832">
            <v>20</v>
          </cell>
          <cell r="AW832">
            <v>20</v>
          </cell>
          <cell r="AX832">
            <v>20</v>
          </cell>
          <cell r="AY832">
            <v>20</v>
          </cell>
          <cell r="AZ832">
            <v>20</v>
          </cell>
          <cell r="BA832">
            <v>20</v>
          </cell>
          <cell r="BB832">
            <v>20</v>
          </cell>
          <cell r="BC832">
            <v>2936.84</v>
          </cell>
          <cell r="BD832">
            <v>2372.48</v>
          </cell>
          <cell r="BE832">
            <v>2452.89</v>
          </cell>
          <cell r="BF832">
            <v>2533.33</v>
          </cell>
          <cell r="BG832">
            <v>2613.75</v>
          </cell>
          <cell r="BH832">
            <v>2372.48</v>
          </cell>
          <cell r="BI832">
            <v>2613.75</v>
          </cell>
          <cell r="BJ832">
            <v>2912.8999999999996</v>
          </cell>
          <cell r="BK832">
            <v>2452.89</v>
          </cell>
          <cell r="BL832">
            <v>2613.75</v>
          </cell>
          <cell r="BM832">
            <v>2452.89</v>
          </cell>
          <cell r="BN832">
            <v>2533.33</v>
          </cell>
          <cell r="BO832">
            <v>181.48</v>
          </cell>
          <cell r="BP832">
            <v>187.2</v>
          </cell>
          <cell r="BQ832">
            <v>187.2</v>
          </cell>
          <cell r="BR832">
            <v>187.2</v>
          </cell>
          <cell r="BS832">
            <v>187.2</v>
          </cell>
          <cell r="BT832">
            <v>187.2</v>
          </cell>
          <cell r="BU832">
            <v>187.2</v>
          </cell>
          <cell r="BV832">
            <v>187.2</v>
          </cell>
          <cell r="BW832">
            <v>187.2</v>
          </cell>
          <cell r="BX832">
            <v>187.2</v>
          </cell>
          <cell r="BY832">
            <v>187.2</v>
          </cell>
          <cell r="BZ832">
            <v>187.2</v>
          </cell>
          <cell r="CA832">
            <v>535.38</v>
          </cell>
          <cell r="CB832">
            <v>549.24</v>
          </cell>
          <cell r="CC832">
            <v>554.25</v>
          </cell>
          <cell r="CD832">
            <v>500.1</v>
          </cell>
          <cell r="CE832">
            <v>498.09</v>
          </cell>
          <cell r="CF832">
            <v>485.05</v>
          </cell>
          <cell r="CG832">
            <v>505.11</v>
          </cell>
          <cell r="CH832">
            <v>479.04</v>
          </cell>
          <cell r="CI832">
            <v>468</v>
          </cell>
          <cell r="CJ832">
            <v>471.01</v>
          </cell>
          <cell r="CK832">
            <v>468</v>
          </cell>
          <cell r="CL832">
            <v>489.06</v>
          </cell>
          <cell r="CM832">
            <v>324.08</v>
          </cell>
          <cell r="CN832">
            <v>334.29</v>
          </cell>
          <cell r="CO832">
            <v>0</v>
          </cell>
          <cell r="CP832">
            <v>668.58</v>
          </cell>
          <cell r="CQ832">
            <v>334.29</v>
          </cell>
          <cell r="CR832">
            <v>0</v>
          </cell>
          <cell r="CS832">
            <v>334.29</v>
          </cell>
          <cell r="CT832">
            <v>334.29</v>
          </cell>
          <cell r="CU832">
            <v>334.29</v>
          </cell>
          <cell r="CV832">
            <v>334.29</v>
          </cell>
          <cell r="CW832">
            <v>0</v>
          </cell>
          <cell r="CX832">
            <v>668.58</v>
          </cell>
          <cell r="CY832" t="str">
            <v>0</v>
          </cell>
          <cell r="CZ832" t="str">
            <v>0</v>
          </cell>
          <cell r="DA832" t="str">
            <v>0</v>
          </cell>
          <cell r="DB832" t="str">
            <v>0</v>
          </cell>
          <cell r="DC832" t="str">
            <v>0</v>
          </cell>
          <cell r="DD832" t="str">
            <v>0</v>
          </cell>
          <cell r="DE832" t="str">
            <v>0</v>
          </cell>
          <cell r="DF832" t="str">
            <v>0</v>
          </cell>
          <cell r="DG832" t="str">
            <v>0</v>
          </cell>
          <cell r="DH832" t="str">
            <v>0</v>
          </cell>
          <cell r="DI832" t="str">
            <v>0</v>
          </cell>
          <cell r="DJ832" t="str">
            <v>0</v>
          </cell>
          <cell r="DK832" t="str">
            <v>0</v>
          </cell>
          <cell r="DL832" t="str">
            <v>0</v>
          </cell>
          <cell r="DM832" t="str">
            <v>0</v>
          </cell>
          <cell r="DN832" t="str">
            <v>0</v>
          </cell>
          <cell r="DO832" t="str">
            <v>0</v>
          </cell>
          <cell r="DP832" t="str">
            <v>0</v>
          </cell>
          <cell r="DQ832" t="str">
            <v>0</v>
          </cell>
          <cell r="DR832" t="str">
            <v>0</v>
          </cell>
          <cell r="DS832" t="str">
            <v>0</v>
          </cell>
          <cell r="DT832" t="str">
            <v>0</v>
          </cell>
          <cell r="DU832" t="str">
            <v>0</v>
          </cell>
          <cell r="DV832" t="str">
            <v>0</v>
          </cell>
          <cell r="DW832">
            <v>691.04</v>
          </cell>
          <cell r="DX832">
            <v>620.02</v>
          </cell>
          <cell r="DY832">
            <v>650.91999999999996</v>
          </cell>
          <cell r="DZ832">
            <v>681.82999999999993</v>
          </cell>
          <cell r="EA832">
            <v>712.74</v>
          </cell>
          <cell r="EB832">
            <v>620.02</v>
          </cell>
          <cell r="EC832">
            <v>503.02000000000004</v>
          </cell>
          <cell r="ED832">
            <v>143.80000000000001</v>
          </cell>
          <cell r="EE832">
            <v>137.28</v>
          </cell>
          <cell r="EF832">
            <v>150.32</v>
          </cell>
          <cell r="EG832">
            <v>137.28</v>
          </cell>
          <cell r="EH832">
            <v>143.80000000000001</v>
          </cell>
        </row>
        <row r="833">
          <cell r="AE833">
            <v>7011.49</v>
          </cell>
          <cell r="AF833">
            <v>6336.38</v>
          </cell>
          <cell r="AG833">
            <v>6911.58</v>
          </cell>
          <cell r="AH833">
            <v>6713.73</v>
          </cell>
          <cell r="AI833">
            <v>7397.04</v>
          </cell>
          <cell r="AJ833">
            <v>6452.36</v>
          </cell>
          <cell r="AK833">
            <v>6633.16</v>
          </cell>
          <cell r="AL833">
            <v>6041.29</v>
          </cell>
          <cell r="AM833">
            <v>6470.53</v>
          </cell>
          <cell r="AN833">
            <v>7355.25</v>
          </cell>
          <cell r="AO833">
            <v>7055.1</v>
          </cell>
          <cell r="AP833">
            <v>6069.39</v>
          </cell>
          <cell r="AQ833">
            <v>522.78</v>
          </cell>
          <cell r="AR833">
            <v>536.72</v>
          </cell>
          <cell r="AS833">
            <v>536.72</v>
          </cell>
          <cell r="AT833">
            <v>536.72</v>
          </cell>
          <cell r="AU833">
            <v>536.72</v>
          </cell>
          <cell r="AV833">
            <v>536.72</v>
          </cell>
          <cell r="AW833">
            <v>536.72</v>
          </cell>
          <cell r="AX833">
            <v>536.72</v>
          </cell>
          <cell r="AY833">
            <v>536.72</v>
          </cell>
          <cell r="AZ833">
            <v>536.72</v>
          </cell>
          <cell r="BA833">
            <v>536.72</v>
          </cell>
          <cell r="BB833">
            <v>536.72</v>
          </cell>
          <cell r="BC833">
            <v>3545.3099999999995</v>
          </cell>
          <cell r="BD833">
            <v>2871.76</v>
          </cell>
          <cell r="BE833">
            <v>3317.9300000000007</v>
          </cell>
          <cell r="BF833">
            <v>3052.0600000000004</v>
          </cell>
          <cell r="BG833">
            <v>3142.21</v>
          </cell>
          <cell r="BH833">
            <v>2871.76</v>
          </cell>
          <cell r="BI833">
            <v>3142.21</v>
          </cell>
          <cell r="BJ833">
            <v>3521.84</v>
          </cell>
          <cell r="BK833">
            <v>2961.8999999999996</v>
          </cell>
          <cell r="BL833">
            <v>3142.21</v>
          </cell>
          <cell r="BM833">
            <v>2961.8999999999996</v>
          </cell>
          <cell r="BN833">
            <v>3052.0600000000004</v>
          </cell>
          <cell r="BO833">
            <v>203.44</v>
          </cell>
          <cell r="BP833">
            <v>209.84</v>
          </cell>
          <cell r="BQ833">
            <v>209.84</v>
          </cell>
          <cell r="BR833">
            <v>209.84</v>
          </cell>
          <cell r="BS833">
            <v>209.84</v>
          </cell>
          <cell r="BT833">
            <v>209.84</v>
          </cell>
          <cell r="BU833">
            <v>209.84</v>
          </cell>
          <cell r="BV833">
            <v>209.84</v>
          </cell>
          <cell r="BW833">
            <v>209.84</v>
          </cell>
          <cell r="BX833">
            <v>209.84</v>
          </cell>
          <cell r="BY833">
            <v>209.84</v>
          </cell>
          <cell r="BZ833">
            <v>209.84</v>
          </cell>
          <cell r="CA833">
            <v>902.87</v>
          </cell>
          <cell r="CB833">
            <v>927.94</v>
          </cell>
          <cell r="CC833">
            <v>933.56</v>
          </cell>
          <cell r="CD833">
            <v>872.86</v>
          </cell>
          <cell r="CE833">
            <v>870.61</v>
          </cell>
          <cell r="CF833">
            <v>855.99</v>
          </cell>
          <cell r="CG833">
            <v>878.48</v>
          </cell>
          <cell r="CH833">
            <v>849.25</v>
          </cell>
          <cell r="CI833">
            <v>836.88</v>
          </cell>
          <cell r="CJ833">
            <v>840.25</v>
          </cell>
          <cell r="CK833">
            <v>836.88</v>
          </cell>
          <cell r="CL833">
            <v>860.49</v>
          </cell>
          <cell r="CM833">
            <v>363.28</v>
          </cell>
          <cell r="CN833">
            <v>374.72</v>
          </cell>
          <cell r="CO833">
            <v>0</v>
          </cell>
          <cell r="CP833">
            <v>749.45</v>
          </cell>
          <cell r="CQ833">
            <v>374.72</v>
          </cell>
          <cell r="CR833">
            <v>0</v>
          </cell>
          <cell r="CS833">
            <v>374.72</v>
          </cell>
          <cell r="CT833">
            <v>374.72</v>
          </cell>
          <cell r="CU833">
            <v>374.72</v>
          </cell>
          <cell r="CV833">
            <v>374.72</v>
          </cell>
          <cell r="CW833">
            <v>0</v>
          </cell>
          <cell r="CX833">
            <v>749.45</v>
          </cell>
          <cell r="CY833">
            <v>208.89</v>
          </cell>
          <cell r="CZ833">
            <v>187.36</v>
          </cell>
          <cell r="DA833">
            <v>196.73</v>
          </cell>
          <cell r="DB833">
            <v>206.1</v>
          </cell>
          <cell r="DC833">
            <v>215.47</v>
          </cell>
          <cell r="DD833">
            <v>187.36</v>
          </cell>
          <cell r="DE833">
            <v>215.47</v>
          </cell>
          <cell r="DF833">
            <v>206.1</v>
          </cell>
          <cell r="DG833">
            <v>196.73</v>
          </cell>
          <cell r="DH833">
            <v>215.47</v>
          </cell>
          <cell r="DI833">
            <v>196.73</v>
          </cell>
          <cell r="DJ833">
            <v>206.1</v>
          </cell>
          <cell r="DK833" t="str">
            <v>0</v>
          </cell>
          <cell r="DL833" t="str">
            <v>0</v>
          </cell>
          <cell r="DM833" t="str">
            <v>0</v>
          </cell>
          <cell r="DN833" t="str">
            <v>0</v>
          </cell>
          <cell r="DO833" t="str">
            <v>0</v>
          </cell>
          <cell r="DP833" t="str">
            <v>0</v>
          </cell>
          <cell r="DQ833" t="str">
            <v>0</v>
          </cell>
          <cell r="DR833" t="str">
            <v>0</v>
          </cell>
          <cell r="DS833" t="str">
            <v>0</v>
          </cell>
          <cell r="DT833" t="str">
            <v>0</v>
          </cell>
          <cell r="DU833" t="str">
            <v>0</v>
          </cell>
          <cell r="DV833" t="str">
            <v>0</v>
          </cell>
          <cell r="DW833">
            <v>820.88</v>
          </cell>
          <cell r="DX833">
            <v>742.56000000000006</v>
          </cell>
          <cell r="DY833">
            <v>777.20999999999992</v>
          </cell>
          <cell r="DZ833">
            <v>811.85</v>
          </cell>
          <cell r="EA833">
            <v>846.5</v>
          </cell>
          <cell r="EB833">
            <v>491.61</v>
          </cell>
          <cell r="EC833">
            <v>178.53</v>
          </cell>
          <cell r="ED833">
            <v>171.22</v>
          </cell>
          <cell r="EE833">
            <v>163.92</v>
          </cell>
          <cell r="EF833">
            <v>178.53</v>
          </cell>
          <cell r="EG833">
            <v>163.92</v>
          </cell>
          <cell r="EH833">
            <v>171.22</v>
          </cell>
        </row>
        <row r="834">
          <cell r="AE834">
            <v>5449.02</v>
          </cell>
          <cell r="AF834">
            <v>4881.09</v>
          </cell>
          <cell r="AG834">
            <v>5363.17</v>
          </cell>
          <cell r="AH834">
            <v>5179.8999999999996</v>
          </cell>
          <cell r="AI834">
            <v>5713</v>
          </cell>
          <cell r="AJ834">
            <v>5067.32</v>
          </cell>
          <cell r="AK834">
            <v>5366.83</v>
          </cell>
          <cell r="AL834">
            <v>4996.7700000000004</v>
          </cell>
          <cell r="AM834">
            <v>5081.24</v>
          </cell>
          <cell r="AN834">
            <v>5703.3</v>
          </cell>
          <cell r="AO834">
            <v>5456.78</v>
          </cell>
          <cell r="AP834">
            <v>4893.6000000000004</v>
          </cell>
          <cell r="AQ834">
            <v>22.69</v>
          </cell>
          <cell r="AR834">
            <v>22.69</v>
          </cell>
          <cell r="AS834">
            <v>22.69</v>
          </cell>
          <cell r="AT834">
            <v>22.69</v>
          </cell>
          <cell r="AU834">
            <v>22.69</v>
          </cell>
          <cell r="AV834">
            <v>22.69</v>
          </cell>
          <cell r="AW834">
            <v>22.69</v>
          </cell>
          <cell r="AX834">
            <v>22.69</v>
          </cell>
          <cell r="AY834">
            <v>22.69</v>
          </cell>
          <cell r="AZ834">
            <v>22.69</v>
          </cell>
          <cell r="BA834">
            <v>22.69</v>
          </cell>
          <cell r="BB834">
            <v>22.69</v>
          </cell>
          <cell r="BC834">
            <v>2417.88</v>
          </cell>
          <cell r="BD834">
            <v>1961.02</v>
          </cell>
          <cell r="BE834">
            <v>2028.6200000000003</v>
          </cell>
          <cell r="BF834">
            <v>2096.2600000000002</v>
          </cell>
          <cell r="BG834">
            <v>2163.9100000000003</v>
          </cell>
          <cell r="BH834">
            <v>1961.02</v>
          </cell>
          <cell r="BI834">
            <v>2163.9100000000003</v>
          </cell>
          <cell r="BJ834">
            <v>2397.7600000000002</v>
          </cell>
          <cell r="BK834">
            <v>2028.6200000000003</v>
          </cell>
          <cell r="BL834">
            <v>2163.9100000000003</v>
          </cell>
          <cell r="BM834">
            <v>2028.6200000000003</v>
          </cell>
          <cell r="BN834">
            <v>2096.2600000000002</v>
          </cell>
          <cell r="BO834">
            <v>152.61000000000001</v>
          </cell>
          <cell r="BP834">
            <v>157.41</v>
          </cell>
          <cell r="BQ834">
            <v>157.41</v>
          </cell>
          <cell r="BR834">
            <v>157.41</v>
          </cell>
          <cell r="BS834">
            <v>157.41</v>
          </cell>
          <cell r="BT834">
            <v>157.41</v>
          </cell>
          <cell r="BU834">
            <v>157.41</v>
          </cell>
          <cell r="BV834">
            <v>157.41</v>
          </cell>
          <cell r="BW834">
            <v>157.41</v>
          </cell>
          <cell r="BX834">
            <v>157.41</v>
          </cell>
          <cell r="BY834">
            <v>157.41</v>
          </cell>
          <cell r="BZ834">
            <v>157.41</v>
          </cell>
          <cell r="CA834">
            <v>450.19</v>
          </cell>
          <cell r="CB834">
            <v>461.84</v>
          </cell>
          <cell r="CC834">
            <v>466.06</v>
          </cell>
          <cell r="CD834">
            <v>420.52</v>
          </cell>
          <cell r="CE834">
            <v>418.83</v>
          </cell>
          <cell r="CF834">
            <v>407.87</v>
          </cell>
          <cell r="CG834">
            <v>424.74</v>
          </cell>
          <cell r="CH834">
            <v>402.81</v>
          </cell>
          <cell r="CI834">
            <v>393.53</v>
          </cell>
          <cell r="CJ834">
            <v>396.06</v>
          </cell>
          <cell r="CK834">
            <v>393.53</v>
          </cell>
          <cell r="CL834">
            <v>411.24</v>
          </cell>
          <cell r="CM834">
            <v>272.51</v>
          </cell>
          <cell r="CN834">
            <v>281.10000000000002</v>
          </cell>
          <cell r="CO834">
            <v>0</v>
          </cell>
          <cell r="CP834">
            <v>562.19000000000005</v>
          </cell>
          <cell r="CQ834">
            <v>281.10000000000002</v>
          </cell>
          <cell r="CR834">
            <v>0</v>
          </cell>
          <cell r="CS834">
            <v>281.10000000000002</v>
          </cell>
          <cell r="CT834">
            <v>281.10000000000002</v>
          </cell>
          <cell r="CU834">
            <v>281.10000000000002</v>
          </cell>
          <cell r="CV834">
            <v>281.10000000000002</v>
          </cell>
          <cell r="CW834">
            <v>0</v>
          </cell>
          <cell r="CX834">
            <v>562.19000000000005</v>
          </cell>
          <cell r="CY834" t="str">
            <v>0</v>
          </cell>
          <cell r="CZ834" t="str">
            <v>0</v>
          </cell>
          <cell r="DA834" t="str">
            <v>0</v>
          </cell>
          <cell r="DB834" t="str">
            <v>0</v>
          </cell>
          <cell r="DC834" t="str">
            <v>0</v>
          </cell>
          <cell r="DD834" t="str">
            <v>0</v>
          </cell>
          <cell r="DE834" t="str">
            <v>0</v>
          </cell>
          <cell r="DF834" t="str">
            <v>0</v>
          </cell>
          <cell r="DG834" t="str">
            <v>0</v>
          </cell>
          <cell r="DH834" t="str">
            <v>0</v>
          </cell>
          <cell r="DI834" t="str">
            <v>0</v>
          </cell>
          <cell r="DJ834" t="str">
            <v>0</v>
          </cell>
          <cell r="DK834" t="str">
            <v>0</v>
          </cell>
          <cell r="DL834" t="str">
            <v>0</v>
          </cell>
          <cell r="DM834" t="str">
            <v>0</v>
          </cell>
          <cell r="DN834" t="str">
            <v>0</v>
          </cell>
          <cell r="DO834" t="str">
            <v>0</v>
          </cell>
          <cell r="DP834" t="str">
            <v>0</v>
          </cell>
          <cell r="DQ834" t="str">
            <v>0</v>
          </cell>
          <cell r="DR834" t="str">
            <v>0</v>
          </cell>
          <cell r="DS834" t="str">
            <v>0</v>
          </cell>
          <cell r="DT834" t="str">
            <v>0</v>
          </cell>
          <cell r="DU834" t="str">
            <v>0</v>
          </cell>
          <cell r="DV834" t="str">
            <v>0</v>
          </cell>
          <cell r="DW834">
            <v>581.61</v>
          </cell>
          <cell r="DX834">
            <v>521.90000000000009</v>
          </cell>
          <cell r="DY834">
            <v>547.89</v>
          </cell>
          <cell r="DZ834">
            <v>573.88</v>
          </cell>
          <cell r="EA834">
            <v>599.87</v>
          </cell>
          <cell r="EB834">
            <v>521.90000000000009</v>
          </cell>
          <cell r="EC834">
            <v>599.87</v>
          </cell>
          <cell r="ED834">
            <v>497.12</v>
          </cell>
          <cell r="EE834">
            <v>115.55</v>
          </cell>
          <cell r="EF834">
            <v>126.51</v>
          </cell>
          <cell r="EG834">
            <v>115.55</v>
          </cell>
          <cell r="EH834">
            <v>121.03</v>
          </cell>
        </row>
        <row r="835">
          <cell r="AE835">
            <v>6147.42</v>
          </cell>
          <cell r="AF835">
            <v>5506.71</v>
          </cell>
          <cell r="AG835">
            <v>6736.99</v>
          </cell>
          <cell r="AH835">
            <v>6506.77</v>
          </cell>
          <cell r="AI835">
            <v>7176.42</v>
          </cell>
          <cell r="AJ835">
            <v>6365.35</v>
          </cell>
          <cell r="AK835">
            <v>6741.58</v>
          </cell>
          <cell r="AL835">
            <v>6276.72</v>
          </cell>
          <cell r="AM835">
            <v>6382.83</v>
          </cell>
          <cell r="AN835">
            <v>7164.24</v>
          </cell>
          <cell r="AO835">
            <v>6854.57</v>
          </cell>
          <cell r="AP835">
            <v>6147.14</v>
          </cell>
          <cell r="AQ835">
            <v>30.54</v>
          </cell>
          <cell r="AR835">
            <v>30.54</v>
          </cell>
          <cell r="AS835">
            <v>30.54</v>
          </cell>
          <cell r="AT835">
            <v>30.54</v>
          </cell>
          <cell r="AU835">
            <v>30.54</v>
          </cell>
          <cell r="AV835">
            <v>30.54</v>
          </cell>
          <cell r="AW835">
            <v>30.54</v>
          </cell>
          <cell r="AX835">
            <v>30.54</v>
          </cell>
          <cell r="AY835">
            <v>30.54</v>
          </cell>
          <cell r="AZ835">
            <v>30.54</v>
          </cell>
          <cell r="BA835">
            <v>30.54</v>
          </cell>
          <cell r="BB835">
            <v>30.54</v>
          </cell>
          <cell r="BC835">
            <v>2904.4199999999996</v>
          </cell>
          <cell r="BD835">
            <v>2330.5199999999995</v>
          </cell>
          <cell r="BE835">
            <v>2588.5600000000004</v>
          </cell>
          <cell r="BF835">
            <v>2673.51</v>
          </cell>
          <cell r="BG835">
            <v>2758.46</v>
          </cell>
          <cell r="BH835">
            <v>2503.6</v>
          </cell>
          <cell r="BI835">
            <v>2758.46</v>
          </cell>
          <cell r="BJ835">
            <v>3072.12</v>
          </cell>
          <cell r="BK835">
            <v>2588.5600000000004</v>
          </cell>
          <cell r="BL835">
            <v>2758.46</v>
          </cell>
          <cell r="BM835">
            <v>2588.5600000000004</v>
          </cell>
          <cell r="BN835">
            <v>2673.51</v>
          </cell>
          <cell r="BO835">
            <v>172.17</v>
          </cell>
          <cell r="BP835">
            <v>177.59</v>
          </cell>
          <cell r="BQ835">
            <v>197.74</v>
          </cell>
          <cell r="BR835">
            <v>197.74</v>
          </cell>
          <cell r="BS835">
            <v>197.74</v>
          </cell>
          <cell r="BT835">
            <v>197.74</v>
          </cell>
          <cell r="BU835">
            <v>197.74</v>
          </cell>
          <cell r="BV835">
            <v>197.74</v>
          </cell>
          <cell r="BW835">
            <v>197.74</v>
          </cell>
          <cell r="BX835">
            <v>197.74</v>
          </cell>
          <cell r="BY835">
            <v>197.74</v>
          </cell>
          <cell r="BZ835">
            <v>197.74</v>
          </cell>
          <cell r="CA835">
            <v>507.89</v>
          </cell>
          <cell r="CB835">
            <v>521.04</v>
          </cell>
          <cell r="CC835">
            <v>585.44000000000005</v>
          </cell>
          <cell r="CD835">
            <v>528.24</v>
          </cell>
          <cell r="CE835">
            <v>526.12</v>
          </cell>
          <cell r="CF835">
            <v>512.35</v>
          </cell>
          <cell r="CG835">
            <v>533.54</v>
          </cell>
          <cell r="CH835">
            <v>505.99</v>
          </cell>
          <cell r="CI835">
            <v>494.34</v>
          </cell>
          <cell r="CJ835">
            <v>497.52</v>
          </cell>
          <cell r="CK835">
            <v>494.34</v>
          </cell>
          <cell r="CL835">
            <v>516.59</v>
          </cell>
          <cell r="CM835">
            <v>307.44</v>
          </cell>
          <cell r="CN835">
            <v>317.12</v>
          </cell>
          <cell r="CO835">
            <v>0</v>
          </cell>
          <cell r="CP835">
            <v>706.2</v>
          </cell>
          <cell r="CQ835">
            <v>353.1</v>
          </cell>
          <cell r="CR835">
            <v>0</v>
          </cell>
          <cell r="CS835">
            <v>353.1</v>
          </cell>
          <cell r="CT835">
            <v>353.1</v>
          </cell>
          <cell r="CU835">
            <v>353.1</v>
          </cell>
          <cell r="CV835">
            <v>353.1</v>
          </cell>
          <cell r="CW835">
            <v>0</v>
          </cell>
          <cell r="CX835">
            <v>706.2</v>
          </cell>
          <cell r="CY835" t="str">
            <v>0</v>
          </cell>
          <cell r="CZ835" t="str">
            <v>0</v>
          </cell>
          <cell r="DA835" t="str">
            <v>0</v>
          </cell>
          <cell r="DB835" t="str">
            <v>0</v>
          </cell>
          <cell r="DC835" t="str">
            <v>0</v>
          </cell>
          <cell r="DD835" t="str">
            <v>0</v>
          </cell>
          <cell r="DE835" t="str">
            <v>0</v>
          </cell>
          <cell r="DF835" t="str">
            <v>0</v>
          </cell>
          <cell r="DG835" t="str">
            <v>0</v>
          </cell>
          <cell r="DH835" t="str">
            <v>0</v>
          </cell>
          <cell r="DI835" t="str">
            <v>0</v>
          </cell>
          <cell r="DJ835" t="str">
            <v>0</v>
          </cell>
          <cell r="DK835" t="str">
            <v>0</v>
          </cell>
          <cell r="DL835" t="str">
            <v>0</v>
          </cell>
          <cell r="DM835" t="str">
            <v>0</v>
          </cell>
          <cell r="DN835" t="str">
            <v>0</v>
          </cell>
          <cell r="DO835" t="str">
            <v>0</v>
          </cell>
          <cell r="DP835" t="str">
            <v>0</v>
          </cell>
          <cell r="DQ835" t="str">
            <v>0</v>
          </cell>
          <cell r="DR835" t="str">
            <v>0</v>
          </cell>
          <cell r="DS835" t="str">
            <v>0</v>
          </cell>
          <cell r="DT835" t="str">
            <v>0</v>
          </cell>
          <cell r="DU835" t="str">
            <v>0</v>
          </cell>
          <cell r="DV835" t="str">
            <v>0</v>
          </cell>
          <cell r="DW835">
            <v>656.61</v>
          </cell>
          <cell r="DX835">
            <v>589.24</v>
          </cell>
          <cell r="DY835">
            <v>688.43000000000006</v>
          </cell>
          <cell r="DZ835">
            <v>721.08</v>
          </cell>
          <cell r="EA835">
            <v>753.72</v>
          </cell>
          <cell r="EB835">
            <v>655.77</v>
          </cell>
          <cell r="EC835">
            <v>442</v>
          </cell>
          <cell r="ED835">
            <v>152.08000000000001</v>
          </cell>
          <cell r="EE835">
            <v>145.19</v>
          </cell>
          <cell r="EF835">
            <v>158.96</v>
          </cell>
          <cell r="EG835">
            <v>145.19</v>
          </cell>
          <cell r="EH835">
            <v>152.08000000000001</v>
          </cell>
        </row>
        <row r="836">
          <cell r="AE836">
            <v>6147.42</v>
          </cell>
          <cell r="AF836">
            <v>5506.71</v>
          </cell>
          <cell r="AG836">
            <v>6736.99</v>
          </cell>
          <cell r="AH836">
            <v>6506.77</v>
          </cell>
          <cell r="AI836">
            <v>7176.42</v>
          </cell>
          <cell r="AJ836">
            <v>6365.35</v>
          </cell>
          <cell r="AK836">
            <v>6741.58</v>
          </cell>
          <cell r="AL836">
            <v>6276.72</v>
          </cell>
          <cell r="AM836">
            <v>6382.83</v>
          </cell>
          <cell r="AN836">
            <v>7164.24</v>
          </cell>
          <cell r="AO836">
            <v>6854.57</v>
          </cell>
          <cell r="AP836">
            <v>6147.14</v>
          </cell>
          <cell r="AQ836">
            <v>30.54</v>
          </cell>
          <cell r="AR836">
            <v>30.54</v>
          </cell>
          <cell r="AS836">
            <v>30.54</v>
          </cell>
          <cell r="AT836">
            <v>30.54</v>
          </cell>
          <cell r="AU836">
            <v>30.54</v>
          </cell>
          <cell r="AV836">
            <v>30.54</v>
          </cell>
          <cell r="AW836">
            <v>30.54</v>
          </cell>
          <cell r="AX836">
            <v>30.54</v>
          </cell>
          <cell r="AY836">
            <v>30.54</v>
          </cell>
          <cell r="AZ836">
            <v>30.54</v>
          </cell>
          <cell r="BA836">
            <v>30.54</v>
          </cell>
          <cell r="BB836">
            <v>30.54</v>
          </cell>
          <cell r="BC836">
            <v>2904.4199999999996</v>
          </cell>
          <cell r="BD836">
            <v>2330.5199999999995</v>
          </cell>
          <cell r="BE836">
            <v>2588.5600000000004</v>
          </cell>
          <cell r="BF836">
            <v>2673.51</v>
          </cell>
          <cell r="BG836">
            <v>2758.46</v>
          </cell>
          <cell r="BH836">
            <v>2503.6</v>
          </cell>
          <cell r="BI836">
            <v>2758.46</v>
          </cell>
          <cell r="BJ836">
            <v>3072.12</v>
          </cell>
          <cell r="BK836">
            <v>2588.5600000000004</v>
          </cell>
          <cell r="BL836">
            <v>2758.46</v>
          </cell>
          <cell r="BM836">
            <v>2588.5600000000004</v>
          </cell>
          <cell r="BN836">
            <v>2673.51</v>
          </cell>
          <cell r="BO836">
            <v>172.17</v>
          </cell>
          <cell r="BP836">
            <v>177.59</v>
          </cell>
          <cell r="BQ836">
            <v>197.74</v>
          </cell>
          <cell r="BR836">
            <v>197.74</v>
          </cell>
          <cell r="BS836">
            <v>197.74</v>
          </cell>
          <cell r="BT836">
            <v>197.74</v>
          </cell>
          <cell r="BU836">
            <v>197.74</v>
          </cell>
          <cell r="BV836">
            <v>197.74</v>
          </cell>
          <cell r="BW836">
            <v>197.74</v>
          </cell>
          <cell r="BX836">
            <v>197.74</v>
          </cell>
          <cell r="BY836">
            <v>197.74</v>
          </cell>
          <cell r="BZ836">
            <v>197.74</v>
          </cell>
          <cell r="CA836">
            <v>507.89</v>
          </cell>
          <cell r="CB836">
            <v>521.04</v>
          </cell>
          <cell r="CC836">
            <v>585.44000000000005</v>
          </cell>
          <cell r="CD836">
            <v>528.24</v>
          </cell>
          <cell r="CE836">
            <v>526.12</v>
          </cell>
          <cell r="CF836">
            <v>512.35</v>
          </cell>
          <cell r="CG836">
            <v>533.54</v>
          </cell>
          <cell r="CH836">
            <v>505.99</v>
          </cell>
          <cell r="CI836">
            <v>494.34</v>
          </cell>
          <cell r="CJ836">
            <v>497.52</v>
          </cell>
          <cell r="CK836">
            <v>494.34</v>
          </cell>
          <cell r="CL836">
            <v>516.59</v>
          </cell>
          <cell r="CM836">
            <v>307.44</v>
          </cell>
          <cell r="CN836">
            <v>317.12</v>
          </cell>
          <cell r="CO836">
            <v>0</v>
          </cell>
          <cell r="CP836">
            <v>706.2</v>
          </cell>
          <cell r="CQ836">
            <v>353.1</v>
          </cell>
          <cell r="CR836">
            <v>0</v>
          </cell>
          <cell r="CS836">
            <v>353.1</v>
          </cell>
          <cell r="CT836">
            <v>353.1</v>
          </cell>
          <cell r="CU836">
            <v>353.1</v>
          </cell>
          <cell r="CV836">
            <v>353.1</v>
          </cell>
          <cell r="CW836">
            <v>0</v>
          </cell>
          <cell r="CX836">
            <v>706.2</v>
          </cell>
          <cell r="CY836" t="str">
            <v>0</v>
          </cell>
          <cell r="CZ836" t="str">
            <v>0</v>
          </cell>
          <cell r="DA836" t="str">
            <v>0</v>
          </cell>
          <cell r="DB836" t="str">
            <v>0</v>
          </cell>
          <cell r="DC836" t="str">
            <v>0</v>
          </cell>
          <cell r="DD836" t="str">
            <v>0</v>
          </cell>
          <cell r="DE836" t="str">
            <v>0</v>
          </cell>
          <cell r="DF836" t="str">
            <v>0</v>
          </cell>
          <cell r="DG836" t="str">
            <v>0</v>
          </cell>
          <cell r="DH836" t="str">
            <v>0</v>
          </cell>
          <cell r="DI836" t="str">
            <v>0</v>
          </cell>
          <cell r="DJ836" t="str">
            <v>0</v>
          </cell>
          <cell r="DK836" t="str">
            <v>0</v>
          </cell>
          <cell r="DL836" t="str">
            <v>0</v>
          </cell>
          <cell r="DM836" t="str">
            <v>0</v>
          </cell>
          <cell r="DN836" t="str">
            <v>0</v>
          </cell>
          <cell r="DO836" t="str">
            <v>0</v>
          </cell>
          <cell r="DP836" t="str">
            <v>0</v>
          </cell>
          <cell r="DQ836" t="str">
            <v>0</v>
          </cell>
          <cell r="DR836" t="str">
            <v>0</v>
          </cell>
          <cell r="DS836" t="str">
            <v>0</v>
          </cell>
          <cell r="DT836" t="str">
            <v>0</v>
          </cell>
          <cell r="DU836" t="str">
            <v>0</v>
          </cell>
          <cell r="DV836" t="str">
            <v>0</v>
          </cell>
          <cell r="DW836">
            <v>656.61</v>
          </cell>
          <cell r="DX836">
            <v>589.24</v>
          </cell>
          <cell r="DY836">
            <v>688.43000000000006</v>
          </cell>
          <cell r="DZ836">
            <v>721.08</v>
          </cell>
          <cell r="EA836">
            <v>753.72</v>
          </cell>
          <cell r="EB836">
            <v>655.77</v>
          </cell>
          <cell r="EC836">
            <v>442</v>
          </cell>
          <cell r="ED836">
            <v>152.08000000000001</v>
          </cell>
          <cell r="EE836">
            <v>145.19</v>
          </cell>
          <cell r="EF836">
            <v>158.96</v>
          </cell>
          <cell r="EG836">
            <v>145.19</v>
          </cell>
          <cell r="EH836">
            <v>152.08000000000001</v>
          </cell>
        </row>
        <row r="837">
          <cell r="AE837">
            <v>4823.3100000000004</v>
          </cell>
          <cell r="AF837">
            <v>4320.6099999999997</v>
          </cell>
          <cell r="AG837">
            <v>5363.17</v>
          </cell>
          <cell r="AH837">
            <v>5179.8999999999996</v>
          </cell>
          <cell r="AI837">
            <v>5713</v>
          </cell>
          <cell r="AJ837">
            <v>5067.32</v>
          </cell>
          <cell r="AK837">
            <v>5366.83</v>
          </cell>
          <cell r="AL837">
            <v>4996.7700000000004</v>
          </cell>
          <cell r="AM837">
            <v>5081.24</v>
          </cell>
          <cell r="AN837">
            <v>5703.3</v>
          </cell>
          <cell r="AO837">
            <v>5456.78</v>
          </cell>
          <cell r="AP837">
            <v>4893.6000000000004</v>
          </cell>
          <cell r="AQ837">
            <v>22.69</v>
          </cell>
          <cell r="AR837">
            <v>22.69</v>
          </cell>
          <cell r="AS837">
            <v>22.69</v>
          </cell>
          <cell r="AT837">
            <v>22.69</v>
          </cell>
          <cell r="AU837">
            <v>22.69</v>
          </cell>
          <cell r="AV837">
            <v>22.69</v>
          </cell>
          <cell r="AW837">
            <v>22.69</v>
          </cell>
          <cell r="AX837">
            <v>22.69</v>
          </cell>
          <cell r="AY837">
            <v>22.69</v>
          </cell>
          <cell r="AZ837">
            <v>22.69</v>
          </cell>
          <cell r="BA837">
            <v>22.69</v>
          </cell>
          <cell r="BB837">
            <v>22.69</v>
          </cell>
          <cell r="BC837">
            <v>2221.64</v>
          </cell>
          <cell r="BD837">
            <v>1790.3000000000002</v>
          </cell>
          <cell r="BE837">
            <v>2013.2200000000003</v>
          </cell>
          <cell r="BF837">
            <v>2080.86</v>
          </cell>
          <cell r="BG837">
            <v>2148.5100000000002</v>
          </cell>
          <cell r="BH837">
            <v>1945.62</v>
          </cell>
          <cell r="BI837">
            <v>2148.5100000000002</v>
          </cell>
          <cell r="BJ837">
            <v>2374.66</v>
          </cell>
          <cell r="BK837">
            <v>2013.2200000000003</v>
          </cell>
          <cell r="BL837">
            <v>2148.5100000000002</v>
          </cell>
          <cell r="BM837">
            <v>2013.2200000000003</v>
          </cell>
          <cell r="BN837">
            <v>2080.86</v>
          </cell>
          <cell r="BO837">
            <v>135.08000000000001</v>
          </cell>
          <cell r="BP837">
            <v>139.34</v>
          </cell>
          <cell r="BQ837">
            <v>157.41</v>
          </cell>
          <cell r="BR837">
            <v>157.41</v>
          </cell>
          <cell r="BS837">
            <v>157.41</v>
          </cell>
          <cell r="BT837">
            <v>157.41</v>
          </cell>
          <cell r="BU837">
            <v>157.41</v>
          </cell>
          <cell r="BV837">
            <v>157.41</v>
          </cell>
          <cell r="BW837">
            <v>157.41</v>
          </cell>
          <cell r="BX837">
            <v>157.41</v>
          </cell>
          <cell r="BY837">
            <v>157.41</v>
          </cell>
          <cell r="BZ837">
            <v>157.41</v>
          </cell>
          <cell r="CA837">
            <v>398.5</v>
          </cell>
          <cell r="CB837">
            <v>408.81</v>
          </cell>
          <cell r="CC837">
            <v>466.06</v>
          </cell>
          <cell r="CD837">
            <v>420.52</v>
          </cell>
          <cell r="CE837">
            <v>418.83</v>
          </cell>
          <cell r="CF837">
            <v>407.87</v>
          </cell>
          <cell r="CG837">
            <v>424.74</v>
          </cell>
          <cell r="CH837">
            <v>402.81</v>
          </cell>
          <cell r="CI837">
            <v>393.53</v>
          </cell>
          <cell r="CJ837">
            <v>396.06</v>
          </cell>
          <cell r="CK837">
            <v>393.53</v>
          </cell>
          <cell r="CL837">
            <v>411.24</v>
          </cell>
          <cell r="CM837">
            <v>241.22</v>
          </cell>
          <cell r="CN837">
            <v>248.82</v>
          </cell>
          <cell r="CO837">
            <v>0</v>
          </cell>
          <cell r="CP837">
            <v>562.19000000000005</v>
          </cell>
          <cell r="CQ837">
            <v>281.10000000000002</v>
          </cell>
          <cell r="CR837">
            <v>0</v>
          </cell>
          <cell r="CS837">
            <v>281.10000000000002</v>
          </cell>
          <cell r="CT837">
            <v>281.10000000000002</v>
          </cell>
          <cell r="CU837">
            <v>281.10000000000002</v>
          </cell>
          <cell r="CV837">
            <v>281.10000000000002</v>
          </cell>
          <cell r="CW837">
            <v>0</v>
          </cell>
          <cell r="CX837">
            <v>562.19000000000005</v>
          </cell>
          <cell r="CY837" t="str">
            <v>0</v>
          </cell>
          <cell r="CZ837" t="str">
            <v>0</v>
          </cell>
          <cell r="DA837" t="str">
            <v>0</v>
          </cell>
          <cell r="DB837" t="str">
            <v>0</v>
          </cell>
          <cell r="DC837" t="str">
            <v>0</v>
          </cell>
          <cell r="DD837" t="str">
            <v>0</v>
          </cell>
          <cell r="DE837" t="str">
            <v>0</v>
          </cell>
          <cell r="DF837" t="str">
            <v>0</v>
          </cell>
          <cell r="DG837" t="str">
            <v>0</v>
          </cell>
          <cell r="DH837" t="str">
            <v>0</v>
          </cell>
          <cell r="DI837" t="str">
            <v>0</v>
          </cell>
          <cell r="DJ837" t="str">
            <v>0</v>
          </cell>
          <cell r="DK837" t="str">
            <v>0</v>
          </cell>
          <cell r="DL837" t="str">
            <v>0</v>
          </cell>
          <cell r="DM837" t="str">
            <v>0</v>
          </cell>
          <cell r="DN837" t="str">
            <v>0</v>
          </cell>
          <cell r="DO837" t="str">
            <v>0</v>
          </cell>
          <cell r="DP837" t="str">
            <v>0</v>
          </cell>
          <cell r="DQ837" t="str">
            <v>0</v>
          </cell>
          <cell r="DR837" t="str">
            <v>0</v>
          </cell>
          <cell r="DS837" t="str">
            <v>0</v>
          </cell>
          <cell r="DT837" t="str">
            <v>0</v>
          </cell>
          <cell r="DU837" t="str">
            <v>0</v>
          </cell>
          <cell r="DV837" t="str">
            <v>0</v>
          </cell>
          <cell r="DW837">
            <v>515.06999999999994</v>
          </cell>
          <cell r="DX837">
            <v>462.21000000000004</v>
          </cell>
          <cell r="DY837">
            <v>547.89</v>
          </cell>
          <cell r="DZ837">
            <v>573.88</v>
          </cell>
          <cell r="EA837">
            <v>599.87</v>
          </cell>
          <cell r="EB837">
            <v>521.90000000000009</v>
          </cell>
          <cell r="EC837">
            <v>599.87</v>
          </cell>
          <cell r="ED837">
            <v>568.5</v>
          </cell>
          <cell r="EE837">
            <v>143.79</v>
          </cell>
          <cell r="EF837">
            <v>126.51</v>
          </cell>
          <cell r="EG837">
            <v>115.55</v>
          </cell>
          <cell r="EH837">
            <v>121.03</v>
          </cell>
        </row>
        <row r="838">
          <cell r="AE838">
            <v>6799.95</v>
          </cell>
          <cell r="AF838">
            <v>6145.22</v>
          </cell>
          <cell r="AG838">
            <v>6703.07</v>
          </cell>
          <cell r="AH838">
            <v>6511.19</v>
          </cell>
          <cell r="AI838">
            <v>7173.88</v>
          </cell>
          <cell r="AJ838">
            <v>6257.7</v>
          </cell>
          <cell r="AK838">
            <v>6433.05</v>
          </cell>
          <cell r="AL838">
            <v>5859.03</v>
          </cell>
          <cell r="AM838">
            <v>6275.33</v>
          </cell>
          <cell r="AN838">
            <v>7133.36</v>
          </cell>
          <cell r="AO838">
            <v>6842.26</v>
          </cell>
          <cell r="AP838">
            <v>5886.29</v>
          </cell>
          <cell r="AQ838">
            <v>335.98</v>
          </cell>
          <cell r="AR838">
            <v>345</v>
          </cell>
          <cell r="AS838">
            <v>345</v>
          </cell>
          <cell r="AT838">
            <v>345</v>
          </cell>
          <cell r="AU838">
            <v>345</v>
          </cell>
          <cell r="AV838">
            <v>345</v>
          </cell>
          <cell r="AW838">
            <v>345</v>
          </cell>
          <cell r="AX838">
            <v>345</v>
          </cell>
          <cell r="AY838">
            <v>345</v>
          </cell>
          <cell r="AZ838">
            <v>345</v>
          </cell>
          <cell r="BA838">
            <v>345</v>
          </cell>
          <cell r="BB838">
            <v>345</v>
          </cell>
          <cell r="BC838">
            <v>3357.2300000000005</v>
          </cell>
          <cell r="BD838">
            <v>2716.22</v>
          </cell>
          <cell r="BE838">
            <v>3148.95</v>
          </cell>
          <cell r="BF838">
            <v>2891.1</v>
          </cell>
          <cell r="BG838">
            <v>2978.54</v>
          </cell>
          <cell r="BH838">
            <v>2716.22</v>
          </cell>
          <cell r="BI838">
            <v>2978.54</v>
          </cell>
          <cell r="BJ838">
            <v>3333.3800000000006</v>
          </cell>
          <cell r="BK838">
            <v>2803.6800000000003</v>
          </cell>
          <cell r="BL838">
            <v>2978.54</v>
          </cell>
          <cell r="BM838">
            <v>2803.6800000000003</v>
          </cell>
          <cell r="BN838">
            <v>2891.1</v>
          </cell>
          <cell r="BO838">
            <v>197.3</v>
          </cell>
          <cell r="BP838">
            <v>203.51</v>
          </cell>
          <cell r="BQ838">
            <v>203.51</v>
          </cell>
          <cell r="BR838">
            <v>203.51</v>
          </cell>
          <cell r="BS838">
            <v>203.51</v>
          </cell>
          <cell r="BT838">
            <v>203.51</v>
          </cell>
          <cell r="BU838">
            <v>203.51</v>
          </cell>
          <cell r="BV838">
            <v>203.51</v>
          </cell>
          <cell r="BW838">
            <v>203.51</v>
          </cell>
          <cell r="BX838">
            <v>203.51</v>
          </cell>
          <cell r="BY838">
            <v>203.51</v>
          </cell>
          <cell r="BZ838">
            <v>203.51</v>
          </cell>
          <cell r="CA838">
            <v>875.63</v>
          </cell>
          <cell r="CB838">
            <v>899.95</v>
          </cell>
          <cell r="CC838">
            <v>905.4</v>
          </cell>
          <cell r="CD838">
            <v>846.52</v>
          </cell>
          <cell r="CE838">
            <v>844.34</v>
          </cell>
          <cell r="CF838">
            <v>830.17</v>
          </cell>
          <cell r="CG838">
            <v>851.97</v>
          </cell>
          <cell r="CH838">
            <v>823.63</v>
          </cell>
          <cell r="CI838">
            <v>811.63</v>
          </cell>
          <cell r="CJ838">
            <v>814.91</v>
          </cell>
          <cell r="CK838">
            <v>811.63</v>
          </cell>
          <cell r="CL838">
            <v>834.53</v>
          </cell>
          <cell r="CM838">
            <v>352.32</v>
          </cell>
          <cell r="CN838">
            <v>363.42</v>
          </cell>
          <cell r="CO838">
            <v>0</v>
          </cell>
          <cell r="CP838">
            <v>726.84</v>
          </cell>
          <cell r="CQ838">
            <v>363.42</v>
          </cell>
          <cell r="CR838">
            <v>0</v>
          </cell>
          <cell r="CS838">
            <v>363.42</v>
          </cell>
          <cell r="CT838">
            <v>363.42</v>
          </cell>
          <cell r="CU838">
            <v>363.42</v>
          </cell>
          <cell r="CV838">
            <v>363.42</v>
          </cell>
          <cell r="CW838">
            <v>0</v>
          </cell>
          <cell r="CX838">
            <v>726.84</v>
          </cell>
          <cell r="CY838">
            <v>202.58</v>
          </cell>
          <cell r="CZ838">
            <v>181.71</v>
          </cell>
          <cell r="DA838">
            <v>190.79</v>
          </cell>
          <cell r="DB838">
            <v>199.88</v>
          </cell>
          <cell r="DC838">
            <v>208.97</v>
          </cell>
          <cell r="DD838">
            <v>181.71</v>
          </cell>
          <cell r="DE838">
            <v>208.97</v>
          </cell>
          <cell r="DF838">
            <v>199.88</v>
          </cell>
          <cell r="DG838">
            <v>190.79</v>
          </cell>
          <cell r="DH838">
            <v>208.97</v>
          </cell>
          <cell r="DI838">
            <v>190.79</v>
          </cell>
          <cell r="DJ838">
            <v>199.88</v>
          </cell>
          <cell r="DK838" t="str">
            <v>0</v>
          </cell>
          <cell r="DL838" t="str">
            <v>0</v>
          </cell>
          <cell r="DM838" t="str">
            <v>0</v>
          </cell>
          <cell r="DN838" t="str">
            <v>0</v>
          </cell>
          <cell r="DO838" t="str">
            <v>0</v>
          </cell>
          <cell r="DP838" t="str">
            <v>0</v>
          </cell>
          <cell r="DQ838" t="str">
            <v>0</v>
          </cell>
          <cell r="DR838" t="str">
            <v>0</v>
          </cell>
          <cell r="DS838" t="str">
            <v>0</v>
          </cell>
          <cell r="DT838" t="str">
            <v>0</v>
          </cell>
          <cell r="DU838" t="str">
            <v>0</v>
          </cell>
          <cell r="DV838" t="str">
            <v>0</v>
          </cell>
          <cell r="DW838">
            <v>780.31</v>
          </cell>
          <cell r="DX838">
            <v>703.93000000000006</v>
          </cell>
          <cell r="DY838">
            <v>737.54</v>
          </cell>
          <cell r="DZ838">
            <v>771.13</v>
          </cell>
          <cell r="EA838">
            <v>804.74</v>
          </cell>
          <cell r="EB838">
            <v>642.36</v>
          </cell>
          <cell r="EC838">
            <v>169.72</v>
          </cell>
          <cell r="ED838">
            <v>162.63</v>
          </cell>
          <cell r="EE838">
            <v>155.55000000000001</v>
          </cell>
          <cell r="EF838">
            <v>169.72</v>
          </cell>
          <cell r="EG838">
            <v>155.55000000000001</v>
          </cell>
          <cell r="EH838">
            <v>162.63</v>
          </cell>
        </row>
        <row r="839">
          <cell r="AE839">
            <v>6799.95</v>
          </cell>
          <cell r="AF839">
            <v>6145.22</v>
          </cell>
          <cell r="AG839">
            <v>6703.07</v>
          </cell>
          <cell r="AH839">
            <v>6511.19</v>
          </cell>
          <cell r="AI839">
            <v>7173.88</v>
          </cell>
          <cell r="AJ839">
            <v>6257.7</v>
          </cell>
          <cell r="AK839">
            <v>6433.05</v>
          </cell>
          <cell r="AL839">
            <v>5859.03</v>
          </cell>
          <cell r="AM839">
            <v>6275.33</v>
          </cell>
          <cell r="AN839">
            <v>7133.36</v>
          </cell>
          <cell r="AO839">
            <v>6842.26</v>
          </cell>
          <cell r="AP839">
            <v>5886.29</v>
          </cell>
          <cell r="AQ839">
            <v>335.98</v>
          </cell>
          <cell r="AR839">
            <v>345</v>
          </cell>
          <cell r="AS839">
            <v>345</v>
          </cell>
          <cell r="AT839">
            <v>345</v>
          </cell>
          <cell r="AU839">
            <v>345</v>
          </cell>
          <cell r="AV839">
            <v>345</v>
          </cell>
          <cell r="AW839">
            <v>345</v>
          </cell>
          <cell r="AX839">
            <v>345</v>
          </cell>
          <cell r="AY839">
            <v>345</v>
          </cell>
          <cell r="AZ839">
            <v>345</v>
          </cell>
          <cell r="BA839">
            <v>345</v>
          </cell>
          <cell r="BB839">
            <v>345</v>
          </cell>
          <cell r="BC839">
            <v>3357.2300000000005</v>
          </cell>
          <cell r="BD839">
            <v>2716.22</v>
          </cell>
          <cell r="BE839">
            <v>3148.95</v>
          </cell>
          <cell r="BF839">
            <v>2891.1</v>
          </cell>
          <cell r="BG839">
            <v>2978.54</v>
          </cell>
          <cell r="BH839">
            <v>2716.22</v>
          </cell>
          <cell r="BI839">
            <v>2978.54</v>
          </cell>
          <cell r="BJ839">
            <v>3333.3800000000006</v>
          </cell>
          <cell r="BK839">
            <v>2803.6800000000003</v>
          </cell>
          <cell r="BL839">
            <v>2978.54</v>
          </cell>
          <cell r="BM839">
            <v>2803.6800000000003</v>
          </cell>
          <cell r="BN839">
            <v>2891.1</v>
          </cell>
          <cell r="BO839">
            <v>197.3</v>
          </cell>
          <cell r="BP839">
            <v>203.51</v>
          </cell>
          <cell r="BQ839">
            <v>203.51</v>
          </cell>
          <cell r="BR839">
            <v>203.51</v>
          </cell>
          <cell r="BS839">
            <v>203.51</v>
          </cell>
          <cell r="BT839">
            <v>203.51</v>
          </cell>
          <cell r="BU839">
            <v>203.51</v>
          </cell>
          <cell r="BV839">
            <v>203.51</v>
          </cell>
          <cell r="BW839">
            <v>203.51</v>
          </cell>
          <cell r="BX839">
            <v>203.51</v>
          </cell>
          <cell r="BY839">
            <v>203.51</v>
          </cell>
          <cell r="BZ839">
            <v>203.51</v>
          </cell>
          <cell r="CA839">
            <v>875.63</v>
          </cell>
          <cell r="CB839">
            <v>899.95</v>
          </cell>
          <cell r="CC839">
            <v>905.4</v>
          </cell>
          <cell r="CD839">
            <v>846.52</v>
          </cell>
          <cell r="CE839">
            <v>844.34</v>
          </cell>
          <cell r="CF839">
            <v>830.17</v>
          </cell>
          <cell r="CG839">
            <v>851.97</v>
          </cell>
          <cell r="CH839">
            <v>823.63</v>
          </cell>
          <cell r="CI839">
            <v>811.63</v>
          </cell>
          <cell r="CJ839">
            <v>814.91</v>
          </cell>
          <cell r="CK839">
            <v>811.63</v>
          </cell>
          <cell r="CL839">
            <v>834.53</v>
          </cell>
          <cell r="CM839">
            <v>352.32</v>
          </cell>
          <cell r="CN839">
            <v>363.42</v>
          </cell>
          <cell r="CO839">
            <v>0</v>
          </cell>
          <cell r="CP839">
            <v>726.84</v>
          </cell>
          <cell r="CQ839">
            <v>363.42</v>
          </cell>
          <cell r="CR839">
            <v>0</v>
          </cell>
          <cell r="CS839">
            <v>363.42</v>
          </cell>
          <cell r="CT839">
            <v>363.42</v>
          </cell>
          <cell r="CU839">
            <v>363.42</v>
          </cell>
          <cell r="CV839">
            <v>363.42</v>
          </cell>
          <cell r="CW839">
            <v>0</v>
          </cell>
          <cell r="CX839">
            <v>726.84</v>
          </cell>
          <cell r="CY839">
            <v>202.58</v>
          </cell>
          <cell r="CZ839">
            <v>181.71</v>
          </cell>
          <cell r="DA839">
            <v>190.79</v>
          </cell>
          <cell r="DB839">
            <v>199.88</v>
          </cell>
          <cell r="DC839">
            <v>208.97</v>
          </cell>
          <cell r="DD839">
            <v>181.71</v>
          </cell>
          <cell r="DE839">
            <v>208.97</v>
          </cell>
          <cell r="DF839">
            <v>199.88</v>
          </cell>
          <cell r="DG839">
            <v>190.79</v>
          </cell>
          <cell r="DH839">
            <v>208.97</v>
          </cell>
          <cell r="DI839">
            <v>190.79</v>
          </cell>
          <cell r="DJ839">
            <v>199.88</v>
          </cell>
          <cell r="DK839" t="str">
            <v>0</v>
          </cell>
          <cell r="DL839" t="str">
            <v>0</v>
          </cell>
          <cell r="DM839" t="str">
            <v>0</v>
          </cell>
          <cell r="DN839" t="str">
            <v>0</v>
          </cell>
          <cell r="DO839" t="str">
            <v>0</v>
          </cell>
          <cell r="DP839" t="str">
            <v>0</v>
          </cell>
          <cell r="DQ839" t="str">
            <v>0</v>
          </cell>
          <cell r="DR839" t="str">
            <v>0</v>
          </cell>
          <cell r="DS839" t="str">
            <v>0</v>
          </cell>
          <cell r="DT839" t="str">
            <v>0</v>
          </cell>
          <cell r="DU839" t="str">
            <v>0</v>
          </cell>
          <cell r="DV839" t="str">
            <v>0</v>
          </cell>
          <cell r="DW839">
            <v>780.31</v>
          </cell>
          <cell r="DX839">
            <v>703.93000000000006</v>
          </cell>
          <cell r="DY839">
            <v>737.54</v>
          </cell>
          <cell r="DZ839">
            <v>771.13</v>
          </cell>
          <cell r="EA839">
            <v>804.74</v>
          </cell>
          <cell r="EB839">
            <v>642.36</v>
          </cell>
          <cell r="EC839">
            <v>169.72</v>
          </cell>
          <cell r="ED839">
            <v>162.63</v>
          </cell>
          <cell r="EE839">
            <v>155.55000000000001</v>
          </cell>
          <cell r="EF839">
            <v>169.72</v>
          </cell>
          <cell r="EG839">
            <v>155.55000000000001</v>
          </cell>
          <cell r="EH839">
            <v>162.63</v>
          </cell>
        </row>
        <row r="840">
          <cell r="AE840">
            <v>7771.8</v>
          </cell>
          <cell r="AF840">
            <v>6867.29</v>
          </cell>
          <cell r="AG840">
            <v>7442.81</v>
          </cell>
          <cell r="AH840">
            <v>7257.22</v>
          </cell>
          <cell r="AI840">
            <v>7968.95</v>
          </cell>
          <cell r="AJ840">
            <v>6920.26</v>
          </cell>
          <cell r="AK840">
            <v>6996.33</v>
          </cell>
          <cell r="AL840">
            <v>6314.87</v>
          </cell>
          <cell r="AM840">
            <v>6939.37</v>
          </cell>
          <cell r="AN840">
            <v>7909.21</v>
          </cell>
          <cell r="AO840">
            <v>7605.31</v>
          </cell>
          <cell r="AP840">
            <v>6432.76</v>
          </cell>
          <cell r="AQ840">
            <v>30.98</v>
          </cell>
          <cell r="AR840">
            <v>30.98</v>
          </cell>
          <cell r="AS840">
            <v>30.98</v>
          </cell>
          <cell r="AT840">
            <v>30.98</v>
          </cell>
          <cell r="AU840">
            <v>30.98</v>
          </cell>
          <cell r="AV840">
            <v>30.98</v>
          </cell>
          <cell r="AW840">
            <v>30.98</v>
          </cell>
          <cell r="AX840">
            <v>30.98</v>
          </cell>
          <cell r="AY840">
            <v>30.98</v>
          </cell>
          <cell r="AZ840">
            <v>30.98</v>
          </cell>
          <cell r="BA840">
            <v>30.98</v>
          </cell>
          <cell r="BB840">
            <v>30.98</v>
          </cell>
          <cell r="BC840">
            <v>3636.6899999999996</v>
          </cell>
          <cell r="BD840">
            <v>2874.12</v>
          </cell>
          <cell r="BE840">
            <v>4464</v>
          </cell>
          <cell r="BF840">
            <v>3065.76</v>
          </cell>
          <cell r="BG840">
            <v>3161.58</v>
          </cell>
          <cell r="BH840">
            <v>2874.12</v>
          </cell>
          <cell r="BI840">
            <v>3161.58</v>
          </cell>
          <cell r="BJ840">
            <v>3540.87</v>
          </cell>
          <cell r="BK840">
            <v>2969.95</v>
          </cell>
          <cell r="BL840">
            <v>3161.58</v>
          </cell>
          <cell r="BM840">
            <v>2969.95</v>
          </cell>
          <cell r="BN840">
            <v>3065.76</v>
          </cell>
          <cell r="BO840" t="str">
            <v>0</v>
          </cell>
          <cell r="BP840" t="str">
            <v>0</v>
          </cell>
          <cell r="BQ840" t="str">
            <v>0</v>
          </cell>
          <cell r="BR840" t="str">
            <v>0</v>
          </cell>
          <cell r="BS840" t="str">
            <v>0</v>
          </cell>
          <cell r="BT840" t="str">
            <v>0</v>
          </cell>
          <cell r="BU840" t="str">
            <v>0</v>
          </cell>
          <cell r="BV840" t="str">
            <v>0</v>
          </cell>
          <cell r="BW840" t="str">
            <v>0</v>
          </cell>
          <cell r="BX840" t="str">
            <v>0</v>
          </cell>
          <cell r="BY840" t="str">
            <v>0</v>
          </cell>
          <cell r="BZ840" t="str">
            <v>0</v>
          </cell>
          <cell r="CA840">
            <v>1155.83</v>
          </cell>
          <cell r="CB840">
            <v>1152.25</v>
          </cell>
          <cell r="CC840">
            <v>1158.22</v>
          </cell>
          <cell r="CD840">
            <v>1093.7</v>
          </cell>
          <cell r="CE840">
            <v>1091.31</v>
          </cell>
          <cell r="CF840">
            <v>1075.78</v>
          </cell>
          <cell r="CG840">
            <v>1099.67</v>
          </cell>
          <cell r="CH840">
            <v>1068.6099999999999</v>
          </cell>
          <cell r="CI840">
            <v>1055.46</v>
          </cell>
          <cell r="CJ840">
            <v>1059.05</v>
          </cell>
          <cell r="CK840">
            <v>1055.46</v>
          </cell>
          <cell r="CL840">
            <v>1080.56</v>
          </cell>
          <cell r="CM840">
            <v>398.29</v>
          </cell>
          <cell r="CN840">
            <v>398.29</v>
          </cell>
          <cell r="CO840">
            <v>0</v>
          </cell>
          <cell r="CP840">
            <v>796.58</v>
          </cell>
          <cell r="CQ840">
            <v>398.29</v>
          </cell>
          <cell r="CR840">
            <v>0</v>
          </cell>
          <cell r="CS840">
            <v>398.29</v>
          </cell>
          <cell r="CT840">
            <v>398.29</v>
          </cell>
          <cell r="CU840">
            <v>398.29</v>
          </cell>
          <cell r="CV840">
            <v>398.29</v>
          </cell>
          <cell r="CW840">
            <v>0</v>
          </cell>
          <cell r="CX840">
            <v>796.58</v>
          </cell>
          <cell r="CY840" t="str">
            <v>0</v>
          </cell>
          <cell r="CZ840" t="str">
            <v>0</v>
          </cell>
          <cell r="DA840" t="str">
            <v>0</v>
          </cell>
          <cell r="DB840" t="str">
            <v>0</v>
          </cell>
          <cell r="DC840" t="str">
            <v>0</v>
          </cell>
          <cell r="DD840" t="str">
            <v>0</v>
          </cell>
          <cell r="DE840" t="str">
            <v>0</v>
          </cell>
          <cell r="DF840" t="str">
            <v>0</v>
          </cell>
          <cell r="DG840" t="str">
            <v>0</v>
          </cell>
          <cell r="DH840" t="str">
            <v>0</v>
          </cell>
          <cell r="DI840" t="str">
            <v>0</v>
          </cell>
          <cell r="DJ840" t="str">
            <v>0</v>
          </cell>
          <cell r="DK840">
            <v>925.22</v>
          </cell>
          <cell r="DL840">
            <v>804.54</v>
          </cell>
          <cell r="DM840">
            <v>844.77</v>
          </cell>
          <cell r="DN840">
            <v>885</v>
          </cell>
          <cell r="DO840">
            <v>925.22</v>
          </cell>
          <cell r="DP840">
            <v>804.54</v>
          </cell>
          <cell r="DQ840">
            <v>925.22</v>
          </cell>
          <cell r="DR840">
            <v>885</v>
          </cell>
          <cell r="DS840">
            <v>844.77</v>
          </cell>
          <cell r="DT840">
            <v>925.22</v>
          </cell>
          <cell r="DU840">
            <v>844.77</v>
          </cell>
          <cell r="DV840">
            <v>885</v>
          </cell>
          <cell r="DW840">
            <v>849.86</v>
          </cell>
          <cell r="DX840">
            <v>739.37999999999988</v>
          </cell>
          <cell r="DY840">
            <v>1722.37</v>
          </cell>
          <cell r="DZ840">
            <v>813.03</v>
          </cell>
          <cell r="EA840">
            <v>415.11</v>
          </cell>
          <cell r="EB840">
            <v>155.94</v>
          </cell>
          <cell r="EC840">
            <v>179.24</v>
          </cell>
          <cell r="ED840">
            <v>171.47</v>
          </cell>
          <cell r="EE840">
            <v>163.69999999999999</v>
          </cell>
          <cell r="EF840">
            <v>179.24</v>
          </cell>
          <cell r="EG840">
            <v>163.69999999999999</v>
          </cell>
          <cell r="EH840">
            <v>171.47</v>
          </cell>
        </row>
        <row r="841">
          <cell r="AE841">
            <v>7599.6</v>
          </cell>
          <cell r="AF841">
            <v>6715.13</v>
          </cell>
          <cell r="AG841">
            <v>7277.9</v>
          </cell>
          <cell r="AH841">
            <v>7096.42</v>
          </cell>
          <cell r="AI841">
            <v>7792.39</v>
          </cell>
          <cell r="AJ841">
            <v>6766.93</v>
          </cell>
          <cell r="AK841">
            <v>6841.32</v>
          </cell>
          <cell r="AL841">
            <v>6174.95</v>
          </cell>
          <cell r="AM841">
            <v>6785.62</v>
          </cell>
          <cell r="AN841">
            <v>7733.97</v>
          </cell>
          <cell r="AO841">
            <v>7436.8</v>
          </cell>
          <cell r="AP841">
            <v>6290.23</v>
          </cell>
          <cell r="AQ841">
            <v>30.98</v>
          </cell>
          <cell r="AR841">
            <v>30.98</v>
          </cell>
          <cell r="AS841">
            <v>30.98</v>
          </cell>
          <cell r="AT841">
            <v>30.98</v>
          </cell>
          <cell r="AU841">
            <v>30.98</v>
          </cell>
          <cell r="AV841">
            <v>30.98</v>
          </cell>
          <cell r="AW841">
            <v>30.98</v>
          </cell>
          <cell r="AX841">
            <v>30.98</v>
          </cell>
          <cell r="AY841">
            <v>30.98</v>
          </cell>
          <cell r="AZ841">
            <v>30.98</v>
          </cell>
          <cell r="BA841">
            <v>30.98</v>
          </cell>
          <cell r="BB841">
            <v>30.98</v>
          </cell>
          <cell r="BC841">
            <v>3548.9000000000005</v>
          </cell>
          <cell r="BD841">
            <v>2805.6800000000003</v>
          </cell>
          <cell r="BE841">
            <v>4360.32</v>
          </cell>
          <cell r="BF841">
            <v>2993.07</v>
          </cell>
          <cell r="BG841">
            <v>3086.7799999999997</v>
          </cell>
          <cell r="BH841">
            <v>2805.6800000000003</v>
          </cell>
          <cell r="BI841">
            <v>3086.7799999999997</v>
          </cell>
          <cell r="BJ841">
            <v>3455.1900000000005</v>
          </cell>
          <cell r="BK841">
            <v>2899.37</v>
          </cell>
          <cell r="BL841">
            <v>3086.7799999999997</v>
          </cell>
          <cell r="BM841">
            <v>2899.37</v>
          </cell>
          <cell r="BN841">
            <v>2993.07</v>
          </cell>
          <cell r="BO841" t="str">
            <v>0</v>
          </cell>
          <cell r="BP841" t="str">
            <v>0</v>
          </cell>
          <cell r="BQ841" t="str">
            <v>0</v>
          </cell>
          <cell r="BR841" t="str">
            <v>0</v>
          </cell>
          <cell r="BS841" t="str">
            <v>0</v>
          </cell>
          <cell r="BT841" t="str">
            <v>0</v>
          </cell>
          <cell r="BU841" t="str">
            <v>0</v>
          </cell>
          <cell r="BV841" t="str">
            <v>0</v>
          </cell>
          <cell r="BW841" t="str">
            <v>0</v>
          </cell>
          <cell r="BX841" t="str">
            <v>0</v>
          </cell>
          <cell r="BY841" t="str">
            <v>0</v>
          </cell>
          <cell r="BZ841" t="str">
            <v>0</v>
          </cell>
          <cell r="CA841">
            <v>1130.22</v>
          </cell>
          <cell r="CB841">
            <v>1126.72</v>
          </cell>
          <cell r="CC841">
            <v>1132.56</v>
          </cell>
          <cell r="CD841">
            <v>1069.47</v>
          </cell>
          <cell r="CE841">
            <v>1067.1300000000001</v>
          </cell>
          <cell r="CF841">
            <v>1051.94</v>
          </cell>
          <cell r="CG841">
            <v>1075.31</v>
          </cell>
          <cell r="CH841">
            <v>1044.93</v>
          </cell>
          <cell r="CI841">
            <v>1032.08</v>
          </cell>
          <cell r="CJ841">
            <v>1035.58</v>
          </cell>
          <cell r="CK841">
            <v>1032.08</v>
          </cell>
          <cell r="CL841">
            <v>1056.6099999999999</v>
          </cell>
          <cell r="CM841">
            <v>389.46</v>
          </cell>
          <cell r="CN841">
            <v>389.46</v>
          </cell>
          <cell r="CO841">
            <v>0</v>
          </cell>
          <cell r="CP841">
            <v>778.93</v>
          </cell>
          <cell r="CQ841">
            <v>389.46</v>
          </cell>
          <cell r="CR841">
            <v>0</v>
          </cell>
          <cell r="CS841">
            <v>389.46</v>
          </cell>
          <cell r="CT841">
            <v>389.46</v>
          </cell>
          <cell r="CU841">
            <v>389.46</v>
          </cell>
          <cell r="CV841">
            <v>389.46</v>
          </cell>
          <cell r="CW841">
            <v>0</v>
          </cell>
          <cell r="CX841">
            <v>778.93</v>
          </cell>
          <cell r="CY841" t="str">
            <v>0</v>
          </cell>
          <cell r="CZ841" t="str">
            <v>0</v>
          </cell>
          <cell r="DA841" t="str">
            <v>0</v>
          </cell>
          <cell r="DB841" t="str">
            <v>0</v>
          </cell>
          <cell r="DC841" t="str">
            <v>0</v>
          </cell>
          <cell r="DD841" t="str">
            <v>0</v>
          </cell>
          <cell r="DE841" t="str">
            <v>0</v>
          </cell>
          <cell r="DF841" t="str">
            <v>0</v>
          </cell>
          <cell r="DG841" t="str">
            <v>0</v>
          </cell>
          <cell r="DH841" t="str">
            <v>0</v>
          </cell>
          <cell r="DI841" t="str">
            <v>0</v>
          </cell>
          <cell r="DJ841" t="str">
            <v>0</v>
          </cell>
          <cell r="DK841">
            <v>904.72</v>
          </cell>
          <cell r="DL841">
            <v>786.72</v>
          </cell>
          <cell r="DM841">
            <v>826.05</v>
          </cell>
          <cell r="DN841">
            <v>865.39</v>
          </cell>
          <cell r="DO841">
            <v>904.72</v>
          </cell>
          <cell r="DP841">
            <v>786.72</v>
          </cell>
          <cell r="DQ841">
            <v>904.72</v>
          </cell>
          <cell r="DR841">
            <v>865.39</v>
          </cell>
          <cell r="DS841">
            <v>826.05</v>
          </cell>
          <cell r="DT841">
            <v>904.72</v>
          </cell>
          <cell r="DU841">
            <v>826.05</v>
          </cell>
          <cell r="DV841">
            <v>865.39</v>
          </cell>
          <cell r="DW841">
            <v>831.08999999999992</v>
          </cell>
          <cell r="DX841">
            <v>723.05000000000007</v>
          </cell>
          <cell r="DY841">
            <v>1684.2700000000002</v>
          </cell>
          <cell r="DZ841">
            <v>795.08000000000015</v>
          </cell>
          <cell r="EA841">
            <v>483.06000000000006</v>
          </cell>
          <cell r="EB841">
            <v>152.49</v>
          </cell>
          <cell r="EC841">
            <v>175.28</v>
          </cell>
          <cell r="ED841">
            <v>167.68</v>
          </cell>
          <cell r="EE841">
            <v>160.09</v>
          </cell>
          <cell r="EF841">
            <v>175.28</v>
          </cell>
          <cell r="EG841">
            <v>160.09</v>
          </cell>
          <cell r="EH841">
            <v>167.68</v>
          </cell>
        </row>
        <row r="842">
          <cell r="AE842">
            <v>7756</v>
          </cell>
          <cell r="AF842">
            <v>6853.32</v>
          </cell>
          <cell r="AG842">
            <v>7427.68</v>
          </cell>
          <cell r="AH842">
            <v>7242.46</v>
          </cell>
          <cell r="AI842">
            <v>7952.75</v>
          </cell>
          <cell r="AJ842">
            <v>6906.19</v>
          </cell>
          <cell r="AK842">
            <v>6982.11</v>
          </cell>
          <cell r="AL842">
            <v>6302.02</v>
          </cell>
          <cell r="AM842">
            <v>6925.27</v>
          </cell>
          <cell r="AN842">
            <v>7893.13</v>
          </cell>
          <cell r="AO842">
            <v>7589.85</v>
          </cell>
          <cell r="AP842">
            <v>6419.68</v>
          </cell>
          <cell r="AQ842">
            <v>30.98</v>
          </cell>
          <cell r="AR842">
            <v>30.98</v>
          </cell>
          <cell r="AS842">
            <v>30.98</v>
          </cell>
          <cell r="AT842">
            <v>30.98</v>
          </cell>
          <cell r="AU842">
            <v>30.98</v>
          </cell>
          <cell r="AV842">
            <v>30.98</v>
          </cell>
          <cell r="AW842">
            <v>30.98</v>
          </cell>
          <cell r="AX842">
            <v>30.98</v>
          </cell>
          <cell r="AY842">
            <v>30.98</v>
          </cell>
          <cell r="AZ842">
            <v>30.98</v>
          </cell>
          <cell r="BA842">
            <v>30.98</v>
          </cell>
          <cell r="BB842">
            <v>30.98</v>
          </cell>
          <cell r="BC842">
            <v>3628.6400000000003</v>
          </cell>
          <cell r="BD842">
            <v>2867.8500000000004</v>
          </cell>
          <cell r="BE842">
            <v>4454.4900000000007</v>
          </cell>
          <cell r="BF842">
            <v>3059.1000000000004</v>
          </cell>
          <cell r="BG842">
            <v>3154.73</v>
          </cell>
          <cell r="BH842">
            <v>2867.8500000000004</v>
          </cell>
          <cell r="BI842">
            <v>3154.73</v>
          </cell>
          <cell r="BJ842">
            <v>3533.01</v>
          </cell>
          <cell r="BK842">
            <v>2963.48</v>
          </cell>
          <cell r="BL842">
            <v>3154.73</v>
          </cell>
          <cell r="BM842">
            <v>2963.48</v>
          </cell>
          <cell r="BN842">
            <v>3059.1000000000004</v>
          </cell>
          <cell r="BO842" t="str">
            <v>0</v>
          </cell>
          <cell r="BP842" t="str">
            <v>0</v>
          </cell>
          <cell r="BQ842" t="str">
            <v>0</v>
          </cell>
          <cell r="BR842" t="str">
            <v>0</v>
          </cell>
          <cell r="BS842" t="str">
            <v>0</v>
          </cell>
          <cell r="BT842" t="str">
            <v>0</v>
          </cell>
          <cell r="BU842" t="str">
            <v>0</v>
          </cell>
          <cell r="BV842" t="str">
            <v>0</v>
          </cell>
          <cell r="BW842" t="str">
            <v>0</v>
          </cell>
          <cell r="BX842" t="str">
            <v>0</v>
          </cell>
          <cell r="BY842" t="str">
            <v>0</v>
          </cell>
          <cell r="BZ842" t="str">
            <v>0</v>
          </cell>
          <cell r="CA842">
            <v>1153.48</v>
          </cell>
          <cell r="CB842">
            <v>1149.9100000000001</v>
          </cell>
          <cell r="CC842">
            <v>1155.8699999999999</v>
          </cell>
          <cell r="CD842">
            <v>1091.48</v>
          </cell>
          <cell r="CE842">
            <v>1089.0899999999999</v>
          </cell>
          <cell r="CF842">
            <v>1073.5899999999999</v>
          </cell>
          <cell r="CG842">
            <v>1097.44</v>
          </cell>
          <cell r="CH842">
            <v>1066.44</v>
          </cell>
          <cell r="CI842">
            <v>1053.32</v>
          </cell>
          <cell r="CJ842">
            <v>1056.9000000000001</v>
          </cell>
          <cell r="CK842">
            <v>1053.32</v>
          </cell>
          <cell r="CL842">
            <v>1078.3599999999999</v>
          </cell>
          <cell r="CM842">
            <v>397.48</v>
          </cell>
          <cell r="CN842">
            <v>397.48</v>
          </cell>
          <cell r="CO842">
            <v>0</v>
          </cell>
          <cell r="CP842">
            <v>794.96</v>
          </cell>
          <cell r="CQ842">
            <v>397.48</v>
          </cell>
          <cell r="CR842">
            <v>0</v>
          </cell>
          <cell r="CS842">
            <v>397.48</v>
          </cell>
          <cell r="CT842">
            <v>397.48</v>
          </cell>
          <cell r="CU842">
            <v>397.48</v>
          </cell>
          <cell r="CV842">
            <v>397.48</v>
          </cell>
          <cell r="CW842">
            <v>0</v>
          </cell>
          <cell r="CX842">
            <v>794.96</v>
          </cell>
          <cell r="CY842" t="str">
            <v>0</v>
          </cell>
          <cell r="CZ842" t="str">
            <v>0</v>
          </cell>
          <cell r="DA842" t="str">
            <v>0</v>
          </cell>
          <cell r="DB842" t="str">
            <v>0</v>
          </cell>
          <cell r="DC842" t="str">
            <v>0</v>
          </cell>
          <cell r="DD842" t="str">
            <v>0</v>
          </cell>
          <cell r="DE842" t="str">
            <v>0</v>
          </cell>
          <cell r="DF842" t="str">
            <v>0</v>
          </cell>
          <cell r="DG842" t="str">
            <v>0</v>
          </cell>
          <cell r="DH842" t="str">
            <v>0</v>
          </cell>
          <cell r="DI842" t="str">
            <v>0</v>
          </cell>
          <cell r="DJ842" t="str">
            <v>0</v>
          </cell>
          <cell r="DK842">
            <v>923.34</v>
          </cell>
          <cell r="DL842">
            <v>802.91</v>
          </cell>
          <cell r="DM842">
            <v>843.05</v>
          </cell>
          <cell r="DN842">
            <v>883.2</v>
          </cell>
          <cell r="DO842">
            <v>923.34</v>
          </cell>
          <cell r="DP842">
            <v>802.91</v>
          </cell>
          <cell r="DQ842">
            <v>923.34</v>
          </cell>
          <cell r="DR842">
            <v>883.2</v>
          </cell>
          <cell r="DS842">
            <v>843.05</v>
          </cell>
          <cell r="DT842">
            <v>923.34</v>
          </cell>
          <cell r="DU842">
            <v>843.05</v>
          </cell>
          <cell r="DV842">
            <v>883.2</v>
          </cell>
          <cell r="DW842">
            <v>848.13</v>
          </cell>
          <cell r="DX842">
            <v>737.88</v>
          </cell>
          <cell r="DY842">
            <v>1718.8700000000001</v>
          </cell>
          <cell r="DZ842">
            <v>811.38</v>
          </cell>
          <cell r="EA842">
            <v>421.33</v>
          </cell>
          <cell r="EB842">
            <v>155.62</v>
          </cell>
          <cell r="EC842">
            <v>178.87</v>
          </cell>
          <cell r="ED842">
            <v>171.12</v>
          </cell>
          <cell r="EE842">
            <v>163.37</v>
          </cell>
          <cell r="EF842">
            <v>178.87</v>
          </cell>
          <cell r="EG842">
            <v>163.37</v>
          </cell>
          <cell r="EH842">
            <v>171.12</v>
          </cell>
        </row>
        <row r="843">
          <cell r="AE843">
            <v>11849.74</v>
          </cell>
          <cell r="AF843">
            <v>10470.620000000001</v>
          </cell>
          <cell r="AG843">
            <v>11348.13</v>
          </cell>
          <cell r="AH843">
            <v>11065.14</v>
          </cell>
          <cell r="AI843">
            <v>12150.35</v>
          </cell>
          <cell r="AJ843">
            <v>10551.39</v>
          </cell>
          <cell r="AK843">
            <v>10667.38</v>
          </cell>
          <cell r="AL843">
            <v>9628.33</v>
          </cell>
          <cell r="AM843">
            <v>10580.54</v>
          </cell>
          <cell r="AN843">
            <v>12059.25</v>
          </cell>
          <cell r="AO843">
            <v>11595.9</v>
          </cell>
          <cell r="AP843">
            <v>9808.08</v>
          </cell>
          <cell r="AQ843" t="str">
            <v>0</v>
          </cell>
          <cell r="AR843" t="str">
            <v>0</v>
          </cell>
          <cell r="AS843" t="str">
            <v>0</v>
          </cell>
          <cell r="AT843" t="str">
            <v>0</v>
          </cell>
          <cell r="AU843" t="str">
            <v>0</v>
          </cell>
          <cell r="AV843" t="str">
            <v>0</v>
          </cell>
          <cell r="AW843" t="str">
            <v>0</v>
          </cell>
          <cell r="AX843" t="str">
            <v>0</v>
          </cell>
          <cell r="AY843" t="str">
            <v>0</v>
          </cell>
          <cell r="AZ843" t="str">
            <v>0</v>
          </cell>
          <cell r="BA843" t="str">
            <v>0</v>
          </cell>
          <cell r="BB843" t="str">
            <v>0</v>
          </cell>
          <cell r="BC843">
            <v>5708.45</v>
          </cell>
          <cell r="BD843">
            <v>4487.4399999999996</v>
          </cell>
          <cell r="BE843">
            <v>8715.880000000001</v>
          </cell>
          <cell r="BF843">
            <v>4779.66</v>
          </cell>
          <cell r="BG843">
            <v>4925.75</v>
          </cell>
          <cell r="BH843">
            <v>4487.4399999999996</v>
          </cell>
          <cell r="BI843">
            <v>4925.75</v>
          </cell>
          <cell r="BJ843">
            <v>5562.36</v>
          </cell>
          <cell r="BK843">
            <v>4633.54</v>
          </cell>
          <cell r="BL843">
            <v>4925.75</v>
          </cell>
          <cell r="BM843">
            <v>4633.54</v>
          </cell>
          <cell r="BN843">
            <v>4779.66</v>
          </cell>
          <cell r="BO843" t="str">
            <v>0</v>
          </cell>
          <cell r="BP843" t="str">
            <v>0</v>
          </cell>
          <cell r="BQ843" t="str">
            <v>0</v>
          </cell>
          <cell r="BR843" t="str">
            <v>0</v>
          </cell>
          <cell r="BS843" t="str">
            <v>0</v>
          </cell>
          <cell r="BT843" t="str">
            <v>0</v>
          </cell>
          <cell r="BU843" t="str">
            <v>0</v>
          </cell>
          <cell r="BV843" t="str">
            <v>0</v>
          </cell>
          <cell r="BW843" t="str">
            <v>0</v>
          </cell>
          <cell r="BX843" t="str">
            <v>0</v>
          </cell>
          <cell r="BY843" t="str">
            <v>0</v>
          </cell>
          <cell r="BZ843" t="str">
            <v>0</v>
          </cell>
          <cell r="CA843">
            <v>1762.31</v>
          </cell>
          <cell r="CB843">
            <v>1756.84</v>
          </cell>
          <cell r="CC843">
            <v>1765.95</v>
          </cell>
          <cell r="CD843">
            <v>1667.57</v>
          </cell>
          <cell r="CE843">
            <v>1663.93</v>
          </cell>
          <cell r="CF843">
            <v>1640.25</v>
          </cell>
          <cell r="CG843">
            <v>1676.68</v>
          </cell>
          <cell r="CH843">
            <v>1629.32</v>
          </cell>
          <cell r="CI843">
            <v>1609.28</v>
          </cell>
          <cell r="CJ843">
            <v>1614.74</v>
          </cell>
          <cell r="CK843">
            <v>1609.28</v>
          </cell>
          <cell r="CL843">
            <v>1647.53</v>
          </cell>
          <cell r="CM843">
            <v>607.27</v>
          </cell>
          <cell r="CN843">
            <v>607.27</v>
          </cell>
          <cell r="CO843">
            <v>0</v>
          </cell>
          <cell r="CP843">
            <v>1214.55</v>
          </cell>
          <cell r="CQ843">
            <v>607.27</v>
          </cell>
          <cell r="CR843">
            <v>0</v>
          </cell>
          <cell r="CS843">
            <v>607.27</v>
          </cell>
          <cell r="CT843">
            <v>607.27</v>
          </cell>
          <cell r="CU843">
            <v>607.27</v>
          </cell>
          <cell r="CV843">
            <v>607.27</v>
          </cell>
          <cell r="CW843">
            <v>0</v>
          </cell>
          <cell r="CX843">
            <v>1214.55</v>
          </cell>
          <cell r="CY843" t="str">
            <v>0</v>
          </cell>
          <cell r="CZ843" t="str">
            <v>0</v>
          </cell>
          <cell r="DA843" t="str">
            <v>0</v>
          </cell>
          <cell r="DB843" t="str">
            <v>0</v>
          </cell>
          <cell r="DC843" t="str">
            <v>0</v>
          </cell>
          <cell r="DD843" t="str">
            <v>0</v>
          </cell>
          <cell r="DE843" t="str">
            <v>0</v>
          </cell>
          <cell r="DF843" t="str">
            <v>0</v>
          </cell>
          <cell r="DG843" t="str">
            <v>0</v>
          </cell>
          <cell r="DH843" t="str">
            <v>0</v>
          </cell>
          <cell r="DI843" t="str">
            <v>0</v>
          </cell>
          <cell r="DJ843" t="str">
            <v>0</v>
          </cell>
          <cell r="DK843">
            <v>2528.08</v>
          </cell>
          <cell r="DL843">
            <v>2198.33</v>
          </cell>
          <cell r="DM843">
            <v>2308.25</v>
          </cell>
          <cell r="DN843">
            <v>2418.17</v>
          </cell>
          <cell r="DO843">
            <v>2528.08</v>
          </cell>
          <cell r="DP843">
            <v>2198.33</v>
          </cell>
          <cell r="DQ843">
            <v>2528.08</v>
          </cell>
          <cell r="DR843">
            <v>2418.17</v>
          </cell>
          <cell r="DS843">
            <v>2308.25</v>
          </cell>
          <cell r="DT843">
            <v>2528.08</v>
          </cell>
          <cell r="DU843">
            <v>2308.25</v>
          </cell>
          <cell r="DV843">
            <v>2418.17</v>
          </cell>
          <cell r="DW843">
            <v>1291.4099999999999</v>
          </cell>
          <cell r="DX843">
            <v>1122.97</v>
          </cell>
          <cell r="DY843">
            <v>2379.3399999999997</v>
          </cell>
          <cell r="DZ843">
            <v>260.52</v>
          </cell>
          <cell r="EA843">
            <v>272.36</v>
          </cell>
          <cell r="EB843">
            <v>236.84</v>
          </cell>
          <cell r="EC843">
            <v>272.36</v>
          </cell>
          <cell r="ED843">
            <v>260.52</v>
          </cell>
          <cell r="EE843">
            <v>248.68</v>
          </cell>
          <cell r="EF843">
            <v>272.36</v>
          </cell>
          <cell r="EG843">
            <v>248.68</v>
          </cell>
          <cell r="EH843">
            <v>260.52</v>
          </cell>
        </row>
        <row r="844">
          <cell r="AE844">
            <v>7180.48</v>
          </cell>
          <cell r="AF844">
            <v>6344.78</v>
          </cell>
          <cell r="AG844">
            <v>6876.52</v>
          </cell>
          <cell r="AH844">
            <v>6705.04</v>
          </cell>
          <cell r="AI844">
            <v>7362.63</v>
          </cell>
          <cell r="AJ844">
            <v>6393.72</v>
          </cell>
          <cell r="AK844">
            <v>6464.01</v>
          </cell>
          <cell r="AL844">
            <v>5834.39</v>
          </cell>
          <cell r="AM844">
            <v>6411.39</v>
          </cell>
          <cell r="AN844">
            <v>7307.43</v>
          </cell>
          <cell r="AO844">
            <v>7026.66</v>
          </cell>
          <cell r="AP844">
            <v>5943.31</v>
          </cell>
          <cell r="AQ844">
            <v>30.98</v>
          </cell>
          <cell r="AR844">
            <v>30.98</v>
          </cell>
          <cell r="AS844">
            <v>30.98</v>
          </cell>
          <cell r="AT844">
            <v>30.98</v>
          </cell>
          <cell r="AU844">
            <v>30.98</v>
          </cell>
          <cell r="AV844">
            <v>30.98</v>
          </cell>
          <cell r="AW844">
            <v>30.98</v>
          </cell>
          <cell r="AX844">
            <v>30.98</v>
          </cell>
          <cell r="AY844">
            <v>30.98</v>
          </cell>
          <cell r="AZ844">
            <v>30.98</v>
          </cell>
          <cell r="BA844">
            <v>30.98</v>
          </cell>
          <cell r="BB844">
            <v>30.98</v>
          </cell>
          <cell r="BC844">
            <v>3335.1800000000003</v>
          </cell>
          <cell r="BD844">
            <v>2639.11</v>
          </cell>
          <cell r="BE844">
            <v>4108</v>
          </cell>
          <cell r="BF844">
            <v>2816.17</v>
          </cell>
          <cell r="BG844">
            <v>2904.68</v>
          </cell>
          <cell r="BH844">
            <v>2639.11</v>
          </cell>
          <cell r="BI844">
            <v>2904.68</v>
          </cell>
          <cell r="BJ844">
            <v>3246.67</v>
          </cell>
          <cell r="BK844">
            <v>2727.62</v>
          </cell>
          <cell r="BL844">
            <v>2904.68</v>
          </cell>
          <cell r="BM844">
            <v>2727.62</v>
          </cell>
          <cell r="BN844">
            <v>2816.17</v>
          </cell>
          <cell r="BO844" t="str">
            <v>0</v>
          </cell>
          <cell r="BP844" t="str">
            <v>0</v>
          </cell>
          <cell r="BQ844" t="str">
            <v>0</v>
          </cell>
          <cell r="BR844" t="str">
            <v>0</v>
          </cell>
          <cell r="BS844" t="str">
            <v>0</v>
          </cell>
          <cell r="BT844" t="str">
            <v>0</v>
          </cell>
          <cell r="BU844" t="str">
            <v>0</v>
          </cell>
          <cell r="BV844" t="str">
            <v>0</v>
          </cell>
          <cell r="BW844" t="str">
            <v>0</v>
          </cell>
          <cell r="BX844" t="str">
            <v>0</v>
          </cell>
          <cell r="BY844" t="str">
            <v>0</v>
          </cell>
          <cell r="BZ844" t="str">
            <v>0</v>
          </cell>
          <cell r="CA844">
            <v>1067.8900000000001</v>
          </cell>
          <cell r="CB844">
            <v>1064.58</v>
          </cell>
          <cell r="CC844">
            <v>1070.0999999999999</v>
          </cell>
          <cell r="CD844">
            <v>1010.48</v>
          </cell>
          <cell r="CE844">
            <v>1008.28</v>
          </cell>
          <cell r="CF844">
            <v>993.92</v>
          </cell>
          <cell r="CG844">
            <v>1016</v>
          </cell>
          <cell r="CH844">
            <v>987.3</v>
          </cell>
          <cell r="CI844">
            <v>975.16</v>
          </cell>
          <cell r="CJ844">
            <v>978.47</v>
          </cell>
          <cell r="CK844">
            <v>975.16</v>
          </cell>
          <cell r="CL844">
            <v>998.34</v>
          </cell>
          <cell r="CM844">
            <v>367.98</v>
          </cell>
          <cell r="CN844">
            <v>367.98</v>
          </cell>
          <cell r="CO844">
            <v>0</v>
          </cell>
          <cell r="CP844">
            <v>735.97</v>
          </cell>
          <cell r="CQ844">
            <v>367.98</v>
          </cell>
          <cell r="CR844">
            <v>0</v>
          </cell>
          <cell r="CS844">
            <v>367.98</v>
          </cell>
          <cell r="CT844">
            <v>367.98</v>
          </cell>
          <cell r="CU844">
            <v>367.98</v>
          </cell>
          <cell r="CV844">
            <v>367.98</v>
          </cell>
          <cell r="CW844">
            <v>0</v>
          </cell>
          <cell r="CX844">
            <v>735.97</v>
          </cell>
          <cell r="CY844" t="str">
            <v>0</v>
          </cell>
          <cell r="CZ844" t="str">
            <v>0</v>
          </cell>
          <cell r="DA844" t="str">
            <v>0</v>
          </cell>
          <cell r="DB844" t="str">
            <v>0</v>
          </cell>
          <cell r="DC844" t="str">
            <v>0</v>
          </cell>
          <cell r="DD844" t="str">
            <v>0</v>
          </cell>
          <cell r="DE844" t="str">
            <v>0</v>
          </cell>
          <cell r="DF844" t="str">
            <v>0</v>
          </cell>
          <cell r="DG844" t="str">
            <v>0</v>
          </cell>
          <cell r="DH844" t="str">
            <v>0</v>
          </cell>
          <cell r="DI844" t="str">
            <v>0</v>
          </cell>
          <cell r="DJ844" t="str">
            <v>0</v>
          </cell>
          <cell r="DK844">
            <v>854.83</v>
          </cell>
          <cell r="DL844">
            <v>743.33</v>
          </cell>
          <cell r="DM844">
            <v>780.49</v>
          </cell>
          <cell r="DN844">
            <v>817.66</v>
          </cell>
          <cell r="DO844">
            <v>854.83</v>
          </cell>
          <cell r="DP844">
            <v>743.33</v>
          </cell>
          <cell r="DQ844">
            <v>854.83</v>
          </cell>
          <cell r="DR844">
            <v>817.66</v>
          </cell>
          <cell r="DS844">
            <v>780.49</v>
          </cell>
          <cell r="DT844">
            <v>854.83</v>
          </cell>
          <cell r="DU844">
            <v>780.49</v>
          </cell>
          <cell r="DV844">
            <v>817.66</v>
          </cell>
          <cell r="DW844">
            <v>785.41</v>
          </cell>
          <cell r="DX844">
            <v>683.34</v>
          </cell>
          <cell r="DY844">
            <v>1591.54</v>
          </cell>
          <cell r="DZ844">
            <v>751.39</v>
          </cell>
          <cell r="EA844">
            <v>648.47</v>
          </cell>
          <cell r="EB844">
            <v>144.12</v>
          </cell>
          <cell r="EC844">
            <v>165.65</v>
          </cell>
          <cell r="ED844">
            <v>158.47</v>
          </cell>
          <cell r="EE844">
            <v>151.29</v>
          </cell>
          <cell r="EF844">
            <v>165.65</v>
          </cell>
          <cell r="EG844">
            <v>151.29</v>
          </cell>
          <cell r="EH844">
            <v>158.47</v>
          </cell>
        </row>
        <row r="845">
          <cell r="AE845">
            <v>7734.94</v>
          </cell>
          <cell r="AF845">
            <v>6803.73</v>
          </cell>
          <cell r="AG845">
            <v>7401.56</v>
          </cell>
          <cell r="AH845">
            <v>7195.92</v>
          </cell>
          <cell r="AI845">
            <v>7906.11</v>
          </cell>
          <cell r="AJ845">
            <v>6924.27</v>
          </cell>
          <cell r="AK845">
            <v>7112.19</v>
          </cell>
          <cell r="AL845">
            <v>6497.03</v>
          </cell>
          <cell r="AM845">
            <v>6943.16</v>
          </cell>
          <cell r="AN845">
            <v>7862.68</v>
          </cell>
          <cell r="AO845">
            <v>7550.72</v>
          </cell>
          <cell r="AP845">
            <v>6526.24</v>
          </cell>
          <cell r="AQ845">
            <v>30.98</v>
          </cell>
          <cell r="AR845">
            <v>30.98</v>
          </cell>
          <cell r="AS845">
            <v>30.98</v>
          </cell>
          <cell r="AT845">
            <v>30.98</v>
          </cell>
          <cell r="AU845">
            <v>30.98</v>
          </cell>
          <cell r="AV845">
            <v>30.98</v>
          </cell>
          <cell r="AW845">
            <v>30.98</v>
          </cell>
          <cell r="AX845">
            <v>30.98</v>
          </cell>
          <cell r="AY845">
            <v>30.98</v>
          </cell>
          <cell r="AZ845">
            <v>30.98</v>
          </cell>
          <cell r="BA845">
            <v>30.98</v>
          </cell>
          <cell r="BB845">
            <v>30.98</v>
          </cell>
          <cell r="BC845">
            <v>3548.9000000000005</v>
          </cell>
          <cell r="BD845">
            <v>2805.6800000000003</v>
          </cell>
          <cell r="BE845">
            <v>4360.32</v>
          </cell>
          <cell r="BF845">
            <v>2993.07</v>
          </cell>
          <cell r="BG845">
            <v>3086.7799999999997</v>
          </cell>
          <cell r="BH845">
            <v>2805.6800000000003</v>
          </cell>
          <cell r="BI845">
            <v>3086.7799999999997</v>
          </cell>
          <cell r="BJ845">
            <v>3455.1900000000005</v>
          </cell>
          <cell r="BK845">
            <v>2899.37</v>
          </cell>
          <cell r="BL845">
            <v>3086.7799999999997</v>
          </cell>
          <cell r="BM845">
            <v>2899.37</v>
          </cell>
          <cell r="BN845">
            <v>2993.07</v>
          </cell>
          <cell r="BO845" t="str">
            <v>0</v>
          </cell>
          <cell r="BP845" t="str">
            <v>0</v>
          </cell>
          <cell r="BQ845" t="str">
            <v>0</v>
          </cell>
          <cell r="BR845" t="str">
            <v>0</v>
          </cell>
          <cell r="BS845" t="str">
            <v>0</v>
          </cell>
          <cell r="BT845" t="str">
            <v>0</v>
          </cell>
          <cell r="BU845" t="str">
            <v>0</v>
          </cell>
          <cell r="BV845" t="str">
            <v>0</v>
          </cell>
          <cell r="BW845" t="str">
            <v>0</v>
          </cell>
          <cell r="BX845" t="str">
            <v>0</v>
          </cell>
          <cell r="BY845" t="str">
            <v>0</v>
          </cell>
          <cell r="BZ845" t="str">
            <v>0</v>
          </cell>
          <cell r="CA845">
            <v>967.95</v>
          </cell>
          <cell r="CB845">
            <v>964.44</v>
          </cell>
          <cell r="CC845">
            <v>970.28</v>
          </cell>
          <cell r="CD845">
            <v>907.19</v>
          </cell>
          <cell r="CE845">
            <v>904.85</v>
          </cell>
          <cell r="CF845">
            <v>889.66</v>
          </cell>
          <cell r="CG845">
            <v>913.03</v>
          </cell>
          <cell r="CH845">
            <v>882.65</v>
          </cell>
          <cell r="CI845">
            <v>869.8</v>
          </cell>
          <cell r="CJ845">
            <v>873.31</v>
          </cell>
          <cell r="CK845">
            <v>869.8</v>
          </cell>
          <cell r="CL845">
            <v>894.34</v>
          </cell>
          <cell r="CM845">
            <v>389.46</v>
          </cell>
          <cell r="CN845">
            <v>389.46</v>
          </cell>
          <cell r="CO845">
            <v>0</v>
          </cell>
          <cell r="CP845">
            <v>778.93</v>
          </cell>
          <cell r="CQ845">
            <v>389.46</v>
          </cell>
          <cell r="CR845">
            <v>0</v>
          </cell>
          <cell r="CS845">
            <v>389.46</v>
          </cell>
          <cell r="CT845">
            <v>389.46</v>
          </cell>
          <cell r="CU845">
            <v>389.46</v>
          </cell>
          <cell r="CV845">
            <v>389.46</v>
          </cell>
          <cell r="CW845">
            <v>0</v>
          </cell>
          <cell r="CX845">
            <v>778.93</v>
          </cell>
          <cell r="CY845" t="str">
            <v>0</v>
          </cell>
          <cell r="CZ845" t="str">
            <v>0</v>
          </cell>
          <cell r="DA845" t="str">
            <v>0</v>
          </cell>
          <cell r="DB845" t="str">
            <v>0</v>
          </cell>
          <cell r="DC845" t="str">
            <v>0</v>
          </cell>
          <cell r="DD845" t="str">
            <v>0</v>
          </cell>
          <cell r="DE845" t="str">
            <v>0</v>
          </cell>
          <cell r="DF845" t="str">
            <v>0</v>
          </cell>
          <cell r="DG845" t="str">
            <v>0</v>
          </cell>
          <cell r="DH845" t="str">
            <v>0</v>
          </cell>
          <cell r="DI845" t="str">
            <v>0</v>
          </cell>
          <cell r="DJ845" t="str">
            <v>0</v>
          </cell>
          <cell r="DK845">
            <v>904.72</v>
          </cell>
          <cell r="DL845">
            <v>786.72</v>
          </cell>
          <cell r="DM845">
            <v>826.05</v>
          </cell>
          <cell r="DN845">
            <v>865.39</v>
          </cell>
          <cell r="DO845">
            <v>904.72</v>
          </cell>
          <cell r="DP845">
            <v>786.72</v>
          </cell>
          <cell r="DQ845">
            <v>904.72</v>
          </cell>
          <cell r="DR845">
            <v>865.39</v>
          </cell>
          <cell r="DS845">
            <v>826.05</v>
          </cell>
          <cell r="DT845">
            <v>904.72</v>
          </cell>
          <cell r="DU845">
            <v>826.05</v>
          </cell>
          <cell r="DV845">
            <v>865.39</v>
          </cell>
          <cell r="DW845">
            <v>831.08999999999992</v>
          </cell>
          <cell r="DX845">
            <v>723.05000000000007</v>
          </cell>
          <cell r="DY845">
            <v>1684.2700000000002</v>
          </cell>
          <cell r="DZ845">
            <v>795.08000000000015</v>
          </cell>
          <cell r="EA845">
            <v>483.06000000000006</v>
          </cell>
          <cell r="EB845">
            <v>152.49</v>
          </cell>
          <cell r="EC845">
            <v>175.28</v>
          </cell>
          <cell r="ED845">
            <v>167.68</v>
          </cell>
          <cell r="EE845">
            <v>160.09</v>
          </cell>
          <cell r="EF845">
            <v>175.28</v>
          </cell>
          <cell r="EG845">
            <v>160.09</v>
          </cell>
          <cell r="EH845">
            <v>167.68</v>
          </cell>
        </row>
        <row r="846">
          <cell r="AE846">
            <v>8344.2900000000009</v>
          </cell>
          <cell r="AF846">
            <v>7307.45</v>
          </cell>
          <cell r="AG846">
            <v>7978.43</v>
          </cell>
          <cell r="AH846">
            <v>7734.81</v>
          </cell>
          <cell r="AI846">
            <v>8502.85</v>
          </cell>
          <cell r="AJ846">
            <v>7508.12</v>
          </cell>
          <cell r="AK846">
            <v>7827.72</v>
          </cell>
          <cell r="AL846">
            <v>7229.81</v>
          </cell>
          <cell r="AM846">
            <v>7528.35</v>
          </cell>
          <cell r="AN846">
            <v>8472.7099999999991</v>
          </cell>
          <cell r="AO846">
            <v>8126.26</v>
          </cell>
          <cell r="AP846">
            <v>7169.52</v>
          </cell>
          <cell r="AQ846">
            <v>2.5</v>
          </cell>
          <cell r="AR846">
            <v>2.5</v>
          </cell>
          <cell r="AS846">
            <v>2.5</v>
          </cell>
          <cell r="AT846">
            <v>2.5</v>
          </cell>
          <cell r="AU846">
            <v>2.5</v>
          </cell>
          <cell r="AV846">
            <v>2.5</v>
          </cell>
          <cell r="AW846">
            <v>2.5</v>
          </cell>
          <cell r="AX846">
            <v>2.5</v>
          </cell>
          <cell r="AY846">
            <v>2.5</v>
          </cell>
          <cell r="AZ846">
            <v>2.5</v>
          </cell>
          <cell r="BA846">
            <v>2.5</v>
          </cell>
          <cell r="BB846">
            <v>2.5</v>
          </cell>
          <cell r="BC846">
            <v>3775.3899999999994</v>
          </cell>
          <cell r="BD846">
            <v>2980.7200000000003</v>
          </cell>
          <cell r="BE846">
            <v>4629.01</v>
          </cell>
          <cell r="BF846">
            <v>3179.4300000000003</v>
          </cell>
          <cell r="BG846">
            <v>3278.76</v>
          </cell>
          <cell r="BH846">
            <v>2980.7200000000003</v>
          </cell>
          <cell r="BI846">
            <v>3278.76</v>
          </cell>
          <cell r="BJ846">
            <v>3676.0600000000004</v>
          </cell>
          <cell r="BK846">
            <v>3080.08</v>
          </cell>
          <cell r="BL846">
            <v>3278.76</v>
          </cell>
          <cell r="BM846">
            <v>3080.08</v>
          </cell>
          <cell r="BN846">
            <v>3179.4300000000003</v>
          </cell>
          <cell r="BO846" t="str">
            <v>0</v>
          </cell>
          <cell r="BP846" t="str">
            <v>0</v>
          </cell>
          <cell r="BQ846" t="str">
            <v>0</v>
          </cell>
          <cell r="BR846" t="str">
            <v>0</v>
          </cell>
          <cell r="BS846" t="str">
            <v>0</v>
          </cell>
          <cell r="BT846" t="str">
            <v>0</v>
          </cell>
          <cell r="BU846" t="str">
            <v>0</v>
          </cell>
          <cell r="BV846" t="str">
            <v>0</v>
          </cell>
          <cell r="BW846" t="str">
            <v>0</v>
          </cell>
          <cell r="BX846" t="str">
            <v>0</v>
          </cell>
          <cell r="BY846" t="str">
            <v>0</v>
          </cell>
          <cell r="BZ846" t="str">
            <v>0</v>
          </cell>
          <cell r="CA846">
            <v>854.19</v>
          </cell>
          <cell r="CB846">
            <v>850.48</v>
          </cell>
          <cell r="CC846">
            <v>856.67</v>
          </cell>
          <cell r="CD846">
            <v>789.78</v>
          </cell>
          <cell r="CE846">
            <v>787.3</v>
          </cell>
          <cell r="CF846">
            <v>771.2</v>
          </cell>
          <cell r="CG846">
            <v>795.97</v>
          </cell>
          <cell r="CH846">
            <v>763.76</v>
          </cell>
          <cell r="CI846">
            <v>750.14</v>
          </cell>
          <cell r="CJ846">
            <v>753.85</v>
          </cell>
          <cell r="CK846">
            <v>750.14</v>
          </cell>
          <cell r="CL846">
            <v>776.15</v>
          </cell>
          <cell r="CM846">
            <v>412.92</v>
          </cell>
          <cell r="CN846">
            <v>412.92</v>
          </cell>
          <cell r="CO846">
            <v>0</v>
          </cell>
          <cell r="CP846">
            <v>825.84</v>
          </cell>
          <cell r="CQ846">
            <v>412.92</v>
          </cell>
          <cell r="CR846">
            <v>0</v>
          </cell>
          <cell r="CS846">
            <v>412.92</v>
          </cell>
          <cell r="CT846">
            <v>412.92</v>
          </cell>
          <cell r="CU846">
            <v>412.92</v>
          </cell>
          <cell r="CV846">
            <v>412.92</v>
          </cell>
          <cell r="CW846">
            <v>0</v>
          </cell>
          <cell r="CX846">
            <v>825.84</v>
          </cell>
          <cell r="CY846" t="str">
            <v>0</v>
          </cell>
          <cell r="CZ846" t="str">
            <v>0</v>
          </cell>
          <cell r="DA846" t="str">
            <v>0</v>
          </cell>
          <cell r="DB846" t="str">
            <v>0</v>
          </cell>
          <cell r="DC846" t="str">
            <v>0</v>
          </cell>
          <cell r="DD846" t="str">
            <v>0</v>
          </cell>
          <cell r="DE846" t="str">
            <v>0</v>
          </cell>
          <cell r="DF846" t="str">
            <v>0</v>
          </cell>
          <cell r="DG846" t="str">
            <v>0</v>
          </cell>
          <cell r="DH846" t="str">
            <v>0</v>
          </cell>
          <cell r="DI846" t="str">
            <v>0</v>
          </cell>
          <cell r="DJ846" t="str">
            <v>0</v>
          </cell>
          <cell r="DK846">
            <v>959.21</v>
          </cell>
          <cell r="DL846">
            <v>834.1</v>
          </cell>
          <cell r="DM846">
            <v>875.8</v>
          </cell>
          <cell r="DN846">
            <v>917.51</v>
          </cell>
          <cell r="DO846">
            <v>959.21</v>
          </cell>
          <cell r="DP846">
            <v>834.1</v>
          </cell>
          <cell r="DQ846">
            <v>959.21</v>
          </cell>
          <cell r="DR846">
            <v>917.51</v>
          </cell>
          <cell r="DS846">
            <v>875.8</v>
          </cell>
          <cell r="DT846">
            <v>959.21</v>
          </cell>
          <cell r="DU846">
            <v>875.8</v>
          </cell>
          <cell r="DV846">
            <v>917.51</v>
          </cell>
          <cell r="DW846">
            <v>878.33</v>
          </cell>
          <cell r="DX846">
            <v>763.80000000000007</v>
          </cell>
          <cell r="DY846">
            <v>1782.9099999999999</v>
          </cell>
          <cell r="DZ846">
            <v>840.15000000000009</v>
          </cell>
          <cell r="EA846">
            <v>310.19</v>
          </cell>
          <cell r="EB846">
            <v>161.09</v>
          </cell>
          <cell r="EC846">
            <v>185.24</v>
          </cell>
          <cell r="ED846">
            <v>177.19</v>
          </cell>
          <cell r="EE846">
            <v>169.14</v>
          </cell>
          <cell r="EF846">
            <v>185.24</v>
          </cell>
          <cell r="EG846">
            <v>169.14</v>
          </cell>
          <cell r="EH846">
            <v>177.19</v>
          </cell>
        </row>
        <row r="847">
          <cell r="AE847">
            <v>8080.55</v>
          </cell>
          <cell r="AF847">
            <v>7076.47</v>
          </cell>
          <cell r="AG847">
            <v>7726.27</v>
          </cell>
          <cell r="AH847">
            <v>7490.34</v>
          </cell>
          <cell r="AI847">
            <v>8234.1</v>
          </cell>
          <cell r="AJ847">
            <v>7270.81</v>
          </cell>
          <cell r="AK847">
            <v>7580.31</v>
          </cell>
          <cell r="AL847">
            <v>7001.3</v>
          </cell>
          <cell r="AM847">
            <v>7290.41</v>
          </cell>
          <cell r="AN847">
            <v>8204.91</v>
          </cell>
          <cell r="AO847">
            <v>7869.42</v>
          </cell>
          <cell r="AP847">
            <v>6942.92</v>
          </cell>
          <cell r="AQ847">
            <v>2.5</v>
          </cell>
          <cell r="AR847">
            <v>2.5</v>
          </cell>
          <cell r="AS847">
            <v>2.5</v>
          </cell>
          <cell r="AT847">
            <v>2.5</v>
          </cell>
          <cell r="AU847">
            <v>2.5</v>
          </cell>
          <cell r="AV847">
            <v>2.5</v>
          </cell>
          <cell r="AW847">
            <v>2.5</v>
          </cell>
          <cell r="AX847">
            <v>2.5</v>
          </cell>
          <cell r="AY847">
            <v>2.5</v>
          </cell>
          <cell r="AZ847">
            <v>2.5</v>
          </cell>
          <cell r="BA847">
            <v>2.5</v>
          </cell>
          <cell r="BB847">
            <v>2.5</v>
          </cell>
          <cell r="BC847">
            <v>3645.5500000000006</v>
          </cell>
          <cell r="BD847">
            <v>2879.52</v>
          </cell>
          <cell r="BE847">
            <v>4475.6900000000005</v>
          </cell>
          <cell r="BF847">
            <v>3071.92</v>
          </cell>
          <cell r="BG847">
            <v>3168.13</v>
          </cell>
          <cell r="BH847">
            <v>2879.52</v>
          </cell>
          <cell r="BI847">
            <v>3168.13</v>
          </cell>
          <cell r="BJ847">
            <v>3549.34</v>
          </cell>
          <cell r="BK847">
            <v>2975.7200000000003</v>
          </cell>
          <cell r="BL847">
            <v>3168.13</v>
          </cell>
          <cell r="BM847">
            <v>2975.7200000000003</v>
          </cell>
          <cell r="BN847">
            <v>3071.92</v>
          </cell>
          <cell r="BO847" t="str">
            <v>0</v>
          </cell>
          <cell r="BP847" t="str">
            <v>0</v>
          </cell>
          <cell r="BQ847" t="str">
            <v>0</v>
          </cell>
          <cell r="BR847" t="str">
            <v>0</v>
          </cell>
          <cell r="BS847" t="str">
            <v>0</v>
          </cell>
          <cell r="BT847" t="str">
            <v>0</v>
          </cell>
          <cell r="BU847" t="str">
            <v>0</v>
          </cell>
          <cell r="BV847" t="str">
            <v>0</v>
          </cell>
          <cell r="BW847" t="str">
            <v>0</v>
          </cell>
          <cell r="BX847" t="str">
            <v>0</v>
          </cell>
          <cell r="BY847" t="str">
            <v>0</v>
          </cell>
          <cell r="BZ847" t="str">
            <v>0</v>
          </cell>
          <cell r="CA847">
            <v>827.2</v>
          </cell>
          <cell r="CB847">
            <v>823.6</v>
          </cell>
          <cell r="CC847">
            <v>829.59</v>
          </cell>
          <cell r="CD847">
            <v>764.82</v>
          </cell>
          <cell r="CE847">
            <v>762.42</v>
          </cell>
          <cell r="CF847">
            <v>746.82</v>
          </cell>
          <cell r="CG847">
            <v>770.81</v>
          </cell>
          <cell r="CH847">
            <v>739.62</v>
          </cell>
          <cell r="CI847">
            <v>726.43</v>
          </cell>
          <cell r="CJ847">
            <v>730.03</v>
          </cell>
          <cell r="CK847">
            <v>726.43</v>
          </cell>
          <cell r="CL847">
            <v>751.62</v>
          </cell>
          <cell r="CM847">
            <v>399.87</v>
          </cell>
          <cell r="CN847">
            <v>399.87</v>
          </cell>
          <cell r="CO847">
            <v>0</v>
          </cell>
          <cell r="CP847">
            <v>799.74</v>
          </cell>
          <cell r="CQ847">
            <v>399.87</v>
          </cell>
          <cell r="CR847">
            <v>0</v>
          </cell>
          <cell r="CS847">
            <v>399.87</v>
          </cell>
          <cell r="CT847">
            <v>399.87</v>
          </cell>
          <cell r="CU847">
            <v>399.87</v>
          </cell>
          <cell r="CV847">
            <v>399.87</v>
          </cell>
          <cell r="CW847">
            <v>0</v>
          </cell>
          <cell r="CX847">
            <v>799.74</v>
          </cell>
          <cell r="CY847" t="str">
            <v>0</v>
          </cell>
          <cell r="CZ847" t="str">
            <v>0</v>
          </cell>
          <cell r="DA847" t="str">
            <v>0</v>
          </cell>
          <cell r="DB847" t="str">
            <v>0</v>
          </cell>
          <cell r="DC847" t="str">
            <v>0</v>
          </cell>
          <cell r="DD847" t="str">
            <v>0</v>
          </cell>
          <cell r="DE847" t="str">
            <v>0</v>
          </cell>
          <cell r="DF847" t="str">
            <v>0</v>
          </cell>
          <cell r="DG847" t="str">
            <v>0</v>
          </cell>
          <cell r="DH847" t="str">
            <v>0</v>
          </cell>
          <cell r="DI847" t="str">
            <v>0</v>
          </cell>
          <cell r="DJ847" t="str">
            <v>0</v>
          </cell>
          <cell r="DK847">
            <v>928.89</v>
          </cell>
          <cell r="DL847">
            <v>807.73</v>
          </cell>
          <cell r="DM847">
            <v>848.12</v>
          </cell>
          <cell r="DN847">
            <v>888.51</v>
          </cell>
          <cell r="DO847">
            <v>928.89</v>
          </cell>
          <cell r="DP847">
            <v>807.73</v>
          </cell>
          <cell r="DQ847">
            <v>928.89</v>
          </cell>
          <cell r="DR847">
            <v>888.51</v>
          </cell>
          <cell r="DS847">
            <v>848.12</v>
          </cell>
          <cell r="DT847">
            <v>928.89</v>
          </cell>
          <cell r="DU847">
            <v>848.12</v>
          </cell>
          <cell r="DV847">
            <v>888.51</v>
          </cell>
          <cell r="DW847">
            <v>850.58</v>
          </cell>
          <cell r="DX847">
            <v>739.67000000000007</v>
          </cell>
          <cell r="DY847">
            <v>1726.5500000000002</v>
          </cell>
          <cell r="DZ847">
            <v>813.61</v>
          </cell>
          <cell r="EA847">
            <v>410.7</v>
          </cell>
          <cell r="EB847">
            <v>156</v>
          </cell>
          <cell r="EC847">
            <v>179.39</v>
          </cell>
          <cell r="ED847">
            <v>171.59</v>
          </cell>
          <cell r="EE847">
            <v>163.80000000000001</v>
          </cell>
          <cell r="EF847">
            <v>179.39</v>
          </cell>
          <cell r="EG847">
            <v>163.80000000000001</v>
          </cell>
          <cell r="EH847">
            <v>171.59</v>
          </cell>
        </row>
        <row r="848">
          <cell r="AE848">
            <v>4823.3100000000004</v>
          </cell>
          <cell r="AF848">
            <v>4320.6099999999997</v>
          </cell>
          <cell r="AG848">
            <v>4747.33</v>
          </cell>
          <cell r="AH848">
            <v>5179.8999999999996</v>
          </cell>
          <cell r="AI848">
            <v>5713</v>
          </cell>
          <cell r="AJ848">
            <v>5067.32</v>
          </cell>
          <cell r="AK848">
            <v>5366.83</v>
          </cell>
          <cell r="AL848">
            <v>4996.7700000000004</v>
          </cell>
          <cell r="AM848">
            <v>5081.24</v>
          </cell>
          <cell r="AN848">
            <v>5703.3</v>
          </cell>
          <cell r="AO848">
            <v>5456.78</v>
          </cell>
          <cell r="AP848">
            <v>4893.6000000000004</v>
          </cell>
          <cell r="AQ848">
            <v>22.69</v>
          </cell>
          <cell r="AR848">
            <v>22.69</v>
          </cell>
          <cell r="AS848">
            <v>22.69</v>
          </cell>
          <cell r="AT848">
            <v>22.69</v>
          </cell>
          <cell r="AU848">
            <v>22.69</v>
          </cell>
          <cell r="AV848">
            <v>22.69</v>
          </cell>
          <cell r="AW848">
            <v>22.69</v>
          </cell>
          <cell r="AX848">
            <v>22.69</v>
          </cell>
          <cell r="AY848">
            <v>22.69</v>
          </cell>
          <cell r="AZ848">
            <v>22.69</v>
          </cell>
          <cell r="BA848">
            <v>22.69</v>
          </cell>
          <cell r="BB848">
            <v>22.69</v>
          </cell>
          <cell r="BC848">
            <v>2210.17</v>
          </cell>
          <cell r="BD848">
            <v>1782.66</v>
          </cell>
          <cell r="BE848">
            <v>1842.5300000000002</v>
          </cell>
          <cell r="BF848">
            <v>2073.2200000000003</v>
          </cell>
          <cell r="BG848">
            <v>2140.8700000000003</v>
          </cell>
          <cell r="BH848">
            <v>1937.98</v>
          </cell>
          <cell r="BI848">
            <v>2140.8700000000003</v>
          </cell>
          <cell r="BJ848">
            <v>2363.19</v>
          </cell>
          <cell r="BK848">
            <v>2005.5800000000004</v>
          </cell>
          <cell r="BL848">
            <v>2140.8700000000003</v>
          </cell>
          <cell r="BM848">
            <v>2005.5800000000004</v>
          </cell>
          <cell r="BN848">
            <v>2073.2200000000003</v>
          </cell>
          <cell r="BO848">
            <v>135.08000000000001</v>
          </cell>
          <cell r="BP848">
            <v>139.34</v>
          </cell>
          <cell r="BQ848">
            <v>139.34</v>
          </cell>
          <cell r="BR848">
            <v>157.41</v>
          </cell>
          <cell r="BS848">
            <v>157.41</v>
          </cell>
          <cell r="BT848">
            <v>157.41</v>
          </cell>
          <cell r="BU848">
            <v>157.41</v>
          </cell>
          <cell r="BV848">
            <v>157.41</v>
          </cell>
          <cell r="BW848">
            <v>157.41</v>
          </cell>
          <cell r="BX848">
            <v>157.41</v>
          </cell>
          <cell r="BY848">
            <v>157.41</v>
          </cell>
          <cell r="BZ848">
            <v>157.41</v>
          </cell>
          <cell r="CA848">
            <v>398.5</v>
          </cell>
          <cell r="CB848">
            <v>408.81</v>
          </cell>
          <cell r="CC848">
            <v>412.54</v>
          </cell>
          <cell r="CD848">
            <v>420.52</v>
          </cell>
          <cell r="CE848">
            <v>418.83</v>
          </cell>
          <cell r="CF848">
            <v>407.87</v>
          </cell>
          <cell r="CG848">
            <v>424.74</v>
          </cell>
          <cell r="CH848">
            <v>402.81</v>
          </cell>
          <cell r="CI848">
            <v>393.53</v>
          </cell>
          <cell r="CJ848">
            <v>396.06</v>
          </cell>
          <cell r="CK848">
            <v>393.53</v>
          </cell>
          <cell r="CL848">
            <v>411.24</v>
          </cell>
          <cell r="CM848">
            <v>241.22</v>
          </cell>
          <cell r="CN848">
            <v>248.82</v>
          </cell>
          <cell r="CO848">
            <v>0</v>
          </cell>
          <cell r="CP848">
            <v>562.19000000000005</v>
          </cell>
          <cell r="CQ848">
            <v>281.10000000000002</v>
          </cell>
          <cell r="CR848">
            <v>0</v>
          </cell>
          <cell r="CS848">
            <v>281.10000000000002</v>
          </cell>
          <cell r="CT848">
            <v>281.10000000000002</v>
          </cell>
          <cell r="CU848">
            <v>281.10000000000002</v>
          </cell>
          <cell r="CV848">
            <v>281.10000000000002</v>
          </cell>
          <cell r="CW848">
            <v>0</v>
          </cell>
          <cell r="CX848">
            <v>562.19000000000005</v>
          </cell>
          <cell r="CY848" t="str">
            <v>0</v>
          </cell>
          <cell r="CZ848" t="str">
            <v>0</v>
          </cell>
          <cell r="DA848" t="str">
            <v>0</v>
          </cell>
          <cell r="DB848" t="str">
            <v>0</v>
          </cell>
          <cell r="DC848" t="str">
            <v>0</v>
          </cell>
          <cell r="DD848" t="str">
            <v>0</v>
          </cell>
          <cell r="DE848" t="str">
            <v>0</v>
          </cell>
          <cell r="DF848" t="str">
            <v>0</v>
          </cell>
          <cell r="DG848" t="str">
            <v>0</v>
          </cell>
          <cell r="DH848" t="str">
            <v>0</v>
          </cell>
          <cell r="DI848" t="str">
            <v>0</v>
          </cell>
          <cell r="DJ848" t="str">
            <v>0</v>
          </cell>
          <cell r="DK848" t="str">
            <v>0</v>
          </cell>
          <cell r="DL848" t="str">
            <v>0</v>
          </cell>
          <cell r="DM848" t="str">
            <v>0</v>
          </cell>
          <cell r="DN848" t="str">
            <v>0</v>
          </cell>
          <cell r="DO848" t="str">
            <v>0</v>
          </cell>
          <cell r="DP848" t="str">
            <v>0</v>
          </cell>
          <cell r="DQ848" t="str">
            <v>0</v>
          </cell>
          <cell r="DR848" t="str">
            <v>0</v>
          </cell>
          <cell r="DS848" t="str">
            <v>0</v>
          </cell>
          <cell r="DT848" t="str">
            <v>0</v>
          </cell>
          <cell r="DU848" t="str">
            <v>0</v>
          </cell>
          <cell r="DV848" t="str">
            <v>0</v>
          </cell>
          <cell r="DW848">
            <v>515.06999999999994</v>
          </cell>
          <cell r="DX848">
            <v>462.21000000000004</v>
          </cell>
          <cell r="DY848">
            <v>485.21999999999997</v>
          </cell>
          <cell r="DZ848">
            <v>573.88</v>
          </cell>
          <cell r="EA848">
            <v>599.87</v>
          </cell>
          <cell r="EB848">
            <v>521.90000000000009</v>
          </cell>
          <cell r="EC848">
            <v>599.87</v>
          </cell>
          <cell r="ED848">
            <v>573.88</v>
          </cell>
          <cell r="EE848">
            <v>187.86</v>
          </cell>
          <cell r="EF848">
            <v>126.51</v>
          </cell>
          <cell r="EG848">
            <v>115.55</v>
          </cell>
          <cell r="EH848">
            <v>121.03</v>
          </cell>
        </row>
        <row r="849">
          <cell r="AE849">
            <v>6230</v>
          </cell>
          <cell r="AF849">
            <v>5580.68</v>
          </cell>
          <cell r="AG849">
            <v>6131.86</v>
          </cell>
          <cell r="AH849">
            <v>5922.32</v>
          </cell>
          <cell r="AI849">
            <v>6531.82</v>
          </cell>
          <cell r="AJ849">
            <v>5793.6</v>
          </cell>
          <cell r="AK849">
            <v>6793.85</v>
          </cell>
          <cell r="AL849">
            <v>6325.39</v>
          </cell>
          <cell r="AM849">
            <v>6432.32</v>
          </cell>
          <cell r="AN849">
            <v>7219.79</v>
          </cell>
          <cell r="AO849">
            <v>6907.72</v>
          </cell>
          <cell r="AP849">
            <v>6194.8</v>
          </cell>
          <cell r="AQ849">
            <v>22.69</v>
          </cell>
          <cell r="AR849">
            <v>22.69</v>
          </cell>
          <cell r="AS849">
            <v>22.69</v>
          </cell>
          <cell r="AT849">
            <v>22.69</v>
          </cell>
          <cell r="AU849">
            <v>22.69</v>
          </cell>
          <cell r="AV849">
            <v>22.69</v>
          </cell>
          <cell r="AW849">
            <v>22.69</v>
          </cell>
          <cell r="AX849">
            <v>22.69</v>
          </cell>
          <cell r="AY849">
            <v>22.69</v>
          </cell>
          <cell r="AZ849">
            <v>22.69</v>
          </cell>
          <cell r="BA849">
            <v>22.69</v>
          </cell>
          <cell r="BB849">
            <v>22.69</v>
          </cell>
          <cell r="BC849">
            <v>2888.3900000000003</v>
          </cell>
          <cell r="BD849">
            <v>2324.4500000000007</v>
          </cell>
          <cell r="BE849">
            <v>2401.7599999999998</v>
          </cell>
          <cell r="BF849">
            <v>2479.09</v>
          </cell>
          <cell r="BG849">
            <v>2556.4299999999998</v>
          </cell>
          <cell r="BH849">
            <v>2324.4500000000007</v>
          </cell>
          <cell r="BI849">
            <v>2747.07</v>
          </cell>
          <cell r="BJ849">
            <v>3047.74</v>
          </cell>
          <cell r="BK849">
            <v>2575.84</v>
          </cell>
          <cell r="BL849">
            <v>2747.07</v>
          </cell>
          <cell r="BM849">
            <v>2575.84</v>
          </cell>
          <cell r="BN849">
            <v>2661.46</v>
          </cell>
          <cell r="BO849">
            <v>174.48</v>
          </cell>
          <cell r="BP849">
            <v>179.98</v>
          </cell>
          <cell r="BQ849">
            <v>179.98</v>
          </cell>
          <cell r="BR849">
            <v>179.98</v>
          </cell>
          <cell r="BS849">
            <v>179.98</v>
          </cell>
          <cell r="BT849">
            <v>179.98</v>
          </cell>
          <cell r="BU849">
            <v>199.27</v>
          </cell>
          <cell r="BV849">
            <v>199.27</v>
          </cell>
          <cell r="BW849">
            <v>199.27</v>
          </cell>
          <cell r="BX849">
            <v>199.27</v>
          </cell>
          <cell r="BY849">
            <v>199.27</v>
          </cell>
          <cell r="BZ849">
            <v>199.27</v>
          </cell>
          <cell r="CA849">
            <v>514.71</v>
          </cell>
          <cell r="CB849">
            <v>528.04</v>
          </cell>
          <cell r="CC849">
            <v>532.86</v>
          </cell>
          <cell r="CD849">
            <v>480.79</v>
          </cell>
          <cell r="CE849">
            <v>478.86</v>
          </cell>
          <cell r="CF849">
            <v>466.33</v>
          </cell>
          <cell r="CG849">
            <v>537.66999999999996</v>
          </cell>
          <cell r="CH849">
            <v>509.92</v>
          </cell>
          <cell r="CI849">
            <v>498.17</v>
          </cell>
          <cell r="CJ849">
            <v>501.38</v>
          </cell>
          <cell r="CK849">
            <v>498.17</v>
          </cell>
          <cell r="CL849">
            <v>520.59</v>
          </cell>
          <cell r="CM849">
            <v>311.57</v>
          </cell>
          <cell r="CN849">
            <v>321.38</v>
          </cell>
          <cell r="CO849">
            <v>0</v>
          </cell>
          <cell r="CP849">
            <v>642.77</v>
          </cell>
          <cell r="CQ849">
            <v>321.38</v>
          </cell>
          <cell r="CR849">
            <v>0</v>
          </cell>
          <cell r="CS849">
            <v>355.84</v>
          </cell>
          <cell r="CT849">
            <v>355.84</v>
          </cell>
          <cell r="CU849">
            <v>355.84</v>
          </cell>
          <cell r="CV849">
            <v>355.84</v>
          </cell>
          <cell r="CW849">
            <v>0</v>
          </cell>
          <cell r="CX849">
            <v>711.68</v>
          </cell>
          <cell r="CY849" t="str">
            <v>0</v>
          </cell>
          <cell r="CZ849" t="str">
            <v>0</v>
          </cell>
          <cell r="DA849" t="str">
            <v>0</v>
          </cell>
          <cell r="DB849" t="str">
            <v>0</v>
          </cell>
          <cell r="DC849" t="str">
            <v>0</v>
          </cell>
          <cell r="DD849" t="str">
            <v>0</v>
          </cell>
          <cell r="DE849" t="str">
            <v>0</v>
          </cell>
          <cell r="DF849" t="str">
            <v>0</v>
          </cell>
          <cell r="DG849" t="str">
            <v>0</v>
          </cell>
          <cell r="DH849" t="str">
            <v>0</v>
          </cell>
          <cell r="DI849" t="str">
            <v>0</v>
          </cell>
          <cell r="DJ849" t="str">
            <v>0</v>
          </cell>
          <cell r="DK849" t="str">
            <v>0</v>
          </cell>
          <cell r="DL849" t="str">
            <v>0</v>
          </cell>
          <cell r="DM849" t="str">
            <v>0</v>
          </cell>
          <cell r="DN849" t="str">
            <v>0</v>
          </cell>
          <cell r="DO849" t="str">
            <v>0</v>
          </cell>
          <cell r="DP849" t="str">
            <v>0</v>
          </cell>
          <cell r="DQ849" t="str">
            <v>0</v>
          </cell>
          <cell r="DR849" t="str">
            <v>0</v>
          </cell>
          <cell r="DS849" t="str">
            <v>0</v>
          </cell>
          <cell r="DT849" t="str">
            <v>0</v>
          </cell>
          <cell r="DU849" t="str">
            <v>0</v>
          </cell>
          <cell r="DV849" t="str">
            <v>0</v>
          </cell>
          <cell r="DW849">
            <v>664.68000000000006</v>
          </cell>
          <cell r="DX849">
            <v>596.4</v>
          </cell>
          <cell r="DY849">
            <v>626.12</v>
          </cell>
          <cell r="DZ849">
            <v>655.83999999999992</v>
          </cell>
          <cell r="EA849">
            <v>685.55000000000007</v>
          </cell>
          <cell r="EB849">
            <v>596.4</v>
          </cell>
          <cell r="EC849">
            <v>632.37</v>
          </cell>
          <cell r="ED849">
            <v>153.1</v>
          </cell>
          <cell r="EE849">
            <v>146.16</v>
          </cell>
          <cell r="EF849">
            <v>160.04</v>
          </cell>
          <cell r="EG849">
            <v>146.16</v>
          </cell>
          <cell r="EH849">
            <v>153.1</v>
          </cell>
        </row>
        <row r="850">
          <cell r="AE850">
            <v>6885.25</v>
          </cell>
          <cell r="AF850">
            <v>6251.13</v>
          </cell>
          <cell r="AG850">
            <v>6792.61</v>
          </cell>
          <cell r="AH850">
            <v>6617.99</v>
          </cell>
          <cell r="AI850">
            <v>7287.62</v>
          </cell>
          <cell r="AJ850">
            <v>6300.97</v>
          </cell>
          <cell r="AK850">
            <v>6372.54</v>
          </cell>
          <cell r="AL850">
            <v>5731.39</v>
          </cell>
          <cell r="AM850">
            <v>6318.96</v>
          </cell>
          <cell r="AN850">
            <v>7231.41</v>
          </cell>
          <cell r="AO850">
            <v>6945.49</v>
          </cell>
          <cell r="AP850">
            <v>5842.31</v>
          </cell>
          <cell r="AQ850">
            <v>269.77999999999997</v>
          </cell>
          <cell r="AR850">
            <v>275.76</v>
          </cell>
          <cell r="AS850">
            <v>275.76</v>
          </cell>
          <cell r="AT850">
            <v>275.76</v>
          </cell>
          <cell r="AU850">
            <v>275.76</v>
          </cell>
          <cell r="AV850">
            <v>275.76</v>
          </cell>
          <cell r="AW850">
            <v>275.76</v>
          </cell>
          <cell r="AX850">
            <v>275.76</v>
          </cell>
          <cell r="AY850">
            <v>275.76</v>
          </cell>
          <cell r="AZ850">
            <v>275.76</v>
          </cell>
          <cell r="BA850">
            <v>275.76</v>
          </cell>
          <cell r="BB850">
            <v>275.76</v>
          </cell>
          <cell r="BC850">
            <v>3431.6</v>
          </cell>
          <cell r="BD850">
            <v>2773.7300000000005</v>
          </cell>
          <cell r="BE850">
            <v>3219.9199999999996</v>
          </cell>
          <cell r="BF850">
            <v>2954.05</v>
          </cell>
          <cell r="BG850">
            <v>3044.1800000000003</v>
          </cell>
          <cell r="BH850">
            <v>2773.7300000000005</v>
          </cell>
          <cell r="BI850">
            <v>3044.1800000000003</v>
          </cell>
          <cell r="BJ850">
            <v>3406.21</v>
          </cell>
          <cell r="BK850">
            <v>2863.8900000000003</v>
          </cell>
          <cell r="BL850">
            <v>3044.1800000000003</v>
          </cell>
          <cell r="BM850">
            <v>2863.8900000000003</v>
          </cell>
          <cell r="BN850">
            <v>2954.05</v>
          </cell>
          <cell r="BO850">
            <v>203.44</v>
          </cell>
          <cell r="BP850">
            <v>209.84</v>
          </cell>
          <cell r="BQ850">
            <v>209.84</v>
          </cell>
          <cell r="BR850">
            <v>209.84</v>
          </cell>
          <cell r="BS850">
            <v>209.84</v>
          </cell>
          <cell r="BT850">
            <v>209.84</v>
          </cell>
          <cell r="BU850">
            <v>209.84</v>
          </cell>
          <cell r="BV850">
            <v>209.84</v>
          </cell>
          <cell r="BW850">
            <v>209.84</v>
          </cell>
          <cell r="BX850">
            <v>209.84</v>
          </cell>
          <cell r="BY850">
            <v>209.84</v>
          </cell>
          <cell r="BZ850">
            <v>209.84</v>
          </cell>
          <cell r="CA850">
            <v>1054.24</v>
          </cell>
          <cell r="CB850">
            <v>1084.07</v>
          </cell>
          <cell r="CC850">
            <v>1089.7</v>
          </cell>
          <cell r="CD850">
            <v>1028.99</v>
          </cell>
          <cell r="CE850">
            <v>1026.74</v>
          </cell>
          <cell r="CF850">
            <v>1012.13</v>
          </cell>
          <cell r="CG850">
            <v>1034.6099999999999</v>
          </cell>
          <cell r="CH850">
            <v>1005.38</v>
          </cell>
          <cell r="CI850">
            <v>993.02</v>
          </cell>
          <cell r="CJ850">
            <v>996.39</v>
          </cell>
          <cell r="CK850">
            <v>993.02</v>
          </cell>
          <cell r="CL850">
            <v>1016.62</v>
          </cell>
          <cell r="CM850">
            <v>363.28</v>
          </cell>
          <cell r="CN850">
            <v>374.72</v>
          </cell>
          <cell r="CO850">
            <v>0</v>
          </cell>
          <cell r="CP850">
            <v>749.45</v>
          </cell>
          <cell r="CQ850">
            <v>374.72</v>
          </cell>
          <cell r="CR850">
            <v>0</v>
          </cell>
          <cell r="CS850">
            <v>374.72</v>
          </cell>
          <cell r="CT850">
            <v>374.72</v>
          </cell>
          <cell r="CU850">
            <v>374.72</v>
          </cell>
          <cell r="CV850">
            <v>374.72</v>
          </cell>
          <cell r="CW850">
            <v>0</v>
          </cell>
          <cell r="CX850">
            <v>749.45</v>
          </cell>
          <cell r="CY850">
            <v>208.89</v>
          </cell>
          <cell r="CZ850">
            <v>187.36</v>
          </cell>
          <cell r="DA850">
            <v>196.73</v>
          </cell>
          <cell r="DB850">
            <v>206.1</v>
          </cell>
          <cell r="DC850">
            <v>215.47</v>
          </cell>
          <cell r="DD850">
            <v>187.36</v>
          </cell>
          <cell r="DE850">
            <v>215.47</v>
          </cell>
          <cell r="DF850">
            <v>206.1</v>
          </cell>
          <cell r="DG850">
            <v>196.73</v>
          </cell>
          <cell r="DH850">
            <v>215.47</v>
          </cell>
          <cell r="DI850">
            <v>196.73</v>
          </cell>
          <cell r="DJ850">
            <v>206.1</v>
          </cell>
          <cell r="DK850" t="str">
            <v>0</v>
          </cell>
          <cell r="DL850" t="str">
            <v>0</v>
          </cell>
          <cell r="DM850" t="str">
            <v>0</v>
          </cell>
          <cell r="DN850" t="str">
            <v>0</v>
          </cell>
          <cell r="DO850" t="str">
            <v>0</v>
          </cell>
          <cell r="DP850" t="str">
            <v>0</v>
          </cell>
          <cell r="DQ850" t="str">
            <v>0</v>
          </cell>
          <cell r="DR850" t="str">
            <v>0</v>
          </cell>
          <cell r="DS850" t="str">
            <v>0</v>
          </cell>
          <cell r="DT850" t="str">
            <v>0</v>
          </cell>
          <cell r="DU850" t="str">
            <v>0</v>
          </cell>
          <cell r="DV850" t="str">
            <v>0</v>
          </cell>
          <cell r="DW850">
            <v>797.49</v>
          </cell>
          <cell r="DX850">
            <v>718.43999999999994</v>
          </cell>
          <cell r="DY850">
            <v>753.09</v>
          </cell>
          <cell r="DZ850">
            <v>787.72</v>
          </cell>
          <cell r="EA850">
            <v>822.36999999999989</v>
          </cell>
          <cell r="EB850">
            <v>581.13</v>
          </cell>
          <cell r="EC850">
            <v>173.44</v>
          </cell>
          <cell r="ED850">
            <v>166.13</v>
          </cell>
          <cell r="EE850">
            <v>158.83000000000001</v>
          </cell>
          <cell r="EF850">
            <v>173.44</v>
          </cell>
          <cell r="EG850">
            <v>158.83000000000001</v>
          </cell>
          <cell r="EH850">
            <v>166.13</v>
          </cell>
        </row>
        <row r="851">
          <cell r="AE851">
            <v>6885.25</v>
          </cell>
          <cell r="AF851">
            <v>6251.13</v>
          </cell>
          <cell r="AG851">
            <v>6792.61</v>
          </cell>
          <cell r="AH851">
            <v>6617.99</v>
          </cell>
          <cell r="AI851">
            <v>7287.62</v>
          </cell>
          <cell r="AJ851">
            <v>6300.97</v>
          </cell>
          <cell r="AK851">
            <v>6372.54</v>
          </cell>
          <cell r="AL851">
            <v>5731.39</v>
          </cell>
          <cell r="AM851">
            <v>6318.96</v>
          </cell>
          <cell r="AN851">
            <v>7231.41</v>
          </cell>
          <cell r="AO851">
            <v>6945.49</v>
          </cell>
          <cell r="AP851">
            <v>5842.31</v>
          </cell>
          <cell r="AQ851">
            <v>269.77999999999997</v>
          </cell>
          <cell r="AR851">
            <v>275.76</v>
          </cell>
          <cell r="AS851">
            <v>275.76</v>
          </cell>
          <cell r="AT851">
            <v>275.76</v>
          </cell>
          <cell r="AU851">
            <v>275.76</v>
          </cell>
          <cell r="AV851">
            <v>275.76</v>
          </cell>
          <cell r="AW851">
            <v>275.76</v>
          </cell>
          <cell r="AX851">
            <v>275.76</v>
          </cell>
          <cell r="AY851">
            <v>275.76</v>
          </cell>
          <cell r="AZ851">
            <v>275.76</v>
          </cell>
          <cell r="BA851">
            <v>275.76</v>
          </cell>
          <cell r="BB851">
            <v>275.76</v>
          </cell>
          <cell r="BC851">
            <v>3431.6</v>
          </cell>
          <cell r="BD851">
            <v>2773.7300000000005</v>
          </cell>
          <cell r="BE851">
            <v>3219.9199999999996</v>
          </cell>
          <cell r="BF851">
            <v>2954.05</v>
          </cell>
          <cell r="BG851">
            <v>3044.1800000000003</v>
          </cell>
          <cell r="BH851">
            <v>2773.7300000000005</v>
          </cell>
          <cell r="BI851">
            <v>3044.1800000000003</v>
          </cell>
          <cell r="BJ851">
            <v>3406.21</v>
          </cell>
          <cell r="BK851">
            <v>2863.8900000000003</v>
          </cell>
          <cell r="BL851">
            <v>3044.1800000000003</v>
          </cell>
          <cell r="BM851">
            <v>2863.8900000000003</v>
          </cell>
          <cell r="BN851">
            <v>2954.05</v>
          </cell>
          <cell r="BO851">
            <v>203.44</v>
          </cell>
          <cell r="BP851">
            <v>209.84</v>
          </cell>
          <cell r="BQ851">
            <v>209.84</v>
          </cell>
          <cell r="BR851">
            <v>209.84</v>
          </cell>
          <cell r="BS851">
            <v>209.84</v>
          </cell>
          <cell r="BT851">
            <v>209.84</v>
          </cell>
          <cell r="BU851">
            <v>209.84</v>
          </cell>
          <cell r="BV851">
            <v>209.84</v>
          </cell>
          <cell r="BW851">
            <v>209.84</v>
          </cell>
          <cell r="BX851">
            <v>209.84</v>
          </cell>
          <cell r="BY851">
            <v>209.84</v>
          </cell>
          <cell r="BZ851">
            <v>209.84</v>
          </cell>
          <cell r="CA851">
            <v>1054.24</v>
          </cell>
          <cell r="CB851">
            <v>1084.07</v>
          </cell>
          <cell r="CC851">
            <v>1089.7</v>
          </cell>
          <cell r="CD851">
            <v>1028.99</v>
          </cell>
          <cell r="CE851">
            <v>1026.74</v>
          </cell>
          <cell r="CF851">
            <v>1012.13</v>
          </cell>
          <cell r="CG851">
            <v>1034.6099999999999</v>
          </cell>
          <cell r="CH851">
            <v>1005.38</v>
          </cell>
          <cell r="CI851">
            <v>993.02</v>
          </cell>
          <cell r="CJ851">
            <v>996.39</v>
          </cell>
          <cell r="CK851">
            <v>993.02</v>
          </cell>
          <cell r="CL851">
            <v>1016.62</v>
          </cell>
          <cell r="CM851">
            <v>363.28</v>
          </cell>
          <cell r="CN851">
            <v>374.72</v>
          </cell>
          <cell r="CO851">
            <v>0</v>
          </cell>
          <cell r="CP851">
            <v>749.45</v>
          </cell>
          <cell r="CQ851">
            <v>374.72</v>
          </cell>
          <cell r="CR851">
            <v>0</v>
          </cell>
          <cell r="CS851">
            <v>374.72</v>
          </cell>
          <cell r="CT851">
            <v>374.72</v>
          </cell>
          <cell r="CU851">
            <v>374.72</v>
          </cell>
          <cell r="CV851">
            <v>374.72</v>
          </cell>
          <cell r="CW851">
            <v>0</v>
          </cell>
          <cell r="CX851">
            <v>749.45</v>
          </cell>
          <cell r="CY851">
            <v>208.89</v>
          </cell>
          <cell r="CZ851">
            <v>187.36</v>
          </cell>
          <cell r="DA851">
            <v>196.73</v>
          </cell>
          <cell r="DB851">
            <v>206.1</v>
          </cell>
          <cell r="DC851">
            <v>215.47</v>
          </cell>
          <cell r="DD851">
            <v>187.36</v>
          </cell>
          <cell r="DE851">
            <v>215.47</v>
          </cell>
          <cell r="DF851">
            <v>206.1</v>
          </cell>
          <cell r="DG851">
            <v>196.73</v>
          </cell>
          <cell r="DH851">
            <v>215.47</v>
          </cell>
          <cell r="DI851">
            <v>196.73</v>
          </cell>
          <cell r="DJ851">
            <v>206.1</v>
          </cell>
          <cell r="DK851" t="str">
            <v>0</v>
          </cell>
          <cell r="DL851" t="str">
            <v>0</v>
          </cell>
          <cell r="DM851" t="str">
            <v>0</v>
          </cell>
          <cell r="DN851" t="str">
            <v>0</v>
          </cell>
          <cell r="DO851" t="str">
            <v>0</v>
          </cell>
          <cell r="DP851" t="str">
            <v>0</v>
          </cell>
          <cell r="DQ851" t="str">
            <v>0</v>
          </cell>
          <cell r="DR851" t="str">
            <v>0</v>
          </cell>
          <cell r="DS851" t="str">
            <v>0</v>
          </cell>
          <cell r="DT851" t="str">
            <v>0</v>
          </cell>
          <cell r="DU851" t="str">
            <v>0</v>
          </cell>
          <cell r="DV851" t="str">
            <v>0</v>
          </cell>
          <cell r="DW851">
            <v>797.49</v>
          </cell>
          <cell r="DX851">
            <v>718.43999999999994</v>
          </cell>
          <cell r="DY851">
            <v>753.09</v>
          </cell>
          <cell r="DZ851">
            <v>787.72</v>
          </cell>
          <cell r="EA851">
            <v>822.36999999999989</v>
          </cell>
          <cell r="EB851">
            <v>581.13</v>
          </cell>
          <cell r="EC851">
            <v>173.44</v>
          </cell>
          <cell r="ED851">
            <v>166.13</v>
          </cell>
          <cell r="EE851">
            <v>158.83000000000001</v>
          </cell>
          <cell r="EF851">
            <v>173.44</v>
          </cell>
          <cell r="EG851">
            <v>158.83000000000001</v>
          </cell>
          <cell r="EH851">
            <v>166.13</v>
          </cell>
        </row>
        <row r="852">
          <cell r="AE852">
            <v>6885.25</v>
          </cell>
          <cell r="AF852">
            <v>6251.13</v>
          </cell>
          <cell r="AG852">
            <v>6792.61</v>
          </cell>
          <cell r="AH852">
            <v>6617.99</v>
          </cell>
          <cell r="AI852">
            <v>7287.62</v>
          </cell>
          <cell r="AJ852">
            <v>6300.97</v>
          </cell>
          <cell r="AK852" t="str">
            <v>0</v>
          </cell>
          <cell r="AL852" t="str">
            <v>0</v>
          </cell>
          <cell r="AM852" t="str">
            <v>0</v>
          </cell>
          <cell r="AN852" t="str">
            <v>0</v>
          </cell>
          <cell r="AO852" t="str">
            <v>0</v>
          </cell>
          <cell r="AP852" t="str">
            <v>0</v>
          </cell>
          <cell r="AQ852">
            <v>269.77999999999997</v>
          </cell>
          <cell r="AR852">
            <v>275.76</v>
          </cell>
          <cell r="AS852">
            <v>275.76</v>
          </cell>
          <cell r="AT852">
            <v>275.76</v>
          </cell>
          <cell r="AU852">
            <v>275.76</v>
          </cell>
          <cell r="AV852">
            <v>275.76</v>
          </cell>
          <cell r="AW852">
            <v>80.03</v>
          </cell>
          <cell r="AX852">
            <v>80.03</v>
          </cell>
          <cell r="AY852">
            <v>80.03</v>
          </cell>
          <cell r="AZ852">
            <v>80.03</v>
          </cell>
          <cell r="BA852">
            <v>80.03</v>
          </cell>
          <cell r="BB852">
            <v>80.03</v>
          </cell>
          <cell r="BC852">
            <v>3391.85</v>
          </cell>
          <cell r="BD852">
            <v>2747.2300000000005</v>
          </cell>
          <cell r="BE852">
            <v>3012.87</v>
          </cell>
          <cell r="BF852">
            <v>2927.55</v>
          </cell>
          <cell r="BG852">
            <v>3017.6800000000003</v>
          </cell>
          <cell r="BH852">
            <v>2747.2300000000005</v>
          </cell>
          <cell r="BI852" t="str">
            <v>0</v>
          </cell>
          <cell r="BJ852" t="str">
            <v>0</v>
          </cell>
          <cell r="BK852" t="str">
            <v>0</v>
          </cell>
          <cell r="BL852" t="str">
            <v>0</v>
          </cell>
          <cell r="BM852" t="str">
            <v>0</v>
          </cell>
          <cell r="BN852" t="str">
            <v>0</v>
          </cell>
          <cell r="BO852">
            <v>203.44</v>
          </cell>
          <cell r="BP852">
            <v>209.84</v>
          </cell>
          <cell r="BQ852">
            <v>209.84</v>
          </cell>
          <cell r="BR852">
            <v>209.84</v>
          </cell>
          <cell r="BS852">
            <v>209.84</v>
          </cell>
          <cell r="BT852">
            <v>209.84</v>
          </cell>
          <cell r="BU852" t="str">
            <v>0</v>
          </cell>
          <cell r="BV852" t="str">
            <v>0</v>
          </cell>
          <cell r="BW852" t="str">
            <v>0</v>
          </cell>
          <cell r="BX852" t="str">
            <v>0</v>
          </cell>
          <cell r="BY852" t="str">
            <v>0</v>
          </cell>
          <cell r="BZ852" t="str">
            <v>0</v>
          </cell>
          <cell r="CA852">
            <v>1054.24</v>
          </cell>
          <cell r="CB852">
            <v>1084.07</v>
          </cell>
          <cell r="CC852">
            <v>1089.7</v>
          </cell>
          <cell r="CD852">
            <v>1028.99</v>
          </cell>
          <cell r="CE852">
            <v>1026.74</v>
          </cell>
          <cell r="CF852">
            <v>1012.13</v>
          </cell>
          <cell r="CG852" t="str">
            <v>0</v>
          </cell>
          <cell r="CH852" t="str">
            <v>0</v>
          </cell>
          <cell r="CI852" t="str">
            <v>0</v>
          </cell>
          <cell r="CJ852" t="str">
            <v>0</v>
          </cell>
          <cell r="CK852" t="str">
            <v>0</v>
          </cell>
          <cell r="CL852" t="str">
            <v>0</v>
          </cell>
          <cell r="CM852">
            <v>363.28</v>
          </cell>
          <cell r="CN852">
            <v>374.72</v>
          </cell>
          <cell r="CO852">
            <v>0</v>
          </cell>
          <cell r="CP852">
            <v>749.45</v>
          </cell>
          <cell r="CQ852">
            <v>374.72</v>
          </cell>
          <cell r="CR852">
            <v>0</v>
          </cell>
          <cell r="CS852" t="str">
            <v>0</v>
          </cell>
          <cell r="CT852" t="str">
            <v>0</v>
          </cell>
          <cell r="CU852" t="str">
            <v>0</v>
          </cell>
          <cell r="CV852" t="str">
            <v>0</v>
          </cell>
          <cell r="CW852" t="str">
            <v>0</v>
          </cell>
          <cell r="CX852" t="str">
            <v>0</v>
          </cell>
          <cell r="CY852">
            <v>208.89</v>
          </cell>
          <cell r="CZ852">
            <v>187.36</v>
          </cell>
          <cell r="DA852">
            <v>196.73</v>
          </cell>
          <cell r="DB852">
            <v>206.1</v>
          </cell>
          <cell r="DC852">
            <v>215.47</v>
          </cell>
          <cell r="DD852">
            <v>187.36</v>
          </cell>
          <cell r="DE852" t="str">
            <v>0</v>
          </cell>
          <cell r="DF852" t="str">
            <v>0</v>
          </cell>
          <cell r="DG852" t="str">
            <v>0</v>
          </cell>
          <cell r="DH852" t="str">
            <v>0</v>
          </cell>
          <cell r="DI852" t="str">
            <v>0</v>
          </cell>
          <cell r="DJ852" t="str">
            <v>0</v>
          </cell>
          <cell r="DK852" t="str">
            <v>0</v>
          </cell>
          <cell r="DL852" t="str">
            <v>0</v>
          </cell>
          <cell r="DM852" t="str">
            <v>0</v>
          </cell>
          <cell r="DN852" t="str">
            <v>0</v>
          </cell>
          <cell r="DO852" t="str">
            <v>0</v>
          </cell>
          <cell r="DP852" t="str">
            <v>0</v>
          </cell>
          <cell r="DQ852" t="str">
            <v>0</v>
          </cell>
          <cell r="DR852" t="str">
            <v>0</v>
          </cell>
          <cell r="DS852" t="str">
            <v>0</v>
          </cell>
          <cell r="DT852" t="str">
            <v>0</v>
          </cell>
          <cell r="DU852" t="str">
            <v>0</v>
          </cell>
          <cell r="DV852" t="str">
            <v>0</v>
          </cell>
          <cell r="DW852">
            <v>797.49</v>
          </cell>
          <cell r="DX852">
            <v>718.43999999999994</v>
          </cell>
          <cell r="DY852">
            <v>753.09</v>
          </cell>
          <cell r="DZ852">
            <v>787.72</v>
          </cell>
          <cell r="EA852">
            <v>822.36999999999989</v>
          </cell>
          <cell r="EB852">
            <v>581.13</v>
          </cell>
          <cell r="EC852" t="str">
            <v>0</v>
          </cell>
          <cell r="ED852" t="str">
            <v>0</v>
          </cell>
          <cell r="EE852" t="str">
            <v>0</v>
          </cell>
          <cell r="EF852" t="str">
            <v>0</v>
          </cell>
          <cell r="EG852" t="str">
            <v>0</v>
          </cell>
          <cell r="EH852" t="str">
            <v>0</v>
          </cell>
        </row>
        <row r="853">
          <cell r="AE853">
            <v>6885.25</v>
          </cell>
          <cell r="AF853">
            <v>6251.13</v>
          </cell>
          <cell r="AG853">
            <v>6792.61</v>
          </cell>
          <cell r="AH853">
            <v>6617.99</v>
          </cell>
          <cell r="AI853">
            <v>7287.62</v>
          </cell>
          <cell r="AJ853">
            <v>6300.97</v>
          </cell>
          <cell r="AK853">
            <v>6372.54</v>
          </cell>
          <cell r="AL853">
            <v>5731.39</v>
          </cell>
          <cell r="AM853">
            <v>6318.96</v>
          </cell>
          <cell r="AN853">
            <v>7231.41</v>
          </cell>
          <cell r="AO853">
            <v>6945.49</v>
          </cell>
          <cell r="AP853">
            <v>5842.31</v>
          </cell>
          <cell r="AQ853">
            <v>269.77999999999997</v>
          </cell>
          <cell r="AR853">
            <v>275.76</v>
          </cell>
          <cell r="AS853">
            <v>275.76</v>
          </cell>
          <cell r="AT853">
            <v>275.76</v>
          </cell>
          <cell r="AU853">
            <v>275.76</v>
          </cell>
          <cell r="AV853">
            <v>275.76</v>
          </cell>
          <cell r="AW853">
            <v>275.76</v>
          </cell>
          <cell r="AX853">
            <v>275.76</v>
          </cell>
          <cell r="AY853">
            <v>275.76</v>
          </cell>
          <cell r="AZ853">
            <v>275.76</v>
          </cell>
          <cell r="BA853">
            <v>275.76</v>
          </cell>
          <cell r="BB853">
            <v>275.76</v>
          </cell>
          <cell r="BC853">
            <v>3431.6</v>
          </cell>
          <cell r="BD853">
            <v>2773.7300000000005</v>
          </cell>
          <cell r="BE853">
            <v>3219.9199999999996</v>
          </cell>
          <cell r="BF853">
            <v>2954.05</v>
          </cell>
          <cell r="BG853">
            <v>3044.1800000000003</v>
          </cell>
          <cell r="BH853">
            <v>2773.7300000000005</v>
          </cell>
          <cell r="BI853">
            <v>3044.1800000000003</v>
          </cell>
          <cell r="BJ853">
            <v>3406.21</v>
          </cell>
          <cell r="BK853">
            <v>2863.8900000000003</v>
          </cell>
          <cell r="BL853">
            <v>3044.1800000000003</v>
          </cell>
          <cell r="BM853">
            <v>2863.8900000000003</v>
          </cell>
          <cell r="BN853">
            <v>2954.05</v>
          </cell>
          <cell r="BO853">
            <v>203.44</v>
          </cell>
          <cell r="BP853">
            <v>209.84</v>
          </cell>
          <cell r="BQ853">
            <v>209.84</v>
          </cell>
          <cell r="BR853">
            <v>209.84</v>
          </cell>
          <cell r="BS853">
            <v>209.84</v>
          </cell>
          <cell r="BT853">
            <v>209.84</v>
          </cell>
          <cell r="BU853">
            <v>209.84</v>
          </cell>
          <cell r="BV853">
            <v>209.84</v>
          </cell>
          <cell r="BW853">
            <v>209.84</v>
          </cell>
          <cell r="BX853">
            <v>209.84</v>
          </cell>
          <cell r="BY853">
            <v>209.84</v>
          </cell>
          <cell r="BZ853">
            <v>209.84</v>
          </cell>
          <cell r="CA853">
            <v>1054.24</v>
          </cell>
          <cell r="CB853">
            <v>1084.07</v>
          </cell>
          <cell r="CC853">
            <v>1089.7</v>
          </cell>
          <cell r="CD853">
            <v>1028.99</v>
          </cell>
          <cell r="CE853">
            <v>1026.74</v>
          </cell>
          <cell r="CF853">
            <v>1012.13</v>
          </cell>
          <cell r="CG853">
            <v>1034.6099999999999</v>
          </cell>
          <cell r="CH853">
            <v>1005.38</v>
          </cell>
          <cell r="CI853">
            <v>993.02</v>
          </cell>
          <cell r="CJ853">
            <v>996.39</v>
          </cell>
          <cell r="CK853">
            <v>993.02</v>
          </cell>
          <cell r="CL853">
            <v>1016.62</v>
          </cell>
          <cell r="CM853">
            <v>363.28</v>
          </cell>
          <cell r="CN853">
            <v>374.72</v>
          </cell>
          <cell r="CO853">
            <v>0</v>
          </cell>
          <cell r="CP853">
            <v>749.45</v>
          </cell>
          <cell r="CQ853">
            <v>374.72</v>
          </cell>
          <cell r="CR853">
            <v>0</v>
          </cell>
          <cell r="CS853">
            <v>374.72</v>
          </cell>
          <cell r="CT853">
            <v>374.72</v>
          </cell>
          <cell r="CU853">
            <v>374.72</v>
          </cell>
          <cell r="CV853">
            <v>374.72</v>
          </cell>
          <cell r="CW853">
            <v>0</v>
          </cell>
          <cell r="CX853">
            <v>749.45</v>
          </cell>
          <cell r="CY853">
            <v>208.89</v>
          </cell>
          <cell r="CZ853">
            <v>187.36</v>
          </cell>
          <cell r="DA853">
            <v>196.73</v>
          </cell>
          <cell r="DB853">
            <v>206.1</v>
          </cell>
          <cell r="DC853">
            <v>215.47</v>
          </cell>
          <cell r="DD853">
            <v>187.36</v>
          </cell>
          <cell r="DE853">
            <v>215.47</v>
          </cell>
          <cell r="DF853">
            <v>206.1</v>
          </cell>
          <cell r="DG853">
            <v>196.73</v>
          </cell>
          <cell r="DH853">
            <v>215.47</v>
          </cell>
          <cell r="DI853">
            <v>196.73</v>
          </cell>
          <cell r="DJ853">
            <v>206.1</v>
          </cell>
          <cell r="DK853" t="str">
            <v>0</v>
          </cell>
          <cell r="DL853" t="str">
            <v>0</v>
          </cell>
          <cell r="DM853" t="str">
            <v>0</v>
          </cell>
          <cell r="DN853" t="str">
            <v>0</v>
          </cell>
          <cell r="DO853" t="str">
            <v>0</v>
          </cell>
          <cell r="DP853" t="str">
            <v>0</v>
          </cell>
          <cell r="DQ853" t="str">
            <v>0</v>
          </cell>
          <cell r="DR853" t="str">
            <v>0</v>
          </cell>
          <cell r="DS853" t="str">
            <v>0</v>
          </cell>
          <cell r="DT853" t="str">
            <v>0</v>
          </cell>
          <cell r="DU853" t="str">
            <v>0</v>
          </cell>
          <cell r="DV853" t="str">
            <v>0</v>
          </cell>
          <cell r="DW853">
            <v>797.49</v>
          </cell>
          <cell r="DX853">
            <v>718.43999999999994</v>
          </cell>
          <cell r="DY853">
            <v>753.09</v>
          </cell>
          <cell r="DZ853">
            <v>787.72</v>
          </cell>
          <cell r="EA853">
            <v>822.36999999999989</v>
          </cell>
          <cell r="EB853">
            <v>581.13</v>
          </cell>
          <cell r="EC853">
            <v>173.44</v>
          </cell>
          <cell r="ED853">
            <v>166.13</v>
          </cell>
          <cell r="EE853">
            <v>158.83000000000001</v>
          </cell>
          <cell r="EF853">
            <v>173.44</v>
          </cell>
          <cell r="EG853">
            <v>158.83000000000001</v>
          </cell>
          <cell r="EH853">
            <v>166.13</v>
          </cell>
        </row>
        <row r="854">
          <cell r="AE854">
            <v>6348.31</v>
          </cell>
          <cell r="AF854">
            <v>5763.65</v>
          </cell>
          <cell r="AG854">
            <v>6262.9</v>
          </cell>
          <cell r="AH854">
            <v>6101.89</v>
          </cell>
          <cell r="AI854">
            <v>6719.31</v>
          </cell>
          <cell r="AJ854">
            <v>5809.6</v>
          </cell>
          <cell r="AK854" t="str">
            <v>0</v>
          </cell>
          <cell r="AL854" t="str">
            <v>0</v>
          </cell>
          <cell r="AM854" t="str">
            <v>0</v>
          </cell>
          <cell r="AN854" t="str">
            <v>0</v>
          </cell>
          <cell r="AO854" t="str">
            <v>0</v>
          </cell>
          <cell r="AP854" t="str">
            <v>0</v>
          </cell>
          <cell r="AQ854">
            <v>41.25</v>
          </cell>
          <cell r="AR854">
            <v>41.25</v>
          </cell>
          <cell r="AS854">
            <v>41.25</v>
          </cell>
          <cell r="AT854">
            <v>41.25</v>
          </cell>
          <cell r="AU854">
            <v>41.25</v>
          </cell>
          <cell r="AV854">
            <v>41.25</v>
          </cell>
          <cell r="AW854">
            <v>41.25</v>
          </cell>
          <cell r="AX854">
            <v>41.25</v>
          </cell>
          <cell r="AY854">
            <v>41.25</v>
          </cell>
          <cell r="AZ854">
            <v>41.25</v>
          </cell>
          <cell r="BA854">
            <v>41.25</v>
          </cell>
          <cell r="BB854">
            <v>41.25</v>
          </cell>
          <cell r="BC854">
            <v>3021.52</v>
          </cell>
          <cell r="BD854">
            <v>2444.48</v>
          </cell>
          <cell r="BE854">
            <v>2527.61</v>
          </cell>
          <cell r="BF854">
            <v>2610.7199999999998</v>
          </cell>
          <cell r="BG854">
            <v>2693.8599999999997</v>
          </cell>
          <cell r="BH854">
            <v>2444.48</v>
          </cell>
          <cell r="BI854" t="str">
            <v>0</v>
          </cell>
          <cell r="BJ854" t="str">
            <v>0</v>
          </cell>
          <cell r="BK854" t="str">
            <v>0</v>
          </cell>
          <cell r="BL854" t="str">
            <v>0</v>
          </cell>
          <cell r="BM854" t="str">
            <v>0</v>
          </cell>
          <cell r="BN854" t="str">
            <v>0</v>
          </cell>
          <cell r="BO854">
            <v>187.57</v>
          </cell>
          <cell r="BP854">
            <v>193.48</v>
          </cell>
          <cell r="BQ854">
            <v>193.48</v>
          </cell>
          <cell r="BR854">
            <v>193.48</v>
          </cell>
          <cell r="BS854">
            <v>193.48</v>
          </cell>
          <cell r="BT854">
            <v>193.48</v>
          </cell>
          <cell r="BU854" t="str">
            <v>0</v>
          </cell>
          <cell r="BV854" t="str">
            <v>0</v>
          </cell>
          <cell r="BW854" t="str">
            <v>0</v>
          </cell>
          <cell r="BX854" t="str">
            <v>0</v>
          </cell>
          <cell r="BY854" t="str">
            <v>0</v>
          </cell>
          <cell r="BZ854" t="str">
            <v>0</v>
          </cell>
          <cell r="CA854">
            <v>972.02</v>
          </cell>
          <cell r="CB854">
            <v>999.53</v>
          </cell>
          <cell r="CC854">
            <v>1004.72</v>
          </cell>
          <cell r="CD854">
            <v>948.75</v>
          </cell>
          <cell r="CE854">
            <v>946.67</v>
          </cell>
          <cell r="CF854">
            <v>933.2</v>
          </cell>
          <cell r="CG854" t="str">
            <v>0</v>
          </cell>
          <cell r="CH854" t="str">
            <v>0</v>
          </cell>
          <cell r="CI854" t="str">
            <v>0</v>
          </cell>
          <cell r="CJ854" t="str">
            <v>0</v>
          </cell>
          <cell r="CK854" t="str">
            <v>0</v>
          </cell>
          <cell r="CL854" t="str">
            <v>0</v>
          </cell>
          <cell r="CM854">
            <v>334.95</v>
          </cell>
          <cell r="CN854">
            <v>345.5</v>
          </cell>
          <cell r="CO854">
            <v>0</v>
          </cell>
          <cell r="CP854">
            <v>691</v>
          </cell>
          <cell r="CQ854">
            <v>345.5</v>
          </cell>
          <cell r="CR854">
            <v>0</v>
          </cell>
          <cell r="CS854" t="str">
            <v>0</v>
          </cell>
          <cell r="CT854" t="str">
            <v>0</v>
          </cell>
          <cell r="CU854" t="str">
            <v>0</v>
          </cell>
          <cell r="CV854" t="str">
            <v>0</v>
          </cell>
          <cell r="CW854" t="str">
            <v>0</v>
          </cell>
          <cell r="CX854" t="str">
            <v>0</v>
          </cell>
          <cell r="CY854" t="str">
            <v>0</v>
          </cell>
          <cell r="CZ854" t="str">
            <v>0</v>
          </cell>
          <cell r="DA854" t="str">
            <v>0</v>
          </cell>
          <cell r="DB854" t="str">
            <v>0</v>
          </cell>
          <cell r="DC854" t="str">
            <v>0</v>
          </cell>
          <cell r="DD854" t="str">
            <v>0</v>
          </cell>
          <cell r="DE854" t="str">
            <v>0</v>
          </cell>
          <cell r="DF854" t="str">
            <v>0</v>
          </cell>
          <cell r="DG854" t="str">
            <v>0</v>
          </cell>
          <cell r="DH854" t="str">
            <v>0</v>
          </cell>
          <cell r="DI854" t="str">
            <v>0</v>
          </cell>
          <cell r="DJ854" t="str">
            <v>0</v>
          </cell>
          <cell r="DK854" t="str">
            <v>0</v>
          </cell>
          <cell r="DL854" t="str">
            <v>0</v>
          </cell>
          <cell r="DM854" t="str">
            <v>0</v>
          </cell>
          <cell r="DN854" t="str">
            <v>0</v>
          </cell>
          <cell r="DO854" t="str">
            <v>0</v>
          </cell>
          <cell r="DP854" t="str">
            <v>0</v>
          </cell>
          <cell r="DQ854" t="str">
            <v>0</v>
          </cell>
          <cell r="DR854" t="str">
            <v>0</v>
          </cell>
          <cell r="DS854" t="str">
            <v>0</v>
          </cell>
          <cell r="DT854" t="str">
            <v>0</v>
          </cell>
          <cell r="DU854" t="str">
            <v>0</v>
          </cell>
          <cell r="DV854" t="str">
            <v>0</v>
          </cell>
          <cell r="DW854">
            <v>716.1099999999999</v>
          </cell>
          <cell r="DX854">
            <v>642.72</v>
          </cell>
          <cell r="DY854">
            <v>674.66</v>
          </cell>
          <cell r="DZ854">
            <v>706.6</v>
          </cell>
          <cell r="EA854">
            <v>738.55</v>
          </cell>
          <cell r="EB854">
            <v>642.72</v>
          </cell>
          <cell r="EC854" t="str">
            <v>0</v>
          </cell>
          <cell r="ED854" t="str">
            <v>0</v>
          </cell>
          <cell r="EE854" t="str">
            <v>0</v>
          </cell>
          <cell r="EF854" t="str">
            <v>0</v>
          </cell>
          <cell r="EG854" t="str">
            <v>0</v>
          </cell>
          <cell r="EH854" t="str">
            <v>0</v>
          </cell>
        </row>
        <row r="855">
          <cell r="AE855">
            <v>6885.25</v>
          </cell>
          <cell r="AF855">
            <v>6251.13</v>
          </cell>
          <cell r="AG855">
            <v>6792.61</v>
          </cell>
          <cell r="AH855">
            <v>6617.99</v>
          </cell>
          <cell r="AI855">
            <v>7287.62</v>
          </cell>
          <cell r="AJ855">
            <v>6300.97</v>
          </cell>
          <cell r="AK855">
            <v>6372.54</v>
          </cell>
          <cell r="AL855">
            <v>5731.39</v>
          </cell>
          <cell r="AM855">
            <v>6318.96</v>
          </cell>
          <cell r="AN855">
            <v>7231.41</v>
          </cell>
          <cell r="AO855">
            <v>6945.49</v>
          </cell>
          <cell r="AP855">
            <v>5842.31</v>
          </cell>
          <cell r="AQ855">
            <v>269.77999999999997</v>
          </cell>
          <cell r="AR855">
            <v>275.76</v>
          </cell>
          <cell r="AS855">
            <v>275.76</v>
          </cell>
          <cell r="AT855">
            <v>275.76</v>
          </cell>
          <cell r="AU855">
            <v>275.76</v>
          </cell>
          <cell r="AV855">
            <v>275.76</v>
          </cell>
          <cell r="AW855">
            <v>275.76</v>
          </cell>
          <cell r="AX855">
            <v>275.76</v>
          </cell>
          <cell r="AY855">
            <v>275.76</v>
          </cell>
          <cell r="AZ855">
            <v>275.76</v>
          </cell>
          <cell r="BA855">
            <v>275.76</v>
          </cell>
          <cell r="BB855">
            <v>275.76</v>
          </cell>
          <cell r="BC855">
            <v>3431.6</v>
          </cell>
          <cell r="BD855">
            <v>2773.7300000000005</v>
          </cell>
          <cell r="BE855">
            <v>3219.9199999999996</v>
          </cell>
          <cell r="BF855">
            <v>2954.05</v>
          </cell>
          <cell r="BG855">
            <v>3044.1800000000003</v>
          </cell>
          <cell r="BH855">
            <v>2773.7300000000005</v>
          </cell>
          <cell r="BI855">
            <v>3044.1800000000003</v>
          </cell>
          <cell r="BJ855">
            <v>3406.21</v>
          </cell>
          <cell r="BK855">
            <v>2863.8900000000003</v>
          </cell>
          <cell r="BL855">
            <v>3044.1800000000003</v>
          </cell>
          <cell r="BM855">
            <v>2863.8900000000003</v>
          </cell>
          <cell r="BN855">
            <v>2954.05</v>
          </cell>
          <cell r="BO855">
            <v>203.44</v>
          </cell>
          <cell r="BP855">
            <v>209.84</v>
          </cell>
          <cell r="BQ855">
            <v>209.84</v>
          </cell>
          <cell r="BR855">
            <v>209.84</v>
          </cell>
          <cell r="BS855">
            <v>209.84</v>
          </cell>
          <cell r="BT855">
            <v>209.84</v>
          </cell>
          <cell r="BU855">
            <v>209.84</v>
          </cell>
          <cell r="BV855">
            <v>209.84</v>
          </cell>
          <cell r="BW855">
            <v>209.84</v>
          </cell>
          <cell r="BX855">
            <v>209.84</v>
          </cell>
          <cell r="BY855">
            <v>209.84</v>
          </cell>
          <cell r="BZ855">
            <v>209.84</v>
          </cell>
          <cell r="CA855">
            <v>1054.24</v>
          </cell>
          <cell r="CB855">
            <v>1084.07</v>
          </cell>
          <cell r="CC855">
            <v>1089.7</v>
          </cell>
          <cell r="CD855">
            <v>1028.99</v>
          </cell>
          <cell r="CE855">
            <v>1026.74</v>
          </cell>
          <cell r="CF855">
            <v>1012.13</v>
          </cell>
          <cell r="CG855">
            <v>1034.6099999999999</v>
          </cell>
          <cell r="CH855">
            <v>1005.38</v>
          </cell>
          <cell r="CI855">
            <v>993.02</v>
          </cell>
          <cell r="CJ855">
            <v>996.39</v>
          </cell>
          <cell r="CK855">
            <v>993.02</v>
          </cell>
          <cell r="CL855">
            <v>1016.62</v>
          </cell>
          <cell r="CM855">
            <v>363.28</v>
          </cell>
          <cell r="CN855">
            <v>374.72</v>
          </cell>
          <cell r="CO855">
            <v>0</v>
          </cell>
          <cell r="CP855">
            <v>749.45</v>
          </cell>
          <cell r="CQ855">
            <v>374.72</v>
          </cell>
          <cell r="CR855">
            <v>0</v>
          </cell>
          <cell r="CS855">
            <v>374.72</v>
          </cell>
          <cell r="CT855">
            <v>374.72</v>
          </cell>
          <cell r="CU855">
            <v>374.72</v>
          </cell>
          <cell r="CV855">
            <v>374.72</v>
          </cell>
          <cell r="CW855">
            <v>0</v>
          </cell>
          <cell r="CX855">
            <v>749.45</v>
          </cell>
          <cell r="CY855">
            <v>208.89</v>
          </cell>
          <cell r="CZ855">
            <v>187.36</v>
          </cell>
          <cell r="DA855">
            <v>196.73</v>
          </cell>
          <cell r="DB855">
            <v>206.1</v>
          </cell>
          <cell r="DC855">
            <v>215.47</v>
          </cell>
          <cell r="DD855">
            <v>187.36</v>
          </cell>
          <cell r="DE855">
            <v>215.47</v>
          </cell>
          <cell r="DF855">
            <v>206.1</v>
          </cell>
          <cell r="DG855">
            <v>196.73</v>
          </cell>
          <cell r="DH855">
            <v>215.47</v>
          </cell>
          <cell r="DI855">
            <v>196.73</v>
          </cell>
          <cell r="DJ855">
            <v>206.1</v>
          </cell>
          <cell r="DK855" t="str">
            <v>0</v>
          </cell>
          <cell r="DL855" t="str">
            <v>0</v>
          </cell>
          <cell r="DM855" t="str">
            <v>0</v>
          </cell>
          <cell r="DN855" t="str">
            <v>0</v>
          </cell>
          <cell r="DO855" t="str">
            <v>0</v>
          </cell>
          <cell r="DP855" t="str">
            <v>0</v>
          </cell>
          <cell r="DQ855" t="str">
            <v>0</v>
          </cell>
          <cell r="DR855" t="str">
            <v>0</v>
          </cell>
          <cell r="DS855" t="str">
            <v>0</v>
          </cell>
          <cell r="DT855" t="str">
            <v>0</v>
          </cell>
          <cell r="DU855" t="str">
            <v>0</v>
          </cell>
          <cell r="DV855" t="str">
            <v>0</v>
          </cell>
          <cell r="DW855">
            <v>797.49</v>
          </cell>
          <cell r="DX855">
            <v>718.43999999999994</v>
          </cell>
          <cell r="DY855">
            <v>753.09</v>
          </cell>
          <cell r="DZ855">
            <v>787.72</v>
          </cell>
          <cell r="EA855">
            <v>822.36999999999989</v>
          </cell>
          <cell r="EB855">
            <v>581.13</v>
          </cell>
          <cell r="EC855">
            <v>173.44</v>
          </cell>
          <cell r="ED855">
            <v>166.13</v>
          </cell>
          <cell r="EE855">
            <v>158.83000000000001</v>
          </cell>
          <cell r="EF855">
            <v>173.44</v>
          </cell>
          <cell r="EG855">
            <v>158.83000000000001</v>
          </cell>
          <cell r="EH855">
            <v>166.13</v>
          </cell>
        </row>
        <row r="856">
          <cell r="AE856">
            <v>6885.25</v>
          </cell>
          <cell r="AF856">
            <v>6251.13</v>
          </cell>
          <cell r="AG856">
            <v>6792.61</v>
          </cell>
          <cell r="AH856">
            <v>6617.99</v>
          </cell>
          <cell r="AI856">
            <v>7287.62</v>
          </cell>
          <cell r="AJ856">
            <v>6300.97</v>
          </cell>
          <cell r="AK856">
            <v>6372.54</v>
          </cell>
          <cell r="AL856">
            <v>5731.39</v>
          </cell>
          <cell r="AM856">
            <v>6318.96</v>
          </cell>
          <cell r="AN856">
            <v>7231.41</v>
          </cell>
          <cell r="AO856">
            <v>6945.49</v>
          </cell>
          <cell r="AP856">
            <v>5842.31</v>
          </cell>
          <cell r="AQ856">
            <v>269.77999999999997</v>
          </cell>
          <cell r="AR856">
            <v>275.76</v>
          </cell>
          <cell r="AS856">
            <v>275.76</v>
          </cell>
          <cell r="AT856">
            <v>275.76</v>
          </cell>
          <cell r="AU856">
            <v>275.76</v>
          </cell>
          <cell r="AV856">
            <v>275.76</v>
          </cell>
          <cell r="AW856">
            <v>275.76</v>
          </cell>
          <cell r="AX856">
            <v>275.76</v>
          </cell>
          <cell r="AY856">
            <v>275.76</v>
          </cell>
          <cell r="AZ856">
            <v>275.76</v>
          </cell>
          <cell r="BA856">
            <v>275.76</v>
          </cell>
          <cell r="BB856">
            <v>275.76</v>
          </cell>
          <cell r="BC856">
            <v>3431.6</v>
          </cell>
          <cell r="BD856">
            <v>2773.7300000000005</v>
          </cell>
          <cell r="BE856">
            <v>3219.9199999999996</v>
          </cell>
          <cell r="BF856">
            <v>2954.05</v>
          </cell>
          <cell r="BG856">
            <v>3044.1800000000003</v>
          </cell>
          <cell r="BH856">
            <v>2773.7300000000005</v>
          </cell>
          <cell r="BI856">
            <v>3044.1800000000003</v>
          </cell>
          <cell r="BJ856">
            <v>3406.21</v>
          </cell>
          <cell r="BK856">
            <v>2863.8900000000003</v>
          </cell>
          <cell r="BL856">
            <v>3044.1800000000003</v>
          </cell>
          <cell r="BM856">
            <v>2863.8900000000003</v>
          </cell>
          <cell r="BN856">
            <v>2954.05</v>
          </cell>
          <cell r="BO856">
            <v>203.44</v>
          </cell>
          <cell r="BP856">
            <v>209.84</v>
          </cell>
          <cell r="BQ856">
            <v>209.84</v>
          </cell>
          <cell r="BR856">
            <v>209.84</v>
          </cell>
          <cell r="BS856">
            <v>209.84</v>
          </cell>
          <cell r="BT856">
            <v>209.84</v>
          </cell>
          <cell r="BU856">
            <v>209.84</v>
          </cell>
          <cell r="BV856">
            <v>209.84</v>
          </cell>
          <cell r="BW856">
            <v>209.84</v>
          </cell>
          <cell r="BX856">
            <v>209.84</v>
          </cell>
          <cell r="BY856">
            <v>209.84</v>
          </cell>
          <cell r="BZ856">
            <v>209.84</v>
          </cell>
          <cell r="CA856">
            <v>1054.24</v>
          </cell>
          <cell r="CB856">
            <v>1084.07</v>
          </cell>
          <cell r="CC856">
            <v>1089.7</v>
          </cell>
          <cell r="CD856">
            <v>1028.99</v>
          </cell>
          <cell r="CE856">
            <v>1026.74</v>
          </cell>
          <cell r="CF856">
            <v>1012.13</v>
          </cell>
          <cell r="CG856">
            <v>1034.6099999999999</v>
          </cell>
          <cell r="CH856">
            <v>1005.38</v>
          </cell>
          <cell r="CI856">
            <v>993.02</v>
          </cell>
          <cell r="CJ856">
            <v>996.39</v>
          </cell>
          <cell r="CK856">
            <v>993.02</v>
          </cell>
          <cell r="CL856">
            <v>1016.62</v>
          </cell>
          <cell r="CM856">
            <v>363.28</v>
          </cell>
          <cell r="CN856">
            <v>374.72</v>
          </cell>
          <cell r="CO856">
            <v>0</v>
          </cell>
          <cell r="CP856">
            <v>749.45</v>
          </cell>
          <cell r="CQ856">
            <v>374.72</v>
          </cell>
          <cell r="CR856">
            <v>0</v>
          </cell>
          <cell r="CS856">
            <v>374.72</v>
          </cell>
          <cell r="CT856">
            <v>374.72</v>
          </cell>
          <cell r="CU856">
            <v>374.72</v>
          </cell>
          <cell r="CV856">
            <v>374.72</v>
          </cell>
          <cell r="CW856">
            <v>0</v>
          </cell>
          <cell r="CX856">
            <v>749.45</v>
          </cell>
          <cell r="CY856">
            <v>208.89</v>
          </cell>
          <cell r="CZ856">
            <v>187.36</v>
          </cell>
          <cell r="DA856">
            <v>196.73</v>
          </cell>
          <cell r="DB856">
            <v>206.1</v>
          </cell>
          <cell r="DC856">
            <v>215.47</v>
          </cell>
          <cell r="DD856">
            <v>187.36</v>
          </cell>
          <cell r="DE856">
            <v>215.47</v>
          </cell>
          <cell r="DF856">
            <v>206.1</v>
          </cell>
          <cell r="DG856">
            <v>196.73</v>
          </cell>
          <cell r="DH856">
            <v>215.47</v>
          </cell>
          <cell r="DI856">
            <v>196.73</v>
          </cell>
          <cell r="DJ856">
            <v>206.1</v>
          </cell>
          <cell r="DK856" t="str">
            <v>0</v>
          </cell>
          <cell r="DL856" t="str">
            <v>0</v>
          </cell>
          <cell r="DM856" t="str">
            <v>0</v>
          </cell>
          <cell r="DN856" t="str">
            <v>0</v>
          </cell>
          <cell r="DO856" t="str">
            <v>0</v>
          </cell>
          <cell r="DP856" t="str">
            <v>0</v>
          </cell>
          <cell r="DQ856" t="str">
            <v>0</v>
          </cell>
          <cell r="DR856" t="str">
            <v>0</v>
          </cell>
          <cell r="DS856" t="str">
            <v>0</v>
          </cell>
          <cell r="DT856" t="str">
            <v>0</v>
          </cell>
          <cell r="DU856" t="str">
            <v>0</v>
          </cell>
          <cell r="DV856" t="str">
            <v>0</v>
          </cell>
          <cell r="DW856">
            <v>797.49</v>
          </cell>
          <cell r="DX856">
            <v>718.43999999999994</v>
          </cell>
          <cell r="DY856">
            <v>753.09</v>
          </cell>
          <cell r="DZ856">
            <v>787.72</v>
          </cell>
          <cell r="EA856">
            <v>822.36999999999989</v>
          </cell>
          <cell r="EB856">
            <v>581.13</v>
          </cell>
          <cell r="EC856">
            <v>173.44</v>
          </cell>
          <cell r="ED856">
            <v>166.13</v>
          </cell>
          <cell r="EE856">
            <v>158.83000000000001</v>
          </cell>
          <cell r="EF856">
            <v>173.44</v>
          </cell>
          <cell r="EG856">
            <v>158.83000000000001</v>
          </cell>
          <cell r="EH856">
            <v>166.13</v>
          </cell>
        </row>
        <row r="857">
          <cell r="AE857">
            <v>6061.93</v>
          </cell>
          <cell r="AF857">
            <v>5503.65</v>
          </cell>
          <cell r="AG857">
            <v>5980.37</v>
          </cell>
          <cell r="AH857">
            <v>5826.63</v>
          </cell>
          <cell r="AI857">
            <v>6416.19</v>
          </cell>
          <cell r="AJ857">
            <v>5547.52</v>
          </cell>
          <cell r="AK857">
            <v>5610.54</v>
          </cell>
          <cell r="AL857">
            <v>5046.05</v>
          </cell>
          <cell r="AM857">
            <v>5563.36</v>
          </cell>
          <cell r="AN857">
            <v>6366.7</v>
          </cell>
          <cell r="AO857">
            <v>6114.98</v>
          </cell>
          <cell r="AP857">
            <v>5143.71</v>
          </cell>
          <cell r="AQ857">
            <v>4.17</v>
          </cell>
          <cell r="AR857">
            <v>4.17</v>
          </cell>
          <cell r="AS857">
            <v>4.17</v>
          </cell>
          <cell r="AT857">
            <v>4.17</v>
          </cell>
          <cell r="AU857">
            <v>4.17</v>
          </cell>
          <cell r="AV857">
            <v>4.17</v>
          </cell>
          <cell r="AW857">
            <v>4.17</v>
          </cell>
          <cell r="AX857">
            <v>4.17</v>
          </cell>
          <cell r="AY857">
            <v>4.17</v>
          </cell>
          <cell r="AZ857">
            <v>4.17</v>
          </cell>
          <cell r="BA857">
            <v>4.17</v>
          </cell>
          <cell r="BB857">
            <v>4.17</v>
          </cell>
          <cell r="BC857">
            <v>2890.31</v>
          </cell>
          <cell r="BD857">
            <v>2334.77</v>
          </cell>
          <cell r="BE857">
            <v>2414.1499999999996</v>
          </cell>
          <cell r="BF857">
            <v>2493.5300000000002</v>
          </cell>
          <cell r="BG857">
            <v>2572.9</v>
          </cell>
          <cell r="BH857">
            <v>2334.77</v>
          </cell>
          <cell r="BI857">
            <v>2572.9</v>
          </cell>
          <cell r="BJ857">
            <v>2866.6800000000003</v>
          </cell>
          <cell r="BK857">
            <v>2414.1499999999996</v>
          </cell>
          <cell r="BL857">
            <v>2572.9</v>
          </cell>
          <cell r="BM857">
            <v>2414.1499999999996</v>
          </cell>
          <cell r="BN857">
            <v>2493.5300000000002</v>
          </cell>
          <cell r="BO857">
            <v>179.11</v>
          </cell>
          <cell r="BP857">
            <v>184.75</v>
          </cell>
          <cell r="BQ857">
            <v>184.75</v>
          </cell>
          <cell r="BR857">
            <v>184.75</v>
          </cell>
          <cell r="BS857">
            <v>184.75</v>
          </cell>
          <cell r="BT857">
            <v>184.75</v>
          </cell>
          <cell r="BU857">
            <v>184.75</v>
          </cell>
          <cell r="BV857">
            <v>184.75</v>
          </cell>
          <cell r="BW857">
            <v>184.75</v>
          </cell>
          <cell r="BX857">
            <v>184.75</v>
          </cell>
          <cell r="BY857">
            <v>184.75</v>
          </cell>
          <cell r="BZ857">
            <v>184.75</v>
          </cell>
          <cell r="CA857">
            <v>928.18</v>
          </cell>
          <cell r="CB857">
            <v>954.44</v>
          </cell>
          <cell r="CC857">
            <v>959.39</v>
          </cell>
          <cell r="CD857">
            <v>905.95</v>
          </cell>
          <cell r="CE857">
            <v>903.97</v>
          </cell>
          <cell r="CF857">
            <v>891.1</v>
          </cell>
          <cell r="CG857">
            <v>910.9</v>
          </cell>
          <cell r="CH857">
            <v>885.16</v>
          </cell>
          <cell r="CI857">
            <v>874.28</v>
          </cell>
          <cell r="CJ857">
            <v>877.24</v>
          </cell>
          <cell r="CK857">
            <v>874.28</v>
          </cell>
          <cell r="CL857">
            <v>895.06</v>
          </cell>
          <cell r="CM857">
            <v>319.83999999999997</v>
          </cell>
          <cell r="CN857">
            <v>329.92</v>
          </cell>
          <cell r="CO857">
            <v>0</v>
          </cell>
          <cell r="CP857">
            <v>659.83</v>
          </cell>
          <cell r="CQ857">
            <v>329.92</v>
          </cell>
          <cell r="CR857">
            <v>0</v>
          </cell>
          <cell r="CS857">
            <v>329.92</v>
          </cell>
          <cell r="CT857">
            <v>329.92</v>
          </cell>
          <cell r="CU857">
            <v>329.92</v>
          </cell>
          <cell r="CV857">
            <v>329.92</v>
          </cell>
          <cell r="CW857">
            <v>0</v>
          </cell>
          <cell r="CX857">
            <v>659.83</v>
          </cell>
          <cell r="CY857" t="str">
            <v>0</v>
          </cell>
          <cell r="CZ857" t="str">
            <v>0</v>
          </cell>
          <cell r="DA857" t="str">
            <v>0</v>
          </cell>
          <cell r="DB857" t="str">
            <v>0</v>
          </cell>
          <cell r="DC857" t="str">
            <v>0</v>
          </cell>
          <cell r="DD857" t="str">
            <v>0</v>
          </cell>
          <cell r="DE857" t="str">
            <v>0</v>
          </cell>
          <cell r="DF857" t="str">
            <v>0</v>
          </cell>
          <cell r="DG857" t="str">
            <v>0</v>
          </cell>
          <cell r="DH857" t="str">
            <v>0</v>
          </cell>
          <cell r="DI857" t="str">
            <v>0</v>
          </cell>
          <cell r="DJ857" t="str">
            <v>0</v>
          </cell>
          <cell r="DK857" t="str">
            <v>0</v>
          </cell>
          <cell r="DL857" t="str">
            <v>0</v>
          </cell>
          <cell r="DM857" t="str">
            <v>0</v>
          </cell>
          <cell r="DN857" t="str">
            <v>0</v>
          </cell>
          <cell r="DO857" t="str">
            <v>0</v>
          </cell>
          <cell r="DP857" t="str">
            <v>0</v>
          </cell>
          <cell r="DQ857" t="str">
            <v>0</v>
          </cell>
          <cell r="DR857" t="str">
            <v>0</v>
          </cell>
          <cell r="DS857" t="str">
            <v>0</v>
          </cell>
          <cell r="DT857" t="str">
            <v>0</v>
          </cell>
          <cell r="DU857" t="str">
            <v>0</v>
          </cell>
          <cell r="DV857" t="str">
            <v>0</v>
          </cell>
          <cell r="DW857">
            <v>680.55</v>
          </cell>
          <cell r="DX857">
            <v>610.46</v>
          </cell>
          <cell r="DY857">
            <v>640.96</v>
          </cell>
          <cell r="DZ857">
            <v>671.46</v>
          </cell>
          <cell r="EA857">
            <v>701.97</v>
          </cell>
          <cell r="EB857">
            <v>610.46</v>
          </cell>
          <cell r="EC857">
            <v>548.65</v>
          </cell>
          <cell r="ED857">
            <v>141.61000000000001</v>
          </cell>
          <cell r="EE857">
            <v>135.18</v>
          </cell>
          <cell r="EF857">
            <v>148.05000000000001</v>
          </cell>
          <cell r="EG857">
            <v>135.18</v>
          </cell>
          <cell r="EH857">
            <v>141.61000000000001</v>
          </cell>
        </row>
        <row r="858">
          <cell r="AE858">
            <v>6885.25</v>
          </cell>
          <cell r="AF858">
            <v>6251.13</v>
          </cell>
          <cell r="AG858">
            <v>6792.61</v>
          </cell>
          <cell r="AH858">
            <v>6617.99</v>
          </cell>
          <cell r="AI858">
            <v>7287.62</v>
          </cell>
          <cell r="AJ858">
            <v>6300.97</v>
          </cell>
          <cell r="AK858">
            <v>6372.54</v>
          </cell>
          <cell r="AL858">
            <v>5731.39</v>
          </cell>
          <cell r="AM858">
            <v>6318.96</v>
          </cell>
          <cell r="AN858">
            <v>7231.41</v>
          </cell>
          <cell r="AO858">
            <v>6945.49</v>
          </cell>
          <cell r="AP858">
            <v>5842.31</v>
          </cell>
          <cell r="AQ858">
            <v>269.77999999999997</v>
          </cell>
          <cell r="AR858">
            <v>275.76</v>
          </cell>
          <cell r="AS858">
            <v>275.76</v>
          </cell>
          <cell r="AT858">
            <v>275.76</v>
          </cell>
          <cell r="AU858">
            <v>275.76</v>
          </cell>
          <cell r="AV858">
            <v>275.76</v>
          </cell>
          <cell r="AW858">
            <v>275.76</v>
          </cell>
          <cell r="AX858">
            <v>275.76</v>
          </cell>
          <cell r="AY858">
            <v>275.76</v>
          </cell>
          <cell r="AZ858">
            <v>275.76</v>
          </cell>
          <cell r="BA858">
            <v>275.76</v>
          </cell>
          <cell r="BB858">
            <v>275.76</v>
          </cell>
          <cell r="BC858">
            <v>3431.6</v>
          </cell>
          <cell r="BD858">
            <v>2773.7300000000005</v>
          </cell>
          <cell r="BE858">
            <v>3219.9199999999996</v>
          </cell>
          <cell r="BF858">
            <v>2954.05</v>
          </cell>
          <cell r="BG858">
            <v>3044.1800000000003</v>
          </cell>
          <cell r="BH858">
            <v>2773.7300000000005</v>
          </cell>
          <cell r="BI858">
            <v>3044.1800000000003</v>
          </cell>
          <cell r="BJ858">
            <v>3406.21</v>
          </cell>
          <cell r="BK858">
            <v>2863.8900000000003</v>
          </cell>
          <cell r="BL858">
            <v>3044.1800000000003</v>
          </cell>
          <cell r="BM858">
            <v>2863.8900000000003</v>
          </cell>
          <cell r="BN858">
            <v>2954.05</v>
          </cell>
          <cell r="BO858">
            <v>203.44</v>
          </cell>
          <cell r="BP858">
            <v>209.84</v>
          </cell>
          <cell r="BQ858">
            <v>209.84</v>
          </cell>
          <cell r="BR858">
            <v>209.84</v>
          </cell>
          <cell r="BS858">
            <v>209.84</v>
          </cell>
          <cell r="BT858">
            <v>209.84</v>
          </cell>
          <cell r="BU858">
            <v>209.84</v>
          </cell>
          <cell r="BV858">
            <v>209.84</v>
          </cell>
          <cell r="BW858">
            <v>209.84</v>
          </cell>
          <cell r="BX858">
            <v>209.84</v>
          </cell>
          <cell r="BY858">
            <v>209.84</v>
          </cell>
          <cell r="BZ858">
            <v>209.84</v>
          </cell>
          <cell r="CA858">
            <v>1054.24</v>
          </cell>
          <cell r="CB858">
            <v>1084.07</v>
          </cell>
          <cell r="CC858">
            <v>1089.7</v>
          </cell>
          <cell r="CD858">
            <v>1028.99</v>
          </cell>
          <cell r="CE858">
            <v>1026.74</v>
          </cell>
          <cell r="CF858">
            <v>1012.13</v>
          </cell>
          <cell r="CG858">
            <v>1034.6099999999999</v>
          </cell>
          <cell r="CH858">
            <v>1005.38</v>
          </cell>
          <cell r="CI858">
            <v>993.02</v>
          </cell>
          <cell r="CJ858">
            <v>996.39</v>
          </cell>
          <cell r="CK858">
            <v>993.02</v>
          </cell>
          <cell r="CL858">
            <v>1016.62</v>
          </cell>
          <cell r="CM858">
            <v>363.28</v>
          </cell>
          <cell r="CN858">
            <v>374.72</v>
          </cell>
          <cell r="CO858">
            <v>0</v>
          </cell>
          <cell r="CP858">
            <v>749.45</v>
          </cell>
          <cell r="CQ858">
            <v>374.72</v>
          </cell>
          <cell r="CR858">
            <v>0</v>
          </cell>
          <cell r="CS858">
            <v>374.72</v>
          </cell>
          <cell r="CT858">
            <v>374.72</v>
          </cell>
          <cell r="CU858">
            <v>374.72</v>
          </cell>
          <cell r="CV858">
            <v>374.72</v>
          </cell>
          <cell r="CW858">
            <v>0</v>
          </cell>
          <cell r="CX858">
            <v>749.45</v>
          </cell>
          <cell r="CY858">
            <v>208.89</v>
          </cell>
          <cell r="CZ858">
            <v>187.36</v>
          </cell>
          <cell r="DA858">
            <v>196.73</v>
          </cell>
          <cell r="DB858">
            <v>206.1</v>
          </cell>
          <cell r="DC858">
            <v>215.47</v>
          </cell>
          <cell r="DD858">
            <v>187.36</v>
          </cell>
          <cell r="DE858">
            <v>215.47</v>
          </cell>
          <cell r="DF858">
            <v>206.1</v>
          </cell>
          <cell r="DG858">
            <v>196.73</v>
          </cell>
          <cell r="DH858">
            <v>215.47</v>
          </cell>
          <cell r="DI858">
            <v>196.73</v>
          </cell>
          <cell r="DJ858">
            <v>206.1</v>
          </cell>
          <cell r="DK858" t="str">
            <v>0</v>
          </cell>
          <cell r="DL858" t="str">
            <v>0</v>
          </cell>
          <cell r="DM858" t="str">
            <v>0</v>
          </cell>
          <cell r="DN858" t="str">
            <v>0</v>
          </cell>
          <cell r="DO858" t="str">
            <v>0</v>
          </cell>
          <cell r="DP858" t="str">
            <v>0</v>
          </cell>
          <cell r="DQ858" t="str">
            <v>0</v>
          </cell>
          <cell r="DR858" t="str">
            <v>0</v>
          </cell>
          <cell r="DS858" t="str">
            <v>0</v>
          </cell>
          <cell r="DT858" t="str">
            <v>0</v>
          </cell>
          <cell r="DU858" t="str">
            <v>0</v>
          </cell>
          <cell r="DV858" t="str">
            <v>0</v>
          </cell>
          <cell r="DW858">
            <v>797.49</v>
          </cell>
          <cell r="DX858">
            <v>718.43999999999994</v>
          </cell>
          <cell r="DY858">
            <v>753.09</v>
          </cell>
          <cell r="DZ858">
            <v>787.72</v>
          </cell>
          <cell r="EA858">
            <v>822.36999999999989</v>
          </cell>
          <cell r="EB858">
            <v>581.13</v>
          </cell>
          <cell r="EC858">
            <v>173.44</v>
          </cell>
          <cell r="ED858">
            <v>166.13</v>
          </cell>
          <cell r="EE858">
            <v>158.83000000000001</v>
          </cell>
          <cell r="EF858">
            <v>173.44</v>
          </cell>
          <cell r="EG858">
            <v>158.83000000000001</v>
          </cell>
          <cell r="EH858">
            <v>166.13</v>
          </cell>
        </row>
        <row r="859">
          <cell r="AE859">
            <v>6061.93</v>
          </cell>
          <cell r="AF859">
            <v>5503.65</v>
          </cell>
          <cell r="AG859">
            <v>5980.37</v>
          </cell>
          <cell r="AH859">
            <v>5826.63</v>
          </cell>
          <cell r="AI859">
            <v>6416.19</v>
          </cell>
          <cell r="AJ859">
            <v>5547.52</v>
          </cell>
          <cell r="AK859">
            <v>5610.54</v>
          </cell>
          <cell r="AL859">
            <v>5046.05</v>
          </cell>
          <cell r="AM859">
            <v>5563.36</v>
          </cell>
          <cell r="AN859">
            <v>6366.7</v>
          </cell>
          <cell r="AO859">
            <v>6114.98</v>
          </cell>
          <cell r="AP859">
            <v>5143.71</v>
          </cell>
          <cell r="AQ859">
            <v>20</v>
          </cell>
          <cell r="AR859">
            <v>20</v>
          </cell>
          <cell r="AS859">
            <v>20</v>
          </cell>
          <cell r="AT859">
            <v>20</v>
          </cell>
          <cell r="AU859">
            <v>20</v>
          </cell>
          <cell r="AV859">
            <v>20</v>
          </cell>
          <cell r="AW859">
            <v>20</v>
          </cell>
          <cell r="AX859">
            <v>20</v>
          </cell>
          <cell r="AY859">
            <v>20</v>
          </cell>
          <cell r="AZ859">
            <v>20</v>
          </cell>
          <cell r="BA859">
            <v>20</v>
          </cell>
          <cell r="BB859">
            <v>20</v>
          </cell>
          <cell r="BC859">
            <v>2894.12</v>
          </cell>
          <cell r="BD859">
            <v>2338.58</v>
          </cell>
          <cell r="BE859">
            <v>2417.9700000000003</v>
          </cell>
          <cell r="BF859">
            <v>2497.34</v>
          </cell>
          <cell r="BG859">
            <v>2576.7199999999998</v>
          </cell>
          <cell r="BH859">
            <v>2338.58</v>
          </cell>
          <cell r="BI859">
            <v>2576.7199999999998</v>
          </cell>
          <cell r="BJ859">
            <v>2870.4900000000002</v>
          </cell>
          <cell r="BK859">
            <v>2417.9700000000003</v>
          </cell>
          <cell r="BL859">
            <v>2576.7199999999998</v>
          </cell>
          <cell r="BM859">
            <v>2417.9700000000003</v>
          </cell>
          <cell r="BN859">
            <v>2497.34</v>
          </cell>
          <cell r="BO859">
            <v>179.11</v>
          </cell>
          <cell r="BP859">
            <v>184.75</v>
          </cell>
          <cell r="BQ859">
            <v>184.75</v>
          </cell>
          <cell r="BR859">
            <v>184.75</v>
          </cell>
          <cell r="BS859">
            <v>184.75</v>
          </cell>
          <cell r="BT859">
            <v>184.75</v>
          </cell>
          <cell r="BU859">
            <v>184.75</v>
          </cell>
          <cell r="BV859">
            <v>184.75</v>
          </cell>
          <cell r="BW859">
            <v>184.75</v>
          </cell>
          <cell r="BX859">
            <v>184.75</v>
          </cell>
          <cell r="BY859">
            <v>184.75</v>
          </cell>
          <cell r="BZ859">
            <v>184.75</v>
          </cell>
          <cell r="CA859">
            <v>928.18</v>
          </cell>
          <cell r="CB859">
            <v>954.44</v>
          </cell>
          <cell r="CC859">
            <v>959.39</v>
          </cell>
          <cell r="CD859">
            <v>905.95</v>
          </cell>
          <cell r="CE859">
            <v>903.97</v>
          </cell>
          <cell r="CF859">
            <v>891.1</v>
          </cell>
          <cell r="CG859">
            <v>910.9</v>
          </cell>
          <cell r="CH859">
            <v>885.16</v>
          </cell>
          <cell r="CI859">
            <v>874.28</v>
          </cell>
          <cell r="CJ859">
            <v>877.24</v>
          </cell>
          <cell r="CK859">
            <v>874.28</v>
          </cell>
          <cell r="CL859">
            <v>895.06</v>
          </cell>
          <cell r="CM859">
            <v>319.83999999999997</v>
          </cell>
          <cell r="CN859">
            <v>329.92</v>
          </cell>
          <cell r="CO859">
            <v>0</v>
          </cell>
          <cell r="CP859">
            <v>659.83</v>
          </cell>
          <cell r="CQ859">
            <v>329.92</v>
          </cell>
          <cell r="CR859">
            <v>0</v>
          </cell>
          <cell r="CS859">
            <v>329.92</v>
          </cell>
          <cell r="CT859">
            <v>329.92</v>
          </cell>
          <cell r="CU859">
            <v>329.92</v>
          </cell>
          <cell r="CV859">
            <v>329.92</v>
          </cell>
          <cell r="CW859">
            <v>0</v>
          </cell>
          <cell r="CX859">
            <v>659.83</v>
          </cell>
          <cell r="CY859" t="str">
            <v>0</v>
          </cell>
          <cell r="CZ859" t="str">
            <v>0</v>
          </cell>
          <cell r="DA859" t="str">
            <v>0</v>
          </cell>
          <cell r="DB859" t="str">
            <v>0</v>
          </cell>
          <cell r="DC859" t="str">
            <v>0</v>
          </cell>
          <cell r="DD859" t="str">
            <v>0</v>
          </cell>
          <cell r="DE859" t="str">
            <v>0</v>
          </cell>
          <cell r="DF859" t="str">
            <v>0</v>
          </cell>
          <cell r="DG859" t="str">
            <v>0</v>
          </cell>
          <cell r="DH859" t="str">
            <v>0</v>
          </cell>
          <cell r="DI859" t="str">
            <v>0</v>
          </cell>
          <cell r="DJ859" t="str">
            <v>0</v>
          </cell>
          <cell r="DK859" t="str">
            <v>0</v>
          </cell>
          <cell r="DL859" t="str">
            <v>0</v>
          </cell>
          <cell r="DM859" t="str">
            <v>0</v>
          </cell>
          <cell r="DN859" t="str">
            <v>0</v>
          </cell>
          <cell r="DO859" t="str">
            <v>0</v>
          </cell>
          <cell r="DP859" t="str">
            <v>0</v>
          </cell>
          <cell r="DQ859" t="str">
            <v>0</v>
          </cell>
          <cell r="DR859" t="str">
            <v>0</v>
          </cell>
          <cell r="DS859" t="str">
            <v>0</v>
          </cell>
          <cell r="DT859" t="str">
            <v>0</v>
          </cell>
          <cell r="DU859" t="str">
            <v>0</v>
          </cell>
          <cell r="DV859" t="str">
            <v>0</v>
          </cell>
          <cell r="DW859">
            <v>682.0200000000001</v>
          </cell>
          <cell r="DX859">
            <v>611.94000000000005</v>
          </cell>
          <cell r="DY859">
            <v>642.44000000000005</v>
          </cell>
          <cell r="DZ859">
            <v>672.93</v>
          </cell>
          <cell r="EA859">
            <v>703.44</v>
          </cell>
          <cell r="EB859">
            <v>611.94000000000005</v>
          </cell>
          <cell r="EC859">
            <v>542</v>
          </cell>
          <cell r="ED859">
            <v>141.91999999999999</v>
          </cell>
          <cell r="EE859">
            <v>135.49</v>
          </cell>
          <cell r="EF859">
            <v>148.36000000000001</v>
          </cell>
          <cell r="EG859">
            <v>135.49</v>
          </cell>
          <cell r="EH859">
            <v>141.91999999999999</v>
          </cell>
        </row>
        <row r="860">
          <cell r="AE860">
            <v>6348.31</v>
          </cell>
          <cell r="AF860">
            <v>5763.65</v>
          </cell>
          <cell r="AG860">
            <v>6262.9</v>
          </cell>
          <cell r="AH860">
            <v>6101.89</v>
          </cell>
          <cell r="AI860">
            <v>6719.31</v>
          </cell>
          <cell r="AJ860">
            <v>5809.6</v>
          </cell>
          <cell r="AK860">
            <v>5875.59</v>
          </cell>
          <cell r="AL860">
            <v>5284.44</v>
          </cell>
          <cell r="AM860">
            <v>5826.19</v>
          </cell>
          <cell r="AN860">
            <v>6667.48</v>
          </cell>
          <cell r="AO860">
            <v>6403.86</v>
          </cell>
          <cell r="AP860">
            <v>5386.71</v>
          </cell>
          <cell r="AQ860">
            <v>22.69</v>
          </cell>
          <cell r="AR860">
            <v>22.69</v>
          </cell>
          <cell r="AS860">
            <v>22.69</v>
          </cell>
          <cell r="AT860">
            <v>22.69</v>
          </cell>
          <cell r="AU860">
            <v>22.69</v>
          </cell>
          <cell r="AV860">
            <v>22.69</v>
          </cell>
          <cell r="AW860">
            <v>22.69</v>
          </cell>
          <cell r="AX860">
            <v>22.69</v>
          </cell>
          <cell r="AY860">
            <v>22.69</v>
          </cell>
          <cell r="AZ860">
            <v>22.69</v>
          </cell>
          <cell r="BA860">
            <v>22.69</v>
          </cell>
          <cell r="BB860">
            <v>22.69</v>
          </cell>
          <cell r="BC860">
            <v>3047.0199999999995</v>
          </cell>
          <cell r="BD860">
            <v>2460</v>
          </cell>
          <cell r="BE860">
            <v>2543.11</v>
          </cell>
          <cell r="BF860">
            <v>2626.24</v>
          </cell>
          <cell r="BG860">
            <v>2709.3500000000004</v>
          </cell>
          <cell r="BH860">
            <v>2460</v>
          </cell>
          <cell r="BI860">
            <v>2709.3500000000004</v>
          </cell>
          <cell r="BJ860">
            <v>3022.2699999999995</v>
          </cell>
          <cell r="BK860">
            <v>2543.11</v>
          </cell>
          <cell r="BL860">
            <v>2709.3500000000004</v>
          </cell>
          <cell r="BM860">
            <v>2543.11</v>
          </cell>
          <cell r="BN860">
            <v>2626.24</v>
          </cell>
          <cell r="BO860">
            <v>187.57</v>
          </cell>
          <cell r="BP860">
            <v>193.48</v>
          </cell>
          <cell r="BQ860">
            <v>193.48</v>
          </cell>
          <cell r="BR860">
            <v>193.48</v>
          </cell>
          <cell r="BS860">
            <v>193.48</v>
          </cell>
          <cell r="BT860">
            <v>193.48</v>
          </cell>
          <cell r="BU860">
            <v>193.48</v>
          </cell>
          <cell r="BV860">
            <v>193.48</v>
          </cell>
          <cell r="BW860">
            <v>193.48</v>
          </cell>
          <cell r="BX860">
            <v>193.48</v>
          </cell>
          <cell r="BY860">
            <v>193.48</v>
          </cell>
          <cell r="BZ860">
            <v>193.48</v>
          </cell>
          <cell r="CA860">
            <v>972.02</v>
          </cell>
          <cell r="CB860">
            <v>999.53</v>
          </cell>
          <cell r="CC860">
            <v>1004.72</v>
          </cell>
          <cell r="CD860">
            <v>948.75</v>
          </cell>
          <cell r="CE860">
            <v>946.67</v>
          </cell>
          <cell r="CF860">
            <v>933.2</v>
          </cell>
          <cell r="CG860">
            <v>953.93</v>
          </cell>
          <cell r="CH860">
            <v>926.98</v>
          </cell>
          <cell r="CI860">
            <v>915.58</v>
          </cell>
          <cell r="CJ860">
            <v>918.69</v>
          </cell>
          <cell r="CK860">
            <v>915.58</v>
          </cell>
          <cell r="CL860">
            <v>937.34</v>
          </cell>
          <cell r="CM860">
            <v>334.95</v>
          </cell>
          <cell r="CN860">
            <v>345.5</v>
          </cell>
          <cell r="CO860">
            <v>0</v>
          </cell>
          <cell r="CP860">
            <v>691</v>
          </cell>
          <cell r="CQ860">
            <v>345.5</v>
          </cell>
          <cell r="CR860">
            <v>0</v>
          </cell>
          <cell r="CS860">
            <v>345.5</v>
          </cell>
          <cell r="CT860">
            <v>345.5</v>
          </cell>
          <cell r="CU860">
            <v>345.5</v>
          </cell>
          <cell r="CV860">
            <v>345.5</v>
          </cell>
          <cell r="CW860">
            <v>0</v>
          </cell>
          <cell r="CX860">
            <v>691</v>
          </cell>
          <cell r="CY860" t="str">
            <v>0</v>
          </cell>
          <cell r="CZ860" t="str">
            <v>0</v>
          </cell>
          <cell r="DA860" t="str">
            <v>0</v>
          </cell>
          <cell r="DB860" t="str">
            <v>0</v>
          </cell>
          <cell r="DC860" t="str">
            <v>0</v>
          </cell>
          <cell r="DD860" t="str">
            <v>0</v>
          </cell>
          <cell r="DE860" t="str">
            <v>0</v>
          </cell>
          <cell r="DF860" t="str">
            <v>0</v>
          </cell>
          <cell r="DG860" t="str">
            <v>0</v>
          </cell>
          <cell r="DH860" t="str">
            <v>0</v>
          </cell>
          <cell r="DI860" t="str">
            <v>0</v>
          </cell>
          <cell r="DJ860" t="str">
            <v>0</v>
          </cell>
          <cell r="DK860" t="str">
            <v>0</v>
          </cell>
          <cell r="DL860" t="str">
            <v>0</v>
          </cell>
          <cell r="DM860" t="str">
            <v>0</v>
          </cell>
          <cell r="DN860" t="str">
            <v>0</v>
          </cell>
          <cell r="DO860" t="str">
            <v>0</v>
          </cell>
          <cell r="DP860" t="str">
            <v>0</v>
          </cell>
          <cell r="DQ860" t="str">
            <v>0</v>
          </cell>
          <cell r="DR860" t="str">
            <v>0</v>
          </cell>
          <cell r="DS860" t="str">
            <v>0</v>
          </cell>
          <cell r="DT860" t="str">
            <v>0</v>
          </cell>
          <cell r="DU860" t="str">
            <v>0</v>
          </cell>
          <cell r="DV860" t="str">
            <v>0</v>
          </cell>
          <cell r="DW860">
            <v>714.39</v>
          </cell>
          <cell r="DX860">
            <v>641</v>
          </cell>
          <cell r="DY860">
            <v>672.95</v>
          </cell>
          <cell r="DZ860">
            <v>704.88</v>
          </cell>
          <cell r="EA860">
            <v>736.84</v>
          </cell>
          <cell r="EB860">
            <v>641</v>
          </cell>
          <cell r="EC860">
            <v>401.99</v>
          </cell>
          <cell r="ED860">
            <v>148.66</v>
          </cell>
          <cell r="EE860">
            <v>141.93</v>
          </cell>
          <cell r="EF860">
            <v>155.4</v>
          </cell>
          <cell r="EG860">
            <v>141.93</v>
          </cell>
          <cell r="EH860">
            <v>148.66</v>
          </cell>
        </row>
        <row r="861">
          <cell r="AE861">
            <v>6173.07</v>
          </cell>
          <cell r="AF861">
            <v>5578.7</v>
          </cell>
          <cell r="AG861">
            <v>6085.12</v>
          </cell>
          <cell r="AH861">
            <v>5910.93</v>
          </cell>
          <cell r="AI861">
            <v>6512.53</v>
          </cell>
          <cell r="AJ861">
            <v>5680.81</v>
          </cell>
          <cell r="AK861">
            <v>5839.99</v>
          </cell>
          <cell r="AL861">
            <v>5318.89</v>
          </cell>
          <cell r="AM861">
            <v>5696.81</v>
          </cell>
          <cell r="AN861">
            <v>6475.74</v>
          </cell>
          <cell r="AO861">
            <v>6211.48</v>
          </cell>
          <cell r="AP861">
            <v>5343.64</v>
          </cell>
          <cell r="AQ861">
            <v>4.17</v>
          </cell>
          <cell r="AR861">
            <v>4.17</v>
          </cell>
          <cell r="AS861">
            <v>4.17</v>
          </cell>
          <cell r="AT861">
            <v>4.17</v>
          </cell>
          <cell r="AU861">
            <v>4.17</v>
          </cell>
          <cell r="AV861">
            <v>4.17</v>
          </cell>
          <cell r="AW861">
            <v>4.17</v>
          </cell>
          <cell r="AX861">
            <v>4.17</v>
          </cell>
          <cell r="AY861">
            <v>4.17</v>
          </cell>
          <cell r="AZ861">
            <v>4.17</v>
          </cell>
          <cell r="BA861">
            <v>4.17</v>
          </cell>
          <cell r="BB861">
            <v>4.17</v>
          </cell>
          <cell r="BC861">
            <v>2890.31</v>
          </cell>
          <cell r="BD861">
            <v>2334.77</v>
          </cell>
          <cell r="BE861">
            <v>2414.1499999999996</v>
          </cell>
          <cell r="BF861">
            <v>2493.5300000000002</v>
          </cell>
          <cell r="BG861">
            <v>2572.9</v>
          </cell>
          <cell r="BH861">
            <v>2334.77</v>
          </cell>
          <cell r="BI861">
            <v>2572.9</v>
          </cell>
          <cell r="BJ861">
            <v>2866.6800000000003</v>
          </cell>
          <cell r="BK861">
            <v>2414.1499999999996</v>
          </cell>
          <cell r="BL861">
            <v>2572.9</v>
          </cell>
          <cell r="BM861">
            <v>2414.1499999999996</v>
          </cell>
          <cell r="BN861">
            <v>2493.5300000000002</v>
          </cell>
          <cell r="BO861">
            <v>179.11</v>
          </cell>
          <cell r="BP861">
            <v>184.75</v>
          </cell>
          <cell r="BQ861">
            <v>184.75</v>
          </cell>
          <cell r="BR861">
            <v>184.75</v>
          </cell>
          <cell r="BS861">
            <v>184.75</v>
          </cell>
          <cell r="BT861">
            <v>184.75</v>
          </cell>
          <cell r="BU861">
            <v>184.75</v>
          </cell>
          <cell r="BV861">
            <v>184.75</v>
          </cell>
          <cell r="BW861">
            <v>184.75</v>
          </cell>
          <cell r="BX861">
            <v>184.75</v>
          </cell>
          <cell r="BY861">
            <v>184.75</v>
          </cell>
          <cell r="BZ861">
            <v>184.75</v>
          </cell>
          <cell r="CA861">
            <v>794.91</v>
          </cell>
          <cell r="CB861">
            <v>816.98</v>
          </cell>
          <cell r="CC861">
            <v>821.93</v>
          </cell>
          <cell r="CD861">
            <v>768.48</v>
          </cell>
          <cell r="CE861">
            <v>766.5</v>
          </cell>
          <cell r="CF861">
            <v>753.64</v>
          </cell>
          <cell r="CG861">
            <v>773.43</v>
          </cell>
          <cell r="CH861">
            <v>747.7</v>
          </cell>
          <cell r="CI861">
            <v>736.81</v>
          </cell>
          <cell r="CJ861">
            <v>739.78</v>
          </cell>
          <cell r="CK861">
            <v>736.81</v>
          </cell>
          <cell r="CL861">
            <v>757.6</v>
          </cell>
          <cell r="CM861">
            <v>319.83999999999997</v>
          </cell>
          <cell r="CN861">
            <v>329.92</v>
          </cell>
          <cell r="CO861">
            <v>0</v>
          </cell>
          <cell r="CP861">
            <v>659.83</v>
          </cell>
          <cell r="CQ861">
            <v>329.92</v>
          </cell>
          <cell r="CR861">
            <v>0</v>
          </cell>
          <cell r="CS861">
            <v>329.92</v>
          </cell>
          <cell r="CT861">
            <v>329.92</v>
          </cell>
          <cell r="CU861">
            <v>329.92</v>
          </cell>
          <cell r="CV861">
            <v>329.92</v>
          </cell>
          <cell r="CW861">
            <v>0</v>
          </cell>
          <cell r="CX861">
            <v>659.83</v>
          </cell>
          <cell r="CY861" t="str">
            <v>0</v>
          </cell>
          <cell r="CZ861" t="str">
            <v>0</v>
          </cell>
          <cell r="DA861" t="str">
            <v>0</v>
          </cell>
          <cell r="DB861" t="str">
            <v>0</v>
          </cell>
          <cell r="DC861" t="str">
            <v>0</v>
          </cell>
          <cell r="DD861" t="str">
            <v>0</v>
          </cell>
          <cell r="DE861" t="str">
            <v>0</v>
          </cell>
          <cell r="DF861" t="str">
            <v>0</v>
          </cell>
          <cell r="DG861" t="str">
            <v>0</v>
          </cell>
          <cell r="DH861" t="str">
            <v>0</v>
          </cell>
          <cell r="DI861" t="str">
            <v>0</v>
          </cell>
          <cell r="DJ861" t="str">
            <v>0</v>
          </cell>
          <cell r="DK861" t="str">
            <v>0</v>
          </cell>
          <cell r="DL861" t="str">
            <v>0</v>
          </cell>
          <cell r="DM861" t="str">
            <v>0</v>
          </cell>
          <cell r="DN861" t="str">
            <v>0</v>
          </cell>
          <cell r="DO861" t="str">
            <v>0</v>
          </cell>
          <cell r="DP861" t="str">
            <v>0</v>
          </cell>
          <cell r="DQ861" t="str">
            <v>0</v>
          </cell>
          <cell r="DR861" t="str">
            <v>0</v>
          </cell>
          <cell r="DS861" t="str">
            <v>0</v>
          </cell>
          <cell r="DT861" t="str">
            <v>0</v>
          </cell>
          <cell r="DU861" t="str">
            <v>0</v>
          </cell>
          <cell r="DV861" t="str">
            <v>0</v>
          </cell>
          <cell r="DW861">
            <v>680.55</v>
          </cell>
          <cell r="DX861">
            <v>610.46</v>
          </cell>
          <cell r="DY861">
            <v>640.96</v>
          </cell>
          <cell r="DZ861">
            <v>671.46</v>
          </cell>
          <cell r="EA861">
            <v>701.97</v>
          </cell>
          <cell r="EB861">
            <v>610.46</v>
          </cell>
          <cell r="EC861">
            <v>548.65</v>
          </cell>
          <cell r="ED861">
            <v>141.61000000000001</v>
          </cell>
          <cell r="EE861">
            <v>135.18</v>
          </cell>
          <cell r="EF861">
            <v>148.05000000000001</v>
          </cell>
          <cell r="EG861">
            <v>135.18</v>
          </cell>
          <cell r="EH861">
            <v>141.61000000000001</v>
          </cell>
        </row>
        <row r="862">
          <cell r="AE862">
            <v>5902.67</v>
          </cell>
          <cell r="AF862">
            <v>5334.33</v>
          </cell>
          <cell r="AG862">
            <v>5818.56</v>
          </cell>
          <cell r="AH862">
            <v>5652</v>
          </cell>
          <cell r="AI862">
            <v>6227.25</v>
          </cell>
          <cell r="AJ862">
            <v>5431.96</v>
          </cell>
          <cell r="AK862">
            <v>5584.18</v>
          </cell>
          <cell r="AL862">
            <v>5085.8999999999996</v>
          </cell>
          <cell r="AM862">
            <v>5447.26</v>
          </cell>
          <cell r="AN862">
            <v>6192.07</v>
          </cell>
          <cell r="AO862">
            <v>5939.39</v>
          </cell>
          <cell r="AP862">
            <v>5109.5600000000004</v>
          </cell>
          <cell r="AQ862" t="str">
            <v>0</v>
          </cell>
          <cell r="AR862" t="str">
            <v>0</v>
          </cell>
          <cell r="AS862" t="str">
            <v>0</v>
          </cell>
          <cell r="AT862" t="str">
            <v>0</v>
          </cell>
          <cell r="AU862" t="str">
            <v>0</v>
          </cell>
          <cell r="AV862" t="str">
            <v>0</v>
          </cell>
          <cell r="AW862" t="str">
            <v>0</v>
          </cell>
          <cell r="AX862" t="str">
            <v>0</v>
          </cell>
          <cell r="AY862" t="str">
            <v>0</v>
          </cell>
          <cell r="AZ862" t="str">
            <v>0</v>
          </cell>
          <cell r="BA862" t="str">
            <v>0</v>
          </cell>
          <cell r="BB862" t="str">
            <v>0</v>
          </cell>
          <cell r="BC862">
            <v>2748.1099999999997</v>
          </cell>
          <cell r="BD862">
            <v>2221.79</v>
          </cell>
          <cell r="BE862">
            <v>2297.7000000000003</v>
          </cell>
          <cell r="BF862">
            <v>2373.59</v>
          </cell>
          <cell r="BG862">
            <v>2449.4900000000002</v>
          </cell>
          <cell r="BH862">
            <v>2221.79</v>
          </cell>
          <cell r="BI862">
            <v>2449.4900000000002</v>
          </cell>
          <cell r="BJ862">
            <v>2725.52</v>
          </cell>
          <cell r="BK862">
            <v>2297.7000000000003</v>
          </cell>
          <cell r="BL862">
            <v>2449.4900000000002</v>
          </cell>
          <cell r="BM862">
            <v>2297.7000000000003</v>
          </cell>
          <cell r="BN862">
            <v>2373.59</v>
          </cell>
          <cell r="BO862">
            <v>171.26</v>
          </cell>
          <cell r="BP862">
            <v>176.66</v>
          </cell>
          <cell r="BQ862">
            <v>176.66</v>
          </cell>
          <cell r="BR862">
            <v>176.66</v>
          </cell>
          <cell r="BS862">
            <v>176.66</v>
          </cell>
          <cell r="BT862">
            <v>176.66</v>
          </cell>
          <cell r="BU862">
            <v>176.66</v>
          </cell>
          <cell r="BV862">
            <v>176.66</v>
          </cell>
          <cell r="BW862">
            <v>176.66</v>
          </cell>
          <cell r="BX862">
            <v>176.66</v>
          </cell>
          <cell r="BY862">
            <v>176.66</v>
          </cell>
          <cell r="BZ862">
            <v>176.66</v>
          </cell>
          <cell r="CA862">
            <v>760.09</v>
          </cell>
          <cell r="CB862">
            <v>781.19</v>
          </cell>
          <cell r="CC862">
            <v>785.92</v>
          </cell>
          <cell r="CD862">
            <v>734.82</v>
          </cell>
          <cell r="CE862">
            <v>732.93</v>
          </cell>
          <cell r="CF862">
            <v>720.62</v>
          </cell>
          <cell r="CG862">
            <v>739.55</v>
          </cell>
          <cell r="CH862">
            <v>714.95</v>
          </cell>
          <cell r="CI862">
            <v>704.53</v>
          </cell>
          <cell r="CJ862">
            <v>707.37</v>
          </cell>
          <cell r="CK862">
            <v>704.53</v>
          </cell>
          <cell r="CL862">
            <v>724.41</v>
          </cell>
          <cell r="CM862">
            <v>305.83</v>
          </cell>
          <cell r="CN862">
            <v>315.45999999999998</v>
          </cell>
          <cell r="CO862">
            <v>0</v>
          </cell>
          <cell r="CP862">
            <v>630.92999999999995</v>
          </cell>
          <cell r="CQ862">
            <v>315.45999999999998</v>
          </cell>
          <cell r="CR862">
            <v>0</v>
          </cell>
          <cell r="CS862">
            <v>315.45999999999998</v>
          </cell>
          <cell r="CT862">
            <v>315.45999999999998</v>
          </cell>
          <cell r="CU862">
            <v>315.45999999999998</v>
          </cell>
          <cell r="CV862">
            <v>315.45999999999998</v>
          </cell>
          <cell r="CW862">
            <v>0</v>
          </cell>
          <cell r="CX862">
            <v>630.92999999999995</v>
          </cell>
          <cell r="CY862" t="str">
            <v>0</v>
          </cell>
          <cell r="CZ862" t="str">
            <v>0</v>
          </cell>
          <cell r="DA862" t="str">
            <v>0</v>
          </cell>
          <cell r="DB862" t="str">
            <v>0</v>
          </cell>
          <cell r="DC862" t="str">
            <v>0</v>
          </cell>
          <cell r="DD862" t="str">
            <v>0</v>
          </cell>
          <cell r="DE862" t="str">
            <v>0</v>
          </cell>
          <cell r="DF862" t="str">
            <v>0</v>
          </cell>
          <cell r="DG862" t="str">
            <v>0</v>
          </cell>
          <cell r="DH862" t="str">
            <v>0</v>
          </cell>
          <cell r="DI862" t="str">
            <v>0</v>
          </cell>
          <cell r="DJ862" t="str">
            <v>0</v>
          </cell>
          <cell r="DK862" t="str">
            <v>0</v>
          </cell>
          <cell r="DL862" t="str">
            <v>0</v>
          </cell>
          <cell r="DM862" t="str">
            <v>0</v>
          </cell>
          <cell r="DN862" t="str">
            <v>0</v>
          </cell>
          <cell r="DO862" t="str">
            <v>0</v>
          </cell>
          <cell r="DP862" t="str">
            <v>0</v>
          </cell>
          <cell r="DQ862" t="str">
            <v>0</v>
          </cell>
          <cell r="DR862" t="str">
            <v>0</v>
          </cell>
          <cell r="DS862" t="str">
            <v>0</v>
          </cell>
          <cell r="DT862" t="str">
            <v>0</v>
          </cell>
          <cell r="DU862" t="str">
            <v>0</v>
          </cell>
          <cell r="DV862" t="str">
            <v>0</v>
          </cell>
          <cell r="DW862">
            <v>650.37</v>
          </cell>
          <cell r="DX862">
            <v>583.36</v>
          </cell>
          <cell r="DY862">
            <v>612.52</v>
          </cell>
          <cell r="DZ862">
            <v>641.69000000000005</v>
          </cell>
          <cell r="EA862">
            <v>670.87</v>
          </cell>
          <cell r="EB862">
            <v>583.36</v>
          </cell>
          <cell r="EC862">
            <v>660.81000000000006</v>
          </cell>
          <cell r="ED862">
            <v>153.69</v>
          </cell>
          <cell r="EE862">
            <v>129.18</v>
          </cell>
          <cell r="EF862">
            <v>141.49</v>
          </cell>
          <cell r="EG862">
            <v>129.18</v>
          </cell>
          <cell r="EH862">
            <v>135.33000000000001</v>
          </cell>
        </row>
        <row r="863">
          <cell r="AE863">
            <v>6464.7</v>
          </cell>
          <cell r="AF863">
            <v>5842.25</v>
          </cell>
          <cell r="AG863">
            <v>6372.6</v>
          </cell>
          <cell r="AH863">
            <v>6190.17</v>
          </cell>
          <cell r="AI863">
            <v>6820.19</v>
          </cell>
          <cell r="AJ863">
            <v>5949.18</v>
          </cell>
          <cell r="AK863">
            <v>6115.89</v>
          </cell>
          <cell r="AL863">
            <v>5570.17</v>
          </cell>
          <cell r="AM863">
            <v>5965.94</v>
          </cell>
          <cell r="AN863">
            <v>6781.67</v>
          </cell>
          <cell r="AO863">
            <v>6504.92</v>
          </cell>
          <cell r="AP863">
            <v>5596.08</v>
          </cell>
          <cell r="AQ863">
            <v>22.69</v>
          </cell>
          <cell r="AR863">
            <v>22.69</v>
          </cell>
          <cell r="AS863">
            <v>22.69</v>
          </cell>
          <cell r="AT863">
            <v>22.69</v>
          </cell>
          <cell r="AU863">
            <v>22.69</v>
          </cell>
          <cell r="AV863">
            <v>22.69</v>
          </cell>
          <cell r="AW863">
            <v>22.69</v>
          </cell>
          <cell r="AX863">
            <v>22.69</v>
          </cell>
          <cell r="AY863">
            <v>22.69</v>
          </cell>
          <cell r="AZ863">
            <v>22.69</v>
          </cell>
          <cell r="BA863">
            <v>22.69</v>
          </cell>
          <cell r="BB863">
            <v>22.69</v>
          </cell>
          <cell r="BC863">
            <v>3047.0199999999995</v>
          </cell>
          <cell r="BD863">
            <v>2460</v>
          </cell>
          <cell r="BE863">
            <v>2543.11</v>
          </cell>
          <cell r="BF863">
            <v>2626.24</v>
          </cell>
          <cell r="BG863">
            <v>2709.3500000000004</v>
          </cell>
          <cell r="BH863">
            <v>2460</v>
          </cell>
          <cell r="BI863">
            <v>2709.3500000000004</v>
          </cell>
          <cell r="BJ863">
            <v>3022.2699999999995</v>
          </cell>
          <cell r="BK863">
            <v>2543.11</v>
          </cell>
          <cell r="BL863">
            <v>2709.3500000000004</v>
          </cell>
          <cell r="BM863">
            <v>2543.11</v>
          </cell>
          <cell r="BN863">
            <v>2626.24</v>
          </cell>
          <cell r="BO863">
            <v>187.57</v>
          </cell>
          <cell r="BP863">
            <v>193.48</v>
          </cell>
          <cell r="BQ863">
            <v>193.48</v>
          </cell>
          <cell r="BR863">
            <v>193.48</v>
          </cell>
          <cell r="BS863">
            <v>193.48</v>
          </cell>
          <cell r="BT863">
            <v>193.48</v>
          </cell>
          <cell r="BU863">
            <v>193.48</v>
          </cell>
          <cell r="BV863">
            <v>193.48</v>
          </cell>
          <cell r="BW863">
            <v>193.48</v>
          </cell>
          <cell r="BX863">
            <v>193.48</v>
          </cell>
          <cell r="BY863">
            <v>193.48</v>
          </cell>
          <cell r="BZ863">
            <v>193.48</v>
          </cell>
          <cell r="CA863">
            <v>832.46</v>
          </cell>
          <cell r="CB863">
            <v>855.58</v>
          </cell>
          <cell r="CC863">
            <v>860.76</v>
          </cell>
          <cell r="CD863">
            <v>804.79</v>
          </cell>
          <cell r="CE863">
            <v>802.71</v>
          </cell>
          <cell r="CF863">
            <v>789.24</v>
          </cell>
          <cell r="CG863">
            <v>809.97</v>
          </cell>
          <cell r="CH863">
            <v>783.02</v>
          </cell>
          <cell r="CI863">
            <v>771.62</v>
          </cell>
          <cell r="CJ863">
            <v>774.73</v>
          </cell>
          <cell r="CK863">
            <v>771.62</v>
          </cell>
          <cell r="CL863">
            <v>793.39</v>
          </cell>
          <cell r="CM863">
            <v>334.95</v>
          </cell>
          <cell r="CN863">
            <v>345.5</v>
          </cell>
          <cell r="CO863">
            <v>0</v>
          </cell>
          <cell r="CP863">
            <v>691</v>
          </cell>
          <cell r="CQ863">
            <v>345.5</v>
          </cell>
          <cell r="CR863">
            <v>0</v>
          </cell>
          <cell r="CS863">
            <v>345.5</v>
          </cell>
          <cell r="CT863">
            <v>345.5</v>
          </cell>
          <cell r="CU863">
            <v>345.5</v>
          </cell>
          <cell r="CV863">
            <v>345.5</v>
          </cell>
          <cell r="CW863">
            <v>0</v>
          </cell>
          <cell r="CX863">
            <v>691</v>
          </cell>
          <cell r="CY863" t="str">
            <v>0</v>
          </cell>
          <cell r="CZ863" t="str">
            <v>0</v>
          </cell>
          <cell r="DA863" t="str">
            <v>0</v>
          </cell>
          <cell r="DB863" t="str">
            <v>0</v>
          </cell>
          <cell r="DC863" t="str">
            <v>0</v>
          </cell>
          <cell r="DD863" t="str">
            <v>0</v>
          </cell>
          <cell r="DE863" t="str">
            <v>0</v>
          </cell>
          <cell r="DF863" t="str">
            <v>0</v>
          </cell>
          <cell r="DG863" t="str">
            <v>0</v>
          </cell>
          <cell r="DH863" t="str">
            <v>0</v>
          </cell>
          <cell r="DI863" t="str">
            <v>0</v>
          </cell>
          <cell r="DJ863" t="str">
            <v>0</v>
          </cell>
          <cell r="DK863" t="str">
            <v>0</v>
          </cell>
          <cell r="DL863" t="str">
            <v>0</v>
          </cell>
          <cell r="DM863" t="str">
            <v>0</v>
          </cell>
          <cell r="DN863" t="str">
            <v>0</v>
          </cell>
          <cell r="DO863" t="str">
            <v>0</v>
          </cell>
          <cell r="DP863" t="str">
            <v>0</v>
          </cell>
          <cell r="DQ863" t="str">
            <v>0</v>
          </cell>
          <cell r="DR863" t="str">
            <v>0</v>
          </cell>
          <cell r="DS863" t="str">
            <v>0</v>
          </cell>
          <cell r="DT863" t="str">
            <v>0</v>
          </cell>
          <cell r="DU863" t="str">
            <v>0</v>
          </cell>
          <cell r="DV863" t="str">
            <v>0</v>
          </cell>
          <cell r="DW863">
            <v>714.39</v>
          </cell>
          <cell r="DX863">
            <v>641</v>
          </cell>
          <cell r="DY863">
            <v>672.95</v>
          </cell>
          <cell r="DZ863">
            <v>704.88</v>
          </cell>
          <cell r="EA863">
            <v>736.84</v>
          </cell>
          <cell r="EB863">
            <v>641</v>
          </cell>
          <cell r="EC863">
            <v>401.99</v>
          </cell>
          <cell r="ED863">
            <v>148.66</v>
          </cell>
          <cell r="EE863">
            <v>141.93</v>
          </cell>
          <cell r="EF863">
            <v>155.4</v>
          </cell>
          <cell r="EG863">
            <v>141.93</v>
          </cell>
          <cell r="EH863">
            <v>148.66</v>
          </cell>
        </row>
        <row r="864">
          <cell r="AE864">
            <v>6885.25</v>
          </cell>
          <cell r="AF864">
            <v>6251.13</v>
          </cell>
          <cell r="AG864">
            <v>6792.61</v>
          </cell>
          <cell r="AH864">
            <v>6617.99</v>
          </cell>
          <cell r="AI864">
            <v>7287.62</v>
          </cell>
          <cell r="AJ864">
            <v>6300.97</v>
          </cell>
          <cell r="AK864">
            <v>6372.54</v>
          </cell>
          <cell r="AL864">
            <v>5731.39</v>
          </cell>
          <cell r="AM864">
            <v>6318.96</v>
          </cell>
          <cell r="AN864">
            <v>7231.41</v>
          </cell>
          <cell r="AO864">
            <v>6945.49</v>
          </cell>
          <cell r="AP864">
            <v>5842.31</v>
          </cell>
          <cell r="AQ864">
            <v>83.06</v>
          </cell>
          <cell r="AR864">
            <v>83.06</v>
          </cell>
          <cell r="AS864">
            <v>83.06</v>
          </cell>
          <cell r="AT864">
            <v>83.06</v>
          </cell>
          <cell r="AU864">
            <v>83.06</v>
          </cell>
          <cell r="AV864">
            <v>83.06</v>
          </cell>
          <cell r="AW864">
            <v>83.06</v>
          </cell>
          <cell r="AX864">
            <v>83.06</v>
          </cell>
          <cell r="AY864">
            <v>83.06</v>
          </cell>
          <cell r="AZ864">
            <v>83.06</v>
          </cell>
          <cell r="BA864">
            <v>83.06</v>
          </cell>
          <cell r="BB864">
            <v>83.06</v>
          </cell>
          <cell r="BC864">
            <v>3347.0400000000004</v>
          </cell>
          <cell r="BD864">
            <v>2700.95</v>
          </cell>
          <cell r="BE864">
            <v>3147.1099999999997</v>
          </cell>
          <cell r="BF864">
            <v>2881.27</v>
          </cell>
          <cell r="BG864">
            <v>2971.41</v>
          </cell>
          <cell r="BH864">
            <v>2700.95</v>
          </cell>
          <cell r="BI864">
            <v>2971.41</v>
          </cell>
          <cell r="BJ864">
            <v>3320.2200000000003</v>
          </cell>
          <cell r="BK864">
            <v>2791.0899999999997</v>
          </cell>
          <cell r="BL864">
            <v>2971.41</v>
          </cell>
          <cell r="BM864">
            <v>2791.0899999999997</v>
          </cell>
          <cell r="BN864">
            <v>2881.27</v>
          </cell>
          <cell r="BO864">
            <v>203.44</v>
          </cell>
          <cell r="BP864">
            <v>209.84</v>
          </cell>
          <cell r="BQ864">
            <v>209.84</v>
          </cell>
          <cell r="BR864">
            <v>209.84</v>
          </cell>
          <cell r="BS864">
            <v>209.84</v>
          </cell>
          <cell r="BT864">
            <v>209.84</v>
          </cell>
          <cell r="BU864">
            <v>209.84</v>
          </cell>
          <cell r="BV864">
            <v>209.84</v>
          </cell>
          <cell r="BW864">
            <v>209.84</v>
          </cell>
          <cell r="BX864">
            <v>209.84</v>
          </cell>
          <cell r="BY864">
            <v>209.84</v>
          </cell>
          <cell r="BZ864">
            <v>209.84</v>
          </cell>
          <cell r="CA864">
            <v>1054.24</v>
          </cell>
          <cell r="CB864">
            <v>1084.07</v>
          </cell>
          <cell r="CC864">
            <v>1089.7</v>
          </cell>
          <cell r="CD864">
            <v>1028.99</v>
          </cell>
          <cell r="CE864">
            <v>1026.74</v>
          </cell>
          <cell r="CF864">
            <v>1012.13</v>
          </cell>
          <cell r="CG864">
            <v>1034.6099999999999</v>
          </cell>
          <cell r="CH864">
            <v>1005.38</v>
          </cell>
          <cell r="CI864">
            <v>993.02</v>
          </cell>
          <cell r="CJ864">
            <v>996.39</v>
          </cell>
          <cell r="CK864">
            <v>993.02</v>
          </cell>
          <cell r="CL864">
            <v>1016.62</v>
          </cell>
          <cell r="CM864">
            <v>363.28</v>
          </cell>
          <cell r="CN864">
            <v>374.72</v>
          </cell>
          <cell r="CO864">
            <v>0</v>
          </cell>
          <cell r="CP864">
            <v>749.45</v>
          </cell>
          <cell r="CQ864">
            <v>374.72</v>
          </cell>
          <cell r="CR864">
            <v>0</v>
          </cell>
          <cell r="CS864">
            <v>374.72</v>
          </cell>
          <cell r="CT864">
            <v>374.72</v>
          </cell>
          <cell r="CU864">
            <v>374.72</v>
          </cell>
          <cell r="CV864">
            <v>374.72</v>
          </cell>
          <cell r="CW864">
            <v>0</v>
          </cell>
          <cell r="CX864">
            <v>749.45</v>
          </cell>
          <cell r="CY864">
            <v>208.89</v>
          </cell>
          <cell r="CZ864">
            <v>187.36</v>
          </cell>
          <cell r="DA864">
            <v>196.73</v>
          </cell>
          <cell r="DB864">
            <v>206.1</v>
          </cell>
          <cell r="DC864">
            <v>215.47</v>
          </cell>
          <cell r="DD864">
            <v>187.36</v>
          </cell>
          <cell r="DE864">
            <v>215.47</v>
          </cell>
          <cell r="DF864">
            <v>206.1</v>
          </cell>
          <cell r="DG864">
            <v>196.73</v>
          </cell>
          <cell r="DH864">
            <v>215.47</v>
          </cell>
          <cell r="DI864">
            <v>196.73</v>
          </cell>
          <cell r="DJ864">
            <v>206.1</v>
          </cell>
          <cell r="DK864" t="str">
            <v>0</v>
          </cell>
          <cell r="DL864" t="str">
            <v>0</v>
          </cell>
          <cell r="DM864" t="str">
            <v>0</v>
          </cell>
          <cell r="DN864" t="str">
            <v>0</v>
          </cell>
          <cell r="DO864" t="str">
            <v>0</v>
          </cell>
          <cell r="DP864" t="str">
            <v>0</v>
          </cell>
          <cell r="DQ864" t="str">
            <v>0</v>
          </cell>
          <cell r="DR864" t="str">
            <v>0</v>
          </cell>
          <cell r="DS864" t="str">
            <v>0</v>
          </cell>
          <cell r="DT864" t="str">
            <v>0</v>
          </cell>
          <cell r="DU864" t="str">
            <v>0</v>
          </cell>
          <cell r="DV864" t="str">
            <v>0</v>
          </cell>
          <cell r="DW864">
            <v>780.23</v>
          </cell>
          <cell r="DX864">
            <v>700.62</v>
          </cell>
          <cell r="DY864">
            <v>735.27</v>
          </cell>
          <cell r="DZ864">
            <v>769.92</v>
          </cell>
          <cell r="EA864">
            <v>804.55</v>
          </cell>
          <cell r="EB864">
            <v>647.22</v>
          </cell>
          <cell r="EC864">
            <v>169.68</v>
          </cell>
          <cell r="ED864">
            <v>162.38</v>
          </cell>
          <cell r="EE864">
            <v>155.07</v>
          </cell>
          <cell r="EF864">
            <v>169.68</v>
          </cell>
          <cell r="EG864">
            <v>155.07</v>
          </cell>
          <cell r="EH864">
            <v>162.38</v>
          </cell>
        </row>
        <row r="865">
          <cell r="AE865">
            <v>6885.25</v>
          </cell>
          <cell r="AF865">
            <v>6251.13</v>
          </cell>
          <cell r="AG865">
            <v>6792.61</v>
          </cell>
          <cell r="AH865">
            <v>6617.99</v>
          </cell>
          <cell r="AI865">
            <v>7287.62</v>
          </cell>
          <cell r="AJ865">
            <v>6300.97</v>
          </cell>
          <cell r="AK865">
            <v>6372.54</v>
          </cell>
          <cell r="AL865">
            <v>5731.39</v>
          </cell>
          <cell r="AM865">
            <v>6318.96</v>
          </cell>
          <cell r="AN865">
            <v>7231.41</v>
          </cell>
          <cell r="AO865">
            <v>6945.49</v>
          </cell>
          <cell r="AP865">
            <v>5842.31</v>
          </cell>
          <cell r="AQ865">
            <v>269.77999999999997</v>
          </cell>
          <cell r="AR865">
            <v>275.76</v>
          </cell>
          <cell r="AS865">
            <v>275.76</v>
          </cell>
          <cell r="AT865">
            <v>275.76</v>
          </cell>
          <cell r="AU865">
            <v>275.76</v>
          </cell>
          <cell r="AV865">
            <v>275.76</v>
          </cell>
          <cell r="AW865">
            <v>275.76</v>
          </cell>
          <cell r="AX865">
            <v>275.76</v>
          </cell>
          <cell r="AY865">
            <v>275.76</v>
          </cell>
          <cell r="AZ865">
            <v>275.76</v>
          </cell>
          <cell r="BA865">
            <v>275.76</v>
          </cell>
          <cell r="BB865">
            <v>275.76</v>
          </cell>
          <cell r="BC865">
            <v>3431.6</v>
          </cell>
          <cell r="BD865">
            <v>2773.7300000000005</v>
          </cell>
          <cell r="BE865">
            <v>3219.9199999999996</v>
          </cell>
          <cell r="BF865">
            <v>2954.05</v>
          </cell>
          <cell r="BG865">
            <v>3044.1800000000003</v>
          </cell>
          <cell r="BH865">
            <v>2773.7300000000005</v>
          </cell>
          <cell r="BI865">
            <v>3044.1800000000003</v>
          </cell>
          <cell r="BJ865">
            <v>3406.21</v>
          </cell>
          <cell r="BK865">
            <v>2863.8900000000003</v>
          </cell>
          <cell r="BL865">
            <v>3044.1800000000003</v>
          </cell>
          <cell r="BM865">
            <v>2863.8900000000003</v>
          </cell>
          <cell r="BN865">
            <v>2954.05</v>
          </cell>
          <cell r="BO865">
            <v>203.44</v>
          </cell>
          <cell r="BP865">
            <v>209.84</v>
          </cell>
          <cell r="BQ865">
            <v>209.84</v>
          </cell>
          <cell r="BR865">
            <v>209.84</v>
          </cell>
          <cell r="BS865">
            <v>209.84</v>
          </cell>
          <cell r="BT865">
            <v>209.84</v>
          </cell>
          <cell r="BU865">
            <v>209.84</v>
          </cell>
          <cell r="BV865">
            <v>209.84</v>
          </cell>
          <cell r="BW865">
            <v>209.84</v>
          </cell>
          <cell r="BX865">
            <v>209.84</v>
          </cell>
          <cell r="BY865">
            <v>209.84</v>
          </cell>
          <cell r="BZ865">
            <v>209.84</v>
          </cell>
          <cell r="CA865">
            <v>1054.24</v>
          </cell>
          <cell r="CB865">
            <v>1084.07</v>
          </cell>
          <cell r="CC865">
            <v>1089.7</v>
          </cell>
          <cell r="CD865">
            <v>1028.99</v>
          </cell>
          <cell r="CE865">
            <v>1026.74</v>
          </cell>
          <cell r="CF865">
            <v>1012.13</v>
          </cell>
          <cell r="CG865">
            <v>1034.6099999999999</v>
          </cell>
          <cell r="CH865">
            <v>1005.38</v>
          </cell>
          <cell r="CI865">
            <v>993.02</v>
          </cell>
          <cell r="CJ865">
            <v>996.39</v>
          </cell>
          <cell r="CK865">
            <v>993.02</v>
          </cell>
          <cell r="CL865">
            <v>1016.62</v>
          </cell>
          <cell r="CM865">
            <v>363.28</v>
          </cell>
          <cell r="CN865">
            <v>374.72</v>
          </cell>
          <cell r="CO865">
            <v>0</v>
          </cell>
          <cell r="CP865">
            <v>749.45</v>
          </cell>
          <cell r="CQ865">
            <v>374.72</v>
          </cell>
          <cell r="CR865">
            <v>0</v>
          </cell>
          <cell r="CS865">
            <v>374.72</v>
          </cell>
          <cell r="CT865">
            <v>374.72</v>
          </cell>
          <cell r="CU865">
            <v>374.72</v>
          </cell>
          <cell r="CV865">
            <v>374.72</v>
          </cell>
          <cell r="CW865">
            <v>0</v>
          </cell>
          <cell r="CX865">
            <v>749.45</v>
          </cell>
          <cell r="CY865">
            <v>208.89</v>
          </cell>
          <cell r="CZ865">
            <v>187.36</v>
          </cell>
          <cell r="DA865">
            <v>196.73</v>
          </cell>
          <cell r="DB865">
            <v>206.1</v>
          </cell>
          <cell r="DC865">
            <v>215.47</v>
          </cell>
          <cell r="DD865">
            <v>187.36</v>
          </cell>
          <cell r="DE865">
            <v>215.47</v>
          </cell>
          <cell r="DF865">
            <v>206.1</v>
          </cell>
          <cell r="DG865">
            <v>196.73</v>
          </cell>
          <cell r="DH865">
            <v>215.47</v>
          </cell>
          <cell r="DI865">
            <v>196.73</v>
          </cell>
          <cell r="DJ865">
            <v>206.1</v>
          </cell>
          <cell r="DK865" t="str">
            <v>0</v>
          </cell>
          <cell r="DL865" t="str">
            <v>0</v>
          </cell>
          <cell r="DM865" t="str">
            <v>0</v>
          </cell>
          <cell r="DN865" t="str">
            <v>0</v>
          </cell>
          <cell r="DO865" t="str">
            <v>0</v>
          </cell>
          <cell r="DP865" t="str">
            <v>0</v>
          </cell>
          <cell r="DQ865" t="str">
            <v>0</v>
          </cell>
          <cell r="DR865" t="str">
            <v>0</v>
          </cell>
          <cell r="DS865" t="str">
            <v>0</v>
          </cell>
          <cell r="DT865" t="str">
            <v>0</v>
          </cell>
          <cell r="DU865" t="str">
            <v>0</v>
          </cell>
          <cell r="DV865" t="str">
            <v>0</v>
          </cell>
          <cell r="DW865">
            <v>797.49</v>
          </cell>
          <cell r="DX865">
            <v>718.43999999999994</v>
          </cell>
          <cell r="DY865">
            <v>753.09</v>
          </cell>
          <cell r="DZ865">
            <v>787.72</v>
          </cell>
          <cell r="EA865">
            <v>822.36999999999989</v>
          </cell>
          <cell r="EB865">
            <v>581.13</v>
          </cell>
          <cell r="EC865">
            <v>173.44</v>
          </cell>
          <cell r="ED865">
            <v>166.13</v>
          </cell>
          <cell r="EE865">
            <v>158.83000000000001</v>
          </cell>
          <cell r="EF865">
            <v>173.44</v>
          </cell>
          <cell r="EG865">
            <v>158.83000000000001</v>
          </cell>
          <cell r="EH865">
            <v>166.13</v>
          </cell>
        </row>
        <row r="866">
          <cell r="AE866">
            <v>6104.38</v>
          </cell>
          <cell r="AF866">
            <v>5542.19</v>
          </cell>
          <cell r="AG866">
            <v>6022.25</v>
          </cell>
          <cell r="AH866">
            <v>5867.44</v>
          </cell>
          <cell r="AI866">
            <v>6461.12</v>
          </cell>
          <cell r="AJ866">
            <v>5586.37</v>
          </cell>
          <cell r="AK866">
            <v>5649.83</v>
          </cell>
          <cell r="AL866">
            <v>5081.3900000000003</v>
          </cell>
          <cell r="AM866">
            <v>5602.32</v>
          </cell>
          <cell r="AN866">
            <v>6411.29</v>
          </cell>
          <cell r="AO866">
            <v>6157.8</v>
          </cell>
          <cell r="AP866">
            <v>5179.7299999999996</v>
          </cell>
          <cell r="AQ866">
            <v>76.19</v>
          </cell>
          <cell r="AR866">
            <v>76.19</v>
          </cell>
          <cell r="AS866">
            <v>76.19</v>
          </cell>
          <cell r="AT866">
            <v>76.19</v>
          </cell>
          <cell r="AU866">
            <v>76.19</v>
          </cell>
          <cell r="AV866">
            <v>76.19</v>
          </cell>
          <cell r="AW866">
            <v>76.19</v>
          </cell>
          <cell r="AX866">
            <v>76.19</v>
          </cell>
          <cell r="AY866">
            <v>76.19</v>
          </cell>
          <cell r="AZ866">
            <v>76.19</v>
          </cell>
          <cell r="BA866">
            <v>76.19</v>
          </cell>
          <cell r="BB866">
            <v>76.19</v>
          </cell>
          <cell r="BC866">
            <v>2930.25</v>
          </cell>
          <cell r="BD866">
            <v>2370.0500000000002</v>
          </cell>
          <cell r="BE866">
            <v>2449.98</v>
          </cell>
          <cell r="BF866">
            <v>2529.9</v>
          </cell>
          <cell r="BG866">
            <v>2609.84</v>
          </cell>
          <cell r="BH866">
            <v>2370.0500000000002</v>
          </cell>
          <cell r="BI866">
            <v>2609.84</v>
          </cell>
          <cell r="BJ866">
            <v>2906.4700000000003</v>
          </cell>
          <cell r="BK866">
            <v>2449.98</v>
          </cell>
          <cell r="BL866">
            <v>2609.84</v>
          </cell>
          <cell r="BM866">
            <v>2449.98</v>
          </cell>
          <cell r="BN866">
            <v>2529.9</v>
          </cell>
          <cell r="BO866">
            <v>180.36</v>
          </cell>
          <cell r="BP866">
            <v>186.05</v>
          </cell>
          <cell r="BQ866">
            <v>186.05</v>
          </cell>
          <cell r="BR866">
            <v>186.05</v>
          </cell>
          <cell r="BS866">
            <v>186.05</v>
          </cell>
          <cell r="BT866">
            <v>186.05</v>
          </cell>
          <cell r="BU866">
            <v>186.05</v>
          </cell>
          <cell r="BV866">
            <v>186.05</v>
          </cell>
          <cell r="BW866">
            <v>186.05</v>
          </cell>
          <cell r="BX866">
            <v>186.05</v>
          </cell>
          <cell r="BY866">
            <v>186.05</v>
          </cell>
          <cell r="BZ866">
            <v>186.05</v>
          </cell>
          <cell r="CA866">
            <v>934.68</v>
          </cell>
          <cell r="CB866">
            <v>961.13</v>
          </cell>
          <cell r="CC866">
            <v>966.11</v>
          </cell>
          <cell r="CD866">
            <v>912.29</v>
          </cell>
          <cell r="CE866">
            <v>910.3</v>
          </cell>
          <cell r="CF866">
            <v>897.34</v>
          </cell>
          <cell r="CG866">
            <v>917.27</v>
          </cell>
          <cell r="CH866">
            <v>891.36</v>
          </cell>
          <cell r="CI866">
            <v>880.4</v>
          </cell>
          <cell r="CJ866">
            <v>883.39</v>
          </cell>
          <cell r="CK866">
            <v>880.4</v>
          </cell>
          <cell r="CL866">
            <v>901.33</v>
          </cell>
          <cell r="CM866">
            <v>322.08</v>
          </cell>
          <cell r="CN866">
            <v>332.23</v>
          </cell>
          <cell r="CO866">
            <v>0</v>
          </cell>
          <cell r="CP866">
            <v>664.45</v>
          </cell>
          <cell r="CQ866">
            <v>332.23</v>
          </cell>
          <cell r="CR866">
            <v>0</v>
          </cell>
          <cell r="CS866">
            <v>332.23</v>
          </cell>
          <cell r="CT866">
            <v>332.23</v>
          </cell>
          <cell r="CU866">
            <v>332.23</v>
          </cell>
          <cell r="CV866">
            <v>332.23</v>
          </cell>
          <cell r="CW866">
            <v>0</v>
          </cell>
          <cell r="CX866">
            <v>664.45</v>
          </cell>
          <cell r="CY866" t="str">
            <v>0</v>
          </cell>
          <cell r="CZ866" t="str">
            <v>0</v>
          </cell>
          <cell r="DA866" t="str">
            <v>0</v>
          </cell>
          <cell r="DB866" t="str">
            <v>0</v>
          </cell>
          <cell r="DC866" t="str">
            <v>0</v>
          </cell>
          <cell r="DD866" t="str">
            <v>0</v>
          </cell>
          <cell r="DE866" t="str">
            <v>0</v>
          </cell>
          <cell r="DF866" t="str">
            <v>0</v>
          </cell>
          <cell r="DG866" t="str">
            <v>0</v>
          </cell>
          <cell r="DH866" t="str">
            <v>0</v>
          </cell>
          <cell r="DI866" t="str">
            <v>0</v>
          </cell>
          <cell r="DJ866" t="str">
            <v>0</v>
          </cell>
          <cell r="DK866" t="str">
            <v>0</v>
          </cell>
          <cell r="DL866" t="str">
            <v>0</v>
          </cell>
          <cell r="DM866" t="str">
            <v>0</v>
          </cell>
          <cell r="DN866" t="str">
            <v>0</v>
          </cell>
          <cell r="DO866" t="str">
            <v>0</v>
          </cell>
          <cell r="DP866" t="str">
            <v>0</v>
          </cell>
          <cell r="DQ866" t="str">
            <v>0</v>
          </cell>
          <cell r="DR866" t="str">
            <v>0</v>
          </cell>
          <cell r="DS866" t="str">
            <v>0</v>
          </cell>
          <cell r="DT866" t="str">
            <v>0</v>
          </cell>
          <cell r="DU866" t="str">
            <v>0</v>
          </cell>
          <cell r="DV866" t="str">
            <v>0</v>
          </cell>
          <cell r="DW866">
            <v>691.98</v>
          </cell>
          <cell r="DX866">
            <v>621.3900000000001</v>
          </cell>
          <cell r="DY866">
            <v>652.11</v>
          </cell>
          <cell r="DZ866">
            <v>682.82999999999993</v>
          </cell>
          <cell r="EA866">
            <v>713.55</v>
          </cell>
          <cell r="EB866">
            <v>621.3900000000001</v>
          </cell>
          <cell r="EC866">
            <v>497.93</v>
          </cell>
          <cell r="ED866">
            <v>144.01</v>
          </cell>
          <cell r="EE866">
            <v>137.53</v>
          </cell>
          <cell r="EF866">
            <v>150.49</v>
          </cell>
          <cell r="EG866">
            <v>137.53</v>
          </cell>
          <cell r="EH866">
            <v>144.01</v>
          </cell>
        </row>
        <row r="867">
          <cell r="AE867">
            <v>6104.38</v>
          </cell>
          <cell r="AF867">
            <v>5542.19</v>
          </cell>
          <cell r="AG867">
            <v>6022.25</v>
          </cell>
          <cell r="AH867">
            <v>5867.44</v>
          </cell>
          <cell r="AI867">
            <v>6461.12</v>
          </cell>
          <cell r="AJ867">
            <v>5586.37</v>
          </cell>
          <cell r="AK867">
            <v>5649.83</v>
          </cell>
          <cell r="AL867">
            <v>5081.3900000000003</v>
          </cell>
          <cell r="AM867">
            <v>5602.32</v>
          </cell>
          <cell r="AN867">
            <v>6411.29</v>
          </cell>
          <cell r="AO867">
            <v>6157.8</v>
          </cell>
          <cell r="AP867">
            <v>5179.7299999999996</v>
          </cell>
          <cell r="AQ867">
            <v>76.19</v>
          </cell>
          <cell r="AR867">
            <v>76.19</v>
          </cell>
          <cell r="AS867">
            <v>76.19</v>
          </cell>
          <cell r="AT867">
            <v>76.19</v>
          </cell>
          <cell r="AU867">
            <v>76.19</v>
          </cell>
          <cell r="AV867">
            <v>76.19</v>
          </cell>
          <cell r="AW867">
            <v>76.19</v>
          </cell>
          <cell r="AX867">
            <v>76.19</v>
          </cell>
          <cell r="AY867">
            <v>76.19</v>
          </cell>
          <cell r="AZ867">
            <v>76.19</v>
          </cell>
          <cell r="BA867">
            <v>76.19</v>
          </cell>
          <cell r="BB867">
            <v>76.19</v>
          </cell>
          <cell r="BC867">
            <v>2930.25</v>
          </cell>
          <cell r="BD867">
            <v>2370.0500000000002</v>
          </cell>
          <cell r="BE867">
            <v>2449.98</v>
          </cell>
          <cell r="BF867">
            <v>2529.9</v>
          </cell>
          <cell r="BG867">
            <v>2609.84</v>
          </cell>
          <cell r="BH867">
            <v>2370.0500000000002</v>
          </cell>
          <cell r="BI867">
            <v>2609.84</v>
          </cell>
          <cell r="BJ867">
            <v>2906.4700000000003</v>
          </cell>
          <cell r="BK867">
            <v>2449.98</v>
          </cell>
          <cell r="BL867">
            <v>2609.84</v>
          </cell>
          <cell r="BM867">
            <v>2449.98</v>
          </cell>
          <cell r="BN867">
            <v>2529.9</v>
          </cell>
          <cell r="BO867">
            <v>180.36</v>
          </cell>
          <cell r="BP867">
            <v>186.05</v>
          </cell>
          <cell r="BQ867">
            <v>186.05</v>
          </cell>
          <cell r="BR867">
            <v>186.05</v>
          </cell>
          <cell r="BS867">
            <v>186.05</v>
          </cell>
          <cell r="BT867">
            <v>186.05</v>
          </cell>
          <cell r="BU867">
            <v>186.05</v>
          </cell>
          <cell r="BV867">
            <v>186.05</v>
          </cell>
          <cell r="BW867">
            <v>186.05</v>
          </cell>
          <cell r="BX867">
            <v>186.05</v>
          </cell>
          <cell r="BY867">
            <v>186.05</v>
          </cell>
          <cell r="BZ867">
            <v>186.05</v>
          </cell>
          <cell r="CA867">
            <v>934.68</v>
          </cell>
          <cell r="CB867">
            <v>961.13</v>
          </cell>
          <cell r="CC867">
            <v>966.11</v>
          </cell>
          <cell r="CD867">
            <v>912.29</v>
          </cell>
          <cell r="CE867">
            <v>910.3</v>
          </cell>
          <cell r="CF867">
            <v>897.34</v>
          </cell>
          <cell r="CG867">
            <v>917.27</v>
          </cell>
          <cell r="CH867">
            <v>891.36</v>
          </cell>
          <cell r="CI867">
            <v>880.4</v>
          </cell>
          <cell r="CJ867">
            <v>883.39</v>
          </cell>
          <cell r="CK867">
            <v>880.4</v>
          </cell>
          <cell r="CL867">
            <v>901.33</v>
          </cell>
          <cell r="CM867">
            <v>322.08</v>
          </cell>
          <cell r="CN867">
            <v>332.23</v>
          </cell>
          <cell r="CO867">
            <v>0</v>
          </cell>
          <cell r="CP867">
            <v>664.45</v>
          </cell>
          <cell r="CQ867">
            <v>332.23</v>
          </cell>
          <cell r="CR867">
            <v>0</v>
          </cell>
          <cell r="CS867">
            <v>332.23</v>
          </cell>
          <cell r="CT867">
            <v>332.23</v>
          </cell>
          <cell r="CU867">
            <v>332.23</v>
          </cell>
          <cell r="CV867">
            <v>332.23</v>
          </cell>
          <cell r="CW867">
            <v>0</v>
          </cell>
          <cell r="CX867">
            <v>664.45</v>
          </cell>
          <cell r="CY867" t="str">
            <v>0</v>
          </cell>
          <cell r="CZ867" t="str">
            <v>0</v>
          </cell>
          <cell r="DA867" t="str">
            <v>0</v>
          </cell>
          <cell r="DB867" t="str">
            <v>0</v>
          </cell>
          <cell r="DC867" t="str">
            <v>0</v>
          </cell>
          <cell r="DD867" t="str">
            <v>0</v>
          </cell>
          <cell r="DE867" t="str">
            <v>0</v>
          </cell>
          <cell r="DF867" t="str">
            <v>0</v>
          </cell>
          <cell r="DG867" t="str">
            <v>0</v>
          </cell>
          <cell r="DH867" t="str">
            <v>0</v>
          </cell>
          <cell r="DI867" t="str">
            <v>0</v>
          </cell>
          <cell r="DJ867" t="str">
            <v>0</v>
          </cell>
          <cell r="DK867" t="str">
            <v>0</v>
          </cell>
          <cell r="DL867" t="str">
            <v>0</v>
          </cell>
          <cell r="DM867" t="str">
            <v>0</v>
          </cell>
          <cell r="DN867" t="str">
            <v>0</v>
          </cell>
          <cell r="DO867" t="str">
            <v>0</v>
          </cell>
          <cell r="DP867" t="str">
            <v>0</v>
          </cell>
          <cell r="DQ867" t="str">
            <v>0</v>
          </cell>
          <cell r="DR867" t="str">
            <v>0</v>
          </cell>
          <cell r="DS867" t="str">
            <v>0</v>
          </cell>
          <cell r="DT867" t="str">
            <v>0</v>
          </cell>
          <cell r="DU867" t="str">
            <v>0</v>
          </cell>
          <cell r="DV867" t="str">
            <v>0</v>
          </cell>
          <cell r="DW867">
            <v>691.98</v>
          </cell>
          <cell r="DX867">
            <v>621.3900000000001</v>
          </cell>
          <cell r="DY867">
            <v>652.11</v>
          </cell>
          <cell r="DZ867">
            <v>682.82999999999993</v>
          </cell>
          <cell r="EA867">
            <v>713.55</v>
          </cell>
          <cell r="EB867">
            <v>621.3900000000001</v>
          </cell>
          <cell r="EC867">
            <v>497.93</v>
          </cell>
          <cell r="ED867">
            <v>144.01</v>
          </cell>
          <cell r="EE867">
            <v>137.53</v>
          </cell>
          <cell r="EF867">
            <v>150.49</v>
          </cell>
          <cell r="EG867">
            <v>137.53</v>
          </cell>
          <cell r="EH867">
            <v>144.01</v>
          </cell>
        </row>
        <row r="868">
          <cell r="AE868">
            <v>6104.38</v>
          </cell>
          <cell r="AF868">
            <v>5542.19</v>
          </cell>
          <cell r="AG868">
            <v>6022.25</v>
          </cell>
          <cell r="AH868">
            <v>5867.44</v>
          </cell>
          <cell r="AI868">
            <v>6461.12</v>
          </cell>
          <cell r="AJ868">
            <v>5586.37</v>
          </cell>
          <cell r="AK868">
            <v>5649.83</v>
          </cell>
          <cell r="AL868">
            <v>5081.3900000000003</v>
          </cell>
          <cell r="AM868">
            <v>5602.32</v>
          </cell>
          <cell r="AN868">
            <v>6411.29</v>
          </cell>
          <cell r="AO868">
            <v>6157.8</v>
          </cell>
          <cell r="AP868">
            <v>5179.7299999999996</v>
          </cell>
          <cell r="AQ868">
            <v>76.19</v>
          </cell>
          <cell r="AR868">
            <v>76.19</v>
          </cell>
          <cell r="AS868">
            <v>76.19</v>
          </cell>
          <cell r="AT868">
            <v>76.19</v>
          </cell>
          <cell r="AU868">
            <v>76.19</v>
          </cell>
          <cell r="AV868">
            <v>76.19</v>
          </cell>
          <cell r="AW868">
            <v>76.19</v>
          </cell>
          <cell r="AX868">
            <v>76.19</v>
          </cell>
          <cell r="AY868">
            <v>76.19</v>
          </cell>
          <cell r="AZ868">
            <v>76.19</v>
          </cell>
          <cell r="BA868">
            <v>76.19</v>
          </cell>
          <cell r="BB868">
            <v>76.19</v>
          </cell>
          <cell r="BC868">
            <v>2930.25</v>
          </cell>
          <cell r="BD868">
            <v>2370.0500000000002</v>
          </cell>
          <cell r="BE868">
            <v>2449.98</v>
          </cell>
          <cell r="BF868">
            <v>2529.9</v>
          </cell>
          <cell r="BG868">
            <v>2609.84</v>
          </cell>
          <cell r="BH868">
            <v>2370.0500000000002</v>
          </cell>
          <cell r="BI868">
            <v>2609.84</v>
          </cell>
          <cell r="BJ868">
            <v>2906.4700000000003</v>
          </cell>
          <cell r="BK868">
            <v>2449.98</v>
          </cell>
          <cell r="BL868">
            <v>2609.84</v>
          </cell>
          <cell r="BM868">
            <v>2449.98</v>
          </cell>
          <cell r="BN868">
            <v>2529.9</v>
          </cell>
          <cell r="BO868">
            <v>180.36</v>
          </cell>
          <cell r="BP868">
            <v>186.05</v>
          </cell>
          <cell r="BQ868">
            <v>186.05</v>
          </cell>
          <cell r="BR868">
            <v>186.05</v>
          </cell>
          <cell r="BS868">
            <v>186.05</v>
          </cell>
          <cell r="BT868">
            <v>186.05</v>
          </cell>
          <cell r="BU868">
            <v>186.05</v>
          </cell>
          <cell r="BV868">
            <v>186.05</v>
          </cell>
          <cell r="BW868">
            <v>186.05</v>
          </cell>
          <cell r="BX868">
            <v>186.05</v>
          </cell>
          <cell r="BY868">
            <v>186.05</v>
          </cell>
          <cell r="BZ868">
            <v>186.05</v>
          </cell>
          <cell r="CA868">
            <v>934.68</v>
          </cell>
          <cell r="CB868">
            <v>961.13</v>
          </cell>
          <cell r="CC868">
            <v>966.11</v>
          </cell>
          <cell r="CD868">
            <v>912.29</v>
          </cell>
          <cell r="CE868">
            <v>910.3</v>
          </cell>
          <cell r="CF868">
            <v>897.34</v>
          </cell>
          <cell r="CG868">
            <v>917.27</v>
          </cell>
          <cell r="CH868">
            <v>891.36</v>
          </cell>
          <cell r="CI868">
            <v>880.4</v>
          </cell>
          <cell r="CJ868">
            <v>883.39</v>
          </cell>
          <cell r="CK868">
            <v>880.4</v>
          </cell>
          <cell r="CL868">
            <v>901.33</v>
          </cell>
          <cell r="CM868">
            <v>322.08</v>
          </cell>
          <cell r="CN868">
            <v>332.23</v>
          </cell>
          <cell r="CO868">
            <v>0</v>
          </cell>
          <cell r="CP868">
            <v>664.45</v>
          </cell>
          <cell r="CQ868">
            <v>332.23</v>
          </cell>
          <cell r="CR868">
            <v>0</v>
          </cell>
          <cell r="CS868">
            <v>332.23</v>
          </cell>
          <cell r="CT868">
            <v>332.23</v>
          </cell>
          <cell r="CU868">
            <v>332.23</v>
          </cell>
          <cell r="CV868">
            <v>332.23</v>
          </cell>
          <cell r="CW868">
            <v>0</v>
          </cell>
          <cell r="CX868">
            <v>664.45</v>
          </cell>
          <cell r="CY868" t="str">
            <v>0</v>
          </cell>
          <cell r="CZ868" t="str">
            <v>0</v>
          </cell>
          <cell r="DA868" t="str">
            <v>0</v>
          </cell>
          <cell r="DB868" t="str">
            <v>0</v>
          </cell>
          <cell r="DC868" t="str">
            <v>0</v>
          </cell>
          <cell r="DD868" t="str">
            <v>0</v>
          </cell>
          <cell r="DE868" t="str">
            <v>0</v>
          </cell>
          <cell r="DF868" t="str">
            <v>0</v>
          </cell>
          <cell r="DG868" t="str">
            <v>0</v>
          </cell>
          <cell r="DH868" t="str">
            <v>0</v>
          </cell>
          <cell r="DI868" t="str">
            <v>0</v>
          </cell>
          <cell r="DJ868" t="str">
            <v>0</v>
          </cell>
          <cell r="DK868" t="str">
            <v>0</v>
          </cell>
          <cell r="DL868" t="str">
            <v>0</v>
          </cell>
          <cell r="DM868" t="str">
            <v>0</v>
          </cell>
          <cell r="DN868" t="str">
            <v>0</v>
          </cell>
          <cell r="DO868" t="str">
            <v>0</v>
          </cell>
          <cell r="DP868" t="str">
            <v>0</v>
          </cell>
          <cell r="DQ868" t="str">
            <v>0</v>
          </cell>
          <cell r="DR868" t="str">
            <v>0</v>
          </cell>
          <cell r="DS868" t="str">
            <v>0</v>
          </cell>
          <cell r="DT868" t="str">
            <v>0</v>
          </cell>
          <cell r="DU868" t="str">
            <v>0</v>
          </cell>
          <cell r="DV868" t="str">
            <v>0</v>
          </cell>
          <cell r="DW868">
            <v>691.98</v>
          </cell>
          <cell r="DX868">
            <v>621.3900000000001</v>
          </cell>
          <cell r="DY868">
            <v>652.11</v>
          </cell>
          <cell r="DZ868">
            <v>682.82999999999993</v>
          </cell>
          <cell r="EA868">
            <v>713.55</v>
          </cell>
          <cell r="EB868">
            <v>621.3900000000001</v>
          </cell>
          <cell r="EC868">
            <v>497.93</v>
          </cell>
          <cell r="ED868">
            <v>144.01</v>
          </cell>
          <cell r="EE868">
            <v>137.53</v>
          </cell>
          <cell r="EF868">
            <v>150.49</v>
          </cell>
          <cell r="EG868">
            <v>137.53</v>
          </cell>
          <cell r="EH868">
            <v>144.01</v>
          </cell>
        </row>
        <row r="869">
          <cell r="AE869">
            <v>6104.38</v>
          </cell>
          <cell r="AF869">
            <v>5542.19</v>
          </cell>
          <cell r="AG869">
            <v>6022.25</v>
          </cell>
          <cell r="AH869">
            <v>5867.44</v>
          </cell>
          <cell r="AI869">
            <v>6461.12</v>
          </cell>
          <cell r="AJ869">
            <v>5586.37</v>
          </cell>
          <cell r="AK869">
            <v>5649.83</v>
          </cell>
          <cell r="AL869">
            <v>5081.3900000000003</v>
          </cell>
          <cell r="AM869">
            <v>5602.32</v>
          </cell>
          <cell r="AN869">
            <v>6411.29</v>
          </cell>
          <cell r="AO869">
            <v>6157.8</v>
          </cell>
          <cell r="AP869">
            <v>5179.7299999999996</v>
          </cell>
          <cell r="AQ869">
            <v>76.19</v>
          </cell>
          <cell r="AR869">
            <v>76.19</v>
          </cell>
          <cell r="AS869">
            <v>76.19</v>
          </cell>
          <cell r="AT869">
            <v>76.19</v>
          </cell>
          <cell r="AU869">
            <v>76.19</v>
          </cell>
          <cell r="AV869">
            <v>76.19</v>
          </cell>
          <cell r="AW869">
            <v>76.19</v>
          </cell>
          <cell r="AX869">
            <v>76.19</v>
          </cell>
          <cell r="AY869">
            <v>76.19</v>
          </cell>
          <cell r="AZ869">
            <v>76.19</v>
          </cell>
          <cell r="BA869">
            <v>76.19</v>
          </cell>
          <cell r="BB869">
            <v>76.19</v>
          </cell>
          <cell r="BC869">
            <v>2930.25</v>
          </cell>
          <cell r="BD869">
            <v>2370.0500000000002</v>
          </cell>
          <cell r="BE869">
            <v>2449.98</v>
          </cell>
          <cell r="BF869">
            <v>2529.9</v>
          </cell>
          <cell r="BG869">
            <v>2609.84</v>
          </cell>
          <cell r="BH869">
            <v>2370.0500000000002</v>
          </cell>
          <cell r="BI869">
            <v>2609.84</v>
          </cell>
          <cell r="BJ869">
            <v>2906.4700000000003</v>
          </cell>
          <cell r="BK869">
            <v>2449.98</v>
          </cell>
          <cell r="BL869">
            <v>2609.84</v>
          </cell>
          <cell r="BM869">
            <v>2449.98</v>
          </cell>
          <cell r="BN869">
            <v>2529.9</v>
          </cell>
          <cell r="BO869">
            <v>180.36</v>
          </cell>
          <cell r="BP869">
            <v>186.05</v>
          </cell>
          <cell r="BQ869">
            <v>186.05</v>
          </cell>
          <cell r="BR869">
            <v>186.05</v>
          </cell>
          <cell r="BS869">
            <v>186.05</v>
          </cell>
          <cell r="BT869">
            <v>186.05</v>
          </cell>
          <cell r="BU869">
            <v>186.05</v>
          </cell>
          <cell r="BV869">
            <v>186.05</v>
          </cell>
          <cell r="BW869">
            <v>186.05</v>
          </cell>
          <cell r="BX869">
            <v>186.05</v>
          </cell>
          <cell r="BY869">
            <v>186.05</v>
          </cell>
          <cell r="BZ869">
            <v>186.05</v>
          </cell>
          <cell r="CA869">
            <v>934.68</v>
          </cell>
          <cell r="CB869">
            <v>961.13</v>
          </cell>
          <cell r="CC869">
            <v>966.11</v>
          </cell>
          <cell r="CD869">
            <v>912.29</v>
          </cell>
          <cell r="CE869">
            <v>910.3</v>
          </cell>
          <cell r="CF869">
            <v>897.34</v>
          </cell>
          <cell r="CG869">
            <v>917.27</v>
          </cell>
          <cell r="CH869">
            <v>891.36</v>
          </cell>
          <cell r="CI869">
            <v>880.4</v>
          </cell>
          <cell r="CJ869">
            <v>883.39</v>
          </cell>
          <cell r="CK869">
            <v>880.4</v>
          </cell>
          <cell r="CL869">
            <v>901.33</v>
          </cell>
          <cell r="CM869">
            <v>322.08</v>
          </cell>
          <cell r="CN869">
            <v>332.23</v>
          </cell>
          <cell r="CO869">
            <v>0</v>
          </cell>
          <cell r="CP869">
            <v>664.45</v>
          </cell>
          <cell r="CQ869">
            <v>332.23</v>
          </cell>
          <cell r="CR869">
            <v>0</v>
          </cell>
          <cell r="CS869">
            <v>332.23</v>
          </cell>
          <cell r="CT869">
            <v>332.23</v>
          </cell>
          <cell r="CU869">
            <v>332.23</v>
          </cell>
          <cell r="CV869">
            <v>332.23</v>
          </cell>
          <cell r="CW869">
            <v>0</v>
          </cell>
          <cell r="CX869">
            <v>664.45</v>
          </cell>
          <cell r="CY869" t="str">
            <v>0</v>
          </cell>
          <cell r="CZ869" t="str">
            <v>0</v>
          </cell>
          <cell r="DA869" t="str">
            <v>0</v>
          </cell>
          <cell r="DB869" t="str">
            <v>0</v>
          </cell>
          <cell r="DC869" t="str">
            <v>0</v>
          </cell>
          <cell r="DD869" t="str">
            <v>0</v>
          </cell>
          <cell r="DE869" t="str">
            <v>0</v>
          </cell>
          <cell r="DF869" t="str">
            <v>0</v>
          </cell>
          <cell r="DG869" t="str">
            <v>0</v>
          </cell>
          <cell r="DH869" t="str">
            <v>0</v>
          </cell>
          <cell r="DI869" t="str">
            <v>0</v>
          </cell>
          <cell r="DJ869" t="str">
            <v>0</v>
          </cell>
          <cell r="DK869" t="str">
            <v>0</v>
          </cell>
          <cell r="DL869" t="str">
            <v>0</v>
          </cell>
          <cell r="DM869" t="str">
            <v>0</v>
          </cell>
          <cell r="DN869" t="str">
            <v>0</v>
          </cell>
          <cell r="DO869" t="str">
            <v>0</v>
          </cell>
          <cell r="DP869" t="str">
            <v>0</v>
          </cell>
          <cell r="DQ869" t="str">
            <v>0</v>
          </cell>
          <cell r="DR869" t="str">
            <v>0</v>
          </cell>
          <cell r="DS869" t="str">
            <v>0</v>
          </cell>
          <cell r="DT869" t="str">
            <v>0</v>
          </cell>
          <cell r="DU869" t="str">
            <v>0</v>
          </cell>
          <cell r="DV869" t="str">
            <v>0</v>
          </cell>
          <cell r="DW869">
            <v>691.98</v>
          </cell>
          <cell r="DX869">
            <v>621.3900000000001</v>
          </cell>
          <cell r="DY869">
            <v>652.11</v>
          </cell>
          <cell r="DZ869">
            <v>682.82999999999993</v>
          </cell>
          <cell r="EA869">
            <v>713.55</v>
          </cell>
          <cell r="EB869">
            <v>621.3900000000001</v>
          </cell>
          <cell r="EC869">
            <v>497.93</v>
          </cell>
          <cell r="ED869">
            <v>144.01</v>
          </cell>
          <cell r="EE869">
            <v>137.53</v>
          </cell>
          <cell r="EF869">
            <v>150.49</v>
          </cell>
          <cell r="EG869">
            <v>137.53</v>
          </cell>
          <cell r="EH869">
            <v>144.01</v>
          </cell>
        </row>
        <row r="870">
          <cell r="AE870">
            <v>6216.31</v>
          </cell>
          <cell r="AF870">
            <v>5617.77</v>
          </cell>
          <cell r="AG870">
            <v>6127.74</v>
          </cell>
          <cell r="AH870">
            <v>5952.32</v>
          </cell>
          <cell r="AI870">
            <v>6558.13</v>
          </cell>
          <cell r="AJ870">
            <v>5720.59</v>
          </cell>
          <cell r="AK870">
            <v>5880.89</v>
          </cell>
          <cell r="AL870">
            <v>5356.14</v>
          </cell>
          <cell r="AM870">
            <v>5736.71</v>
          </cell>
          <cell r="AN870">
            <v>6521.09</v>
          </cell>
          <cell r="AO870">
            <v>6254.98</v>
          </cell>
          <cell r="AP870">
            <v>5381.06</v>
          </cell>
          <cell r="AQ870">
            <v>76.19</v>
          </cell>
          <cell r="AR870">
            <v>76.19</v>
          </cell>
          <cell r="AS870">
            <v>76.19</v>
          </cell>
          <cell r="AT870">
            <v>76.19</v>
          </cell>
          <cell r="AU870">
            <v>76.19</v>
          </cell>
          <cell r="AV870">
            <v>76.19</v>
          </cell>
          <cell r="AW870">
            <v>76.19</v>
          </cell>
          <cell r="AX870">
            <v>76.19</v>
          </cell>
          <cell r="AY870">
            <v>76.19</v>
          </cell>
          <cell r="AZ870">
            <v>76.19</v>
          </cell>
          <cell r="BA870">
            <v>76.19</v>
          </cell>
          <cell r="BB870">
            <v>76.19</v>
          </cell>
          <cell r="BC870">
            <v>2930.25</v>
          </cell>
          <cell r="BD870">
            <v>2370.0500000000002</v>
          </cell>
          <cell r="BE870">
            <v>2449.98</v>
          </cell>
          <cell r="BF870">
            <v>2529.9</v>
          </cell>
          <cell r="BG870">
            <v>2609.84</v>
          </cell>
          <cell r="BH870">
            <v>2370.0500000000002</v>
          </cell>
          <cell r="BI870">
            <v>2609.84</v>
          </cell>
          <cell r="BJ870">
            <v>2906.4700000000003</v>
          </cell>
          <cell r="BK870">
            <v>2449.98</v>
          </cell>
          <cell r="BL870">
            <v>2609.84</v>
          </cell>
          <cell r="BM870">
            <v>2449.98</v>
          </cell>
          <cell r="BN870">
            <v>2529.9</v>
          </cell>
          <cell r="BO870">
            <v>180.36</v>
          </cell>
          <cell r="BP870">
            <v>186.05</v>
          </cell>
          <cell r="BQ870">
            <v>186.05</v>
          </cell>
          <cell r="BR870">
            <v>186.05</v>
          </cell>
          <cell r="BS870">
            <v>186.05</v>
          </cell>
          <cell r="BT870">
            <v>186.05</v>
          </cell>
          <cell r="BU870">
            <v>186.05</v>
          </cell>
          <cell r="BV870">
            <v>186.05</v>
          </cell>
          <cell r="BW870">
            <v>186.05</v>
          </cell>
          <cell r="BX870">
            <v>186.05</v>
          </cell>
          <cell r="BY870">
            <v>186.05</v>
          </cell>
          <cell r="BZ870">
            <v>186.05</v>
          </cell>
          <cell r="CA870">
            <v>800.48</v>
          </cell>
          <cell r="CB870">
            <v>822.7</v>
          </cell>
          <cell r="CC870">
            <v>827.68</v>
          </cell>
          <cell r="CD870">
            <v>773.86</v>
          </cell>
          <cell r="CE870">
            <v>771.87</v>
          </cell>
          <cell r="CF870">
            <v>758.91</v>
          </cell>
          <cell r="CG870">
            <v>778.85</v>
          </cell>
          <cell r="CH870">
            <v>752.93</v>
          </cell>
          <cell r="CI870">
            <v>741.97</v>
          </cell>
          <cell r="CJ870">
            <v>744.96</v>
          </cell>
          <cell r="CK870">
            <v>741.97</v>
          </cell>
          <cell r="CL870">
            <v>762.9</v>
          </cell>
          <cell r="CM870">
            <v>322.08</v>
          </cell>
          <cell r="CN870">
            <v>332.23</v>
          </cell>
          <cell r="CO870">
            <v>0</v>
          </cell>
          <cell r="CP870">
            <v>664.45</v>
          </cell>
          <cell r="CQ870">
            <v>332.23</v>
          </cell>
          <cell r="CR870">
            <v>0</v>
          </cell>
          <cell r="CS870">
            <v>332.23</v>
          </cell>
          <cell r="CT870">
            <v>332.23</v>
          </cell>
          <cell r="CU870">
            <v>332.23</v>
          </cell>
          <cell r="CV870">
            <v>332.23</v>
          </cell>
          <cell r="CW870">
            <v>0</v>
          </cell>
          <cell r="CX870">
            <v>664.45</v>
          </cell>
          <cell r="CY870" t="str">
            <v>0</v>
          </cell>
          <cell r="CZ870" t="str">
            <v>0</v>
          </cell>
          <cell r="DA870" t="str">
            <v>0</v>
          </cell>
          <cell r="DB870" t="str">
            <v>0</v>
          </cell>
          <cell r="DC870" t="str">
            <v>0</v>
          </cell>
          <cell r="DD870" t="str">
            <v>0</v>
          </cell>
          <cell r="DE870" t="str">
            <v>0</v>
          </cell>
          <cell r="DF870" t="str">
            <v>0</v>
          </cell>
          <cell r="DG870" t="str">
            <v>0</v>
          </cell>
          <cell r="DH870" t="str">
            <v>0</v>
          </cell>
          <cell r="DI870" t="str">
            <v>0</v>
          </cell>
          <cell r="DJ870" t="str">
            <v>0</v>
          </cell>
          <cell r="DK870" t="str">
            <v>0</v>
          </cell>
          <cell r="DL870" t="str">
            <v>0</v>
          </cell>
          <cell r="DM870" t="str">
            <v>0</v>
          </cell>
          <cell r="DN870" t="str">
            <v>0</v>
          </cell>
          <cell r="DO870" t="str">
            <v>0</v>
          </cell>
          <cell r="DP870" t="str">
            <v>0</v>
          </cell>
          <cell r="DQ870" t="str">
            <v>0</v>
          </cell>
          <cell r="DR870" t="str">
            <v>0</v>
          </cell>
          <cell r="DS870" t="str">
            <v>0</v>
          </cell>
          <cell r="DT870" t="str">
            <v>0</v>
          </cell>
          <cell r="DU870" t="str">
            <v>0</v>
          </cell>
          <cell r="DV870" t="str">
            <v>0</v>
          </cell>
          <cell r="DW870">
            <v>691.98</v>
          </cell>
          <cell r="DX870">
            <v>621.3900000000001</v>
          </cell>
          <cell r="DY870">
            <v>652.11</v>
          </cell>
          <cell r="DZ870">
            <v>682.82999999999993</v>
          </cell>
          <cell r="EA870">
            <v>713.55</v>
          </cell>
          <cell r="EB870">
            <v>621.3900000000001</v>
          </cell>
          <cell r="EC870">
            <v>497.93</v>
          </cell>
          <cell r="ED870">
            <v>144.01</v>
          </cell>
          <cell r="EE870">
            <v>137.53</v>
          </cell>
          <cell r="EF870">
            <v>150.49</v>
          </cell>
          <cell r="EG870">
            <v>137.53</v>
          </cell>
          <cell r="EH870">
            <v>144.01</v>
          </cell>
        </row>
        <row r="871">
          <cell r="AE871">
            <v>6216.31</v>
          </cell>
          <cell r="AF871">
            <v>5617.77</v>
          </cell>
          <cell r="AG871">
            <v>6127.74</v>
          </cell>
          <cell r="AH871">
            <v>5952.32</v>
          </cell>
          <cell r="AI871">
            <v>6558.13</v>
          </cell>
          <cell r="AJ871">
            <v>5720.59</v>
          </cell>
          <cell r="AK871">
            <v>5880.89</v>
          </cell>
          <cell r="AL871">
            <v>5356.14</v>
          </cell>
          <cell r="AM871">
            <v>5736.71</v>
          </cell>
          <cell r="AN871">
            <v>6521.09</v>
          </cell>
          <cell r="AO871">
            <v>6254.98</v>
          </cell>
          <cell r="AP871">
            <v>5381.06</v>
          </cell>
          <cell r="AQ871">
            <v>76.19</v>
          </cell>
          <cell r="AR871">
            <v>76.19</v>
          </cell>
          <cell r="AS871">
            <v>76.19</v>
          </cell>
          <cell r="AT871">
            <v>76.19</v>
          </cell>
          <cell r="AU871">
            <v>76.19</v>
          </cell>
          <cell r="AV871">
            <v>76.19</v>
          </cell>
          <cell r="AW871">
            <v>76.19</v>
          </cell>
          <cell r="AX871">
            <v>76.19</v>
          </cell>
          <cell r="AY871">
            <v>76.19</v>
          </cell>
          <cell r="AZ871">
            <v>76.19</v>
          </cell>
          <cell r="BA871">
            <v>76.19</v>
          </cell>
          <cell r="BB871">
            <v>76.19</v>
          </cell>
          <cell r="BC871">
            <v>2930.25</v>
          </cell>
          <cell r="BD871">
            <v>2370.0500000000002</v>
          </cell>
          <cell r="BE871">
            <v>2449.98</v>
          </cell>
          <cell r="BF871">
            <v>2529.9</v>
          </cell>
          <cell r="BG871">
            <v>2609.84</v>
          </cell>
          <cell r="BH871">
            <v>2370.0500000000002</v>
          </cell>
          <cell r="BI871">
            <v>2609.84</v>
          </cell>
          <cell r="BJ871">
            <v>2906.4700000000003</v>
          </cell>
          <cell r="BK871">
            <v>2449.98</v>
          </cell>
          <cell r="BL871">
            <v>2609.84</v>
          </cell>
          <cell r="BM871">
            <v>2449.98</v>
          </cell>
          <cell r="BN871">
            <v>2529.9</v>
          </cell>
          <cell r="BO871">
            <v>180.36</v>
          </cell>
          <cell r="BP871">
            <v>186.05</v>
          </cell>
          <cell r="BQ871">
            <v>186.05</v>
          </cell>
          <cell r="BR871">
            <v>186.05</v>
          </cell>
          <cell r="BS871">
            <v>186.05</v>
          </cell>
          <cell r="BT871">
            <v>186.05</v>
          </cell>
          <cell r="BU871">
            <v>186.05</v>
          </cell>
          <cell r="BV871">
            <v>186.05</v>
          </cell>
          <cell r="BW871">
            <v>186.05</v>
          </cell>
          <cell r="BX871">
            <v>186.05</v>
          </cell>
          <cell r="BY871">
            <v>186.05</v>
          </cell>
          <cell r="BZ871">
            <v>186.05</v>
          </cell>
          <cell r="CA871">
            <v>800.48</v>
          </cell>
          <cell r="CB871">
            <v>822.7</v>
          </cell>
          <cell r="CC871">
            <v>827.68</v>
          </cell>
          <cell r="CD871">
            <v>773.86</v>
          </cell>
          <cell r="CE871">
            <v>771.87</v>
          </cell>
          <cell r="CF871">
            <v>758.91</v>
          </cell>
          <cell r="CG871">
            <v>778.85</v>
          </cell>
          <cell r="CH871">
            <v>752.93</v>
          </cell>
          <cell r="CI871">
            <v>741.97</v>
          </cell>
          <cell r="CJ871">
            <v>744.96</v>
          </cell>
          <cell r="CK871">
            <v>741.97</v>
          </cell>
          <cell r="CL871">
            <v>762.9</v>
          </cell>
          <cell r="CM871">
            <v>322.08</v>
          </cell>
          <cell r="CN871">
            <v>332.23</v>
          </cell>
          <cell r="CO871">
            <v>0</v>
          </cell>
          <cell r="CP871">
            <v>664.45</v>
          </cell>
          <cell r="CQ871">
            <v>332.23</v>
          </cell>
          <cell r="CR871">
            <v>0</v>
          </cell>
          <cell r="CS871">
            <v>332.23</v>
          </cell>
          <cell r="CT871">
            <v>332.23</v>
          </cell>
          <cell r="CU871">
            <v>332.23</v>
          </cell>
          <cell r="CV871">
            <v>332.23</v>
          </cell>
          <cell r="CW871">
            <v>0</v>
          </cell>
          <cell r="CX871">
            <v>664.45</v>
          </cell>
          <cell r="CY871" t="str">
            <v>0</v>
          </cell>
          <cell r="CZ871" t="str">
            <v>0</v>
          </cell>
          <cell r="DA871" t="str">
            <v>0</v>
          </cell>
          <cell r="DB871" t="str">
            <v>0</v>
          </cell>
          <cell r="DC871" t="str">
            <v>0</v>
          </cell>
          <cell r="DD871" t="str">
            <v>0</v>
          </cell>
          <cell r="DE871" t="str">
            <v>0</v>
          </cell>
          <cell r="DF871" t="str">
            <v>0</v>
          </cell>
          <cell r="DG871" t="str">
            <v>0</v>
          </cell>
          <cell r="DH871" t="str">
            <v>0</v>
          </cell>
          <cell r="DI871" t="str">
            <v>0</v>
          </cell>
          <cell r="DJ871" t="str">
            <v>0</v>
          </cell>
          <cell r="DK871" t="str">
            <v>0</v>
          </cell>
          <cell r="DL871" t="str">
            <v>0</v>
          </cell>
          <cell r="DM871" t="str">
            <v>0</v>
          </cell>
          <cell r="DN871" t="str">
            <v>0</v>
          </cell>
          <cell r="DO871" t="str">
            <v>0</v>
          </cell>
          <cell r="DP871" t="str">
            <v>0</v>
          </cell>
          <cell r="DQ871" t="str">
            <v>0</v>
          </cell>
          <cell r="DR871" t="str">
            <v>0</v>
          </cell>
          <cell r="DS871" t="str">
            <v>0</v>
          </cell>
          <cell r="DT871" t="str">
            <v>0</v>
          </cell>
          <cell r="DU871" t="str">
            <v>0</v>
          </cell>
          <cell r="DV871" t="str">
            <v>0</v>
          </cell>
          <cell r="DW871">
            <v>691.98</v>
          </cell>
          <cell r="DX871">
            <v>621.3900000000001</v>
          </cell>
          <cell r="DY871">
            <v>652.11</v>
          </cell>
          <cell r="DZ871">
            <v>682.82999999999993</v>
          </cell>
          <cell r="EA871">
            <v>713.55</v>
          </cell>
          <cell r="EB871">
            <v>621.3900000000001</v>
          </cell>
          <cell r="EC871">
            <v>497.93</v>
          </cell>
          <cell r="ED871">
            <v>144.01</v>
          </cell>
          <cell r="EE871">
            <v>137.53</v>
          </cell>
          <cell r="EF871">
            <v>150.49</v>
          </cell>
          <cell r="EG871">
            <v>137.53</v>
          </cell>
          <cell r="EH871">
            <v>144.01</v>
          </cell>
        </row>
        <row r="872">
          <cell r="AE872">
            <v>6216.31</v>
          </cell>
          <cell r="AF872">
            <v>5617.77</v>
          </cell>
          <cell r="AG872">
            <v>6127.74</v>
          </cell>
          <cell r="AH872">
            <v>5952.32</v>
          </cell>
          <cell r="AI872">
            <v>6558.13</v>
          </cell>
          <cell r="AJ872">
            <v>5720.59</v>
          </cell>
          <cell r="AK872">
            <v>5880.89</v>
          </cell>
          <cell r="AL872">
            <v>5356.14</v>
          </cell>
          <cell r="AM872">
            <v>5736.71</v>
          </cell>
          <cell r="AN872">
            <v>6521.09</v>
          </cell>
          <cell r="AO872">
            <v>6254.98</v>
          </cell>
          <cell r="AP872">
            <v>5381.06</v>
          </cell>
          <cell r="AQ872">
            <v>76.19</v>
          </cell>
          <cell r="AR872">
            <v>76.19</v>
          </cell>
          <cell r="AS872">
            <v>76.19</v>
          </cell>
          <cell r="AT872">
            <v>76.19</v>
          </cell>
          <cell r="AU872">
            <v>76.19</v>
          </cell>
          <cell r="AV872">
            <v>76.19</v>
          </cell>
          <cell r="AW872">
            <v>76.19</v>
          </cell>
          <cell r="AX872">
            <v>76.19</v>
          </cell>
          <cell r="AY872">
            <v>76.19</v>
          </cell>
          <cell r="AZ872">
            <v>76.19</v>
          </cell>
          <cell r="BA872">
            <v>76.19</v>
          </cell>
          <cell r="BB872">
            <v>76.19</v>
          </cell>
          <cell r="BC872">
            <v>2930.25</v>
          </cell>
          <cell r="BD872">
            <v>2370.0500000000002</v>
          </cell>
          <cell r="BE872">
            <v>2449.98</v>
          </cell>
          <cell r="BF872">
            <v>2529.9</v>
          </cell>
          <cell r="BG872">
            <v>2609.84</v>
          </cell>
          <cell r="BH872">
            <v>2370.0500000000002</v>
          </cell>
          <cell r="BI872">
            <v>2609.84</v>
          </cell>
          <cell r="BJ872">
            <v>2906.4700000000003</v>
          </cell>
          <cell r="BK872">
            <v>2449.98</v>
          </cell>
          <cell r="BL872">
            <v>2609.84</v>
          </cell>
          <cell r="BM872">
            <v>2449.98</v>
          </cell>
          <cell r="BN872">
            <v>2529.9</v>
          </cell>
          <cell r="BO872">
            <v>180.36</v>
          </cell>
          <cell r="BP872">
            <v>186.05</v>
          </cell>
          <cell r="BQ872">
            <v>186.05</v>
          </cell>
          <cell r="BR872">
            <v>186.05</v>
          </cell>
          <cell r="BS872">
            <v>186.05</v>
          </cell>
          <cell r="BT872">
            <v>186.05</v>
          </cell>
          <cell r="BU872">
            <v>186.05</v>
          </cell>
          <cell r="BV872">
            <v>186.05</v>
          </cell>
          <cell r="BW872">
            <v>186.05</v>
          </cell>
          <cell r="BX872">
            <v>186.05</v>
          </cell>
          <cell r="BY872">
            <v>186.05</v>
          </cell>
          <cell r="BZ872">
            <v>186.05</v>
          </cell>
          <cell r="CA872">
            <v>800.48</v>
          </cell>
          <cell r="CB872">
            <v>822.7</v>
          </cell>
          <cell r="CC872">
            <v>827.68</v>
          </cell>
          <cell r="CD872">
            <v>773.86</v>
          </cell>
          <cell r="CE872">
            <v>771.87</v>
          </cell>
          <cell r="CF872">
            <v>758.91</v>
          </cell>
          <cell r="CG872">
            <v>778.85</v>
          </cell>
          <cell r="CH872">
            <v>752.93</v>
          </cell>
          <cell r="CI872">
            <v>741.97</v>
          </cell>
          <cell r="CJ872">
            <v>744.96</v>
          </cell>
          <cell r="CK872">
            <v>741.97</v>
          </cell>
          <cell r="CL872">
            <v>762.9</v>
          </cell>
          <cell r="CM872">
            <v>322.08</v>
          </cell>
          <cell r="CN872">
            <v>332.23</v>
          </cell>
          <cell r="CO872">
            <v>0</v>
          </cell>
          <cell r="CP872">
            <v>664.45</v>
          </cell>
          <cell r="CQ872">
            <v>332.23</v>
          </cell>
          <cell r="CR872">
            <v>0</v>
          </cell>
          <cell r="CS872">
            <v>332.23</v>
          </cell>
          <cell r="CT872">
            <v>332.23</v>
          </cell>
          <cell r="CU872">
            <v>332.23</v>
          </cell>
          <cell r="CV872">
            <v>332.23</v>
          </cell>
          <cell r="CW872">
            <v>0</v>
          </cell>
          <cell r="CX872">
            <v>664.45</v>
          </cell>
          <cell r="CY872" t="str">
            <v>0</v>
          </cell>
          <cell r="CZ872" t="str">
            <v>0</v>
          </cell>
          <cell r="DA872" t="str">
            <v>0</v>
          </cell>
          <cell r="DB872" t="str">
            <v>0</v>
          </cell>
          <cell r="DC872" t="str">
            <v>0</v>
          </cell>
          <cell r="DD872" t="str">
            <v>0</v>
          </cell>
          <cell r="DE872" t="str">
            <v>0</v>
          </cell>
          <cell r="DF872" t="str">
            <v>0</v>
          </cell>
          <cell r="DG872" t="str">
            <v>0</v>
          </cell>
          <cell r="DH872" t="str">
            <v>0</v>
          </cell>
          <cell r="DI872" t="str">
            <v>0</v>
          </cell>
          <cell r="DJ872" t="str">
            <v>0</v>
          </cell>
          <cell r="DK872" t="str">
            <v>0</v>
          </cell>
          <cell r="DL872" t="str">
            <v>0</v>
          </cell>
          <cell r="DM872" t="str">
            <v>0</v>
          </cell>
          <cell r="DN872" t="str">
            <v>0</v>
          </cell>
          <cell r="DO872" t="str">
            <v>0</v>
          </cell>
          <cell r="DP872" t="str">
            <v>0</v>
          </cell>
          <cell r="DQ872" t="str">
            <v>0</v>
          </cell>
          <cell r="DR872" t="str">
            <v>0</v>
          </cell>
          <cell r="DS872" t="str">
            <v>0</v>
          </cell>
          <cell r="DT872" t="str">
            <v>0</v>
          </cell>
          <cell r="DU872" t="str">
            <v>0</v>
          </cell>
          <cell r="DV872" t="str">
            <v>0</v>
          </cell>
          <cell r="DW872">
            <v>691.98</v>
          </cell>
          <cell r="DX872">
            <v>621.3900000000001</v>
          </cell>
          <cell r="DY872">
            <v>652.11</v>
          </cell>
          <cell r="DZ872">
            <v>682.82999999999993</v>
          </cell>
          <cell r="EA872">
            <v>713.55</v>
          </cell>
          <cell r="EB872">
            <v>621.3900000000001</v>
          </cell>
          <cell r="EC872">
            <v>497.93</v>
          </cell>
          <cell r="ED872">
            <v>144.01</v>
          </cell>
          <cell r="EE872">
            <v>137.53</v>
          </cell>
          <cell r="EF872">
            <v>150.49</v>
          </cell>
          <cell r="EG872">
            <v>137.53</v>
          </cell>
          <cell r="EH872">
            <v>144.01</v>
          </cell>
        </row>
        <row r="873">
          <cell r="AE873">
            <v>6104.38</v>
          </cell>
          <cell r="AF873">
            <v>5542.19</v>
          </cell>
          <cell r="AG873">
            <v>6022.25</v>
          </cell>
          <cell r="AH873">
            <v>5867.44</v>
          </cell>
          <cell r="AI873">
            <v>6461.12</v>
          </cell>
          <cell r="AJ873">
            <v>5586.37</v>
          </cell>
          <cell r="AK873">
            <v>5649.83</v>
          </cell>
          <cell r="AL873">
            <v>5081.3900000000003</v>
          </cell>
          <cell r="AM873">
            <v>5602.32</v>
          </cell>
          <cell r="AN873">
            <v>6411.29</v>
          </cell>
          <cell r="AO873">
            <v>6157.8</v>
          </cell>
          <cell r="AP873">
            <v>5179.7299999999996</v>
          </cell>
          <cell r="AQ873">
            <v>246.68</v>
          </cell>
          <cell r="AR873">
            <v>251.79</v>
          </cell>
          <cell r="AS873">
            <v>251.79</v>
          </cell>
          <cell r="AT873">
            <v>251.79</v>
          </cell>
          <cell r="AU873">
            <v>251.79</v>
          </cell>
          <cell r="AV873">
            <v>251.79</v>
          </cell>
          <cell r="AW873">
            <v>251.79</v>
          </cell>
          <cell r="AX873">
            <v>251.79</v>
          </cell>
          <cell r="AY873">
            <v>251.79</v>
          </cell>
          <cell r="AZ873">
            <v>251.79</v>
          </cell>
          <cell r="BA873">
            <v>251.79</v>
          </cell>
          <cell r="BB873">
            <v>251.79</v>
          </cell>
          <cell r="BC873">
            <v>3005.21</v>
          </cell>
          <cell r="BD873">
            <v>2434.8999999999996</v>
          </cell>
          <cell r="BE873">
            <v>2514.84</v>
          </cell>
          <cell r="BF873">
            <v>2594.7799999999997</v>
          </cell>
          <cell r="BG873">
            <v>2674.6899999999996</v>
          </cell>
          <cell r="BH873">
            <v>2434.8999999999996</v>
          </cell>
          <cell r="BI873">
            <v>2674.6899999999996</v>
          </cell>
          <cell r="BJ873">
            <v>2982.66</v>
          </cell>
          <cell r="BK873">
            <v>2514.84</v>
          </cell>
          <cell r="BL873">
            <v>2674.6899999999996</v>
          </cell>
          <cell r="BM873">
            <v>2514.84</v>
          </cell>
          <cell r="BN873">
            <v>2594.7799999999997</v>
          </cell>
          <cell r="BO873">
            <v>180.36</v>
          </cell>
          <cell r="BP873">
            <v>186.05</v>
          </cell>
          <cell r="BQ873">
            <v>186.05</v>
          </cell>
          <cell r="BR873">
            <v>186.05</v>
          </cell>
          <cell r="BS873">
            <v>186.05</v>
          </cell>
          <cell r="BT873">
            <v>186.05</v>
          </cell>
          <cell r="BU873">
            <v>186.05</v>
          </cell>
          <cell r="BV873">
            <v>186.05</v>
          </cell>
          <cell r="BW873">
            <v>186.05</v>
          </cell>
          <cell r="BX873">
            <v>186.05</v>
          </cell>
          <cell r="BY873">
            <v>186.05</v>
          </cell>
          <cell r="BZ873">
            <v>186.05</v>
          </cell>
          <cell r="CA873">
            <v>934.68</v>
          </cell>
          <cell r="CB873">
            <v>961.13</v>
          </cell>
          <cell r="CC873">
            <v>966.11</v>
          </cell>
          <cell r="CD873">
            <v>912.29</v>
          </cell>
          <cell r="CE873">
            <v>910.3</v>
          </cell>
          <cell r="CF873">
            <v>897.34</v>
          </cell>
          <cell r="CG873">
            <v>917.27</v>
          </cell>
          <cell r="CH873">
            <v>891.36</v>
          </cell>
          <cell r="CI873">
            <v>880.4</v>
          </cell>
          <cell r="CJ873">
            <v>883.39</v>
          </cell>
          <cell r="CK873">
            <v>880.4</v>
          </cell>
          <cell r="CL873">
            <v>901.33</v>
          </cell>
          <cell r="CM873">
            <v>322.08</v>
          </cell>
          <cell r="CN873">
            <v>332.23</v>
          </cell>
          <cell r="CO873">
            <v>0</v>
          </cell>
          <cell r="CP873">
            <v>664.45</v>
          </cell>
          <cell r="CQ873">
            <v>332.23</v>
          </cell>
          <cell r="CR873">
            <v>0</v>
          </cell>
          <cell r="CS873">
            <v>332.23</v>
          </cell>
          <cell r="CT873">
            <v>332.23</v>
          </cell>
          <cell r="CU873">
            <v>332.23</v>
          </cell>
          <cell r="CV873">
            <v>332.23</v>
          </cell>
          <cell r="CW873">
            <v>0</v>
          </cell>
          <cell r="CX873">
            <v>664.45</v>
          </cell>
          <cell r="CY873" t="str">
            <v>0</v>
          </cell>
          <cell r="CZ873" t="str">
            <v>0</v>
          </cell>
          <cell r="DA873" t="str">
            <v>0</v>
          </cell>
          <cell r="DB873" t="str">
            <v>0</v>
          </cell>
          <cell r="DC873" t="str">
            <v>0</v>
          </cell>
          <cell r="DD873" t="str">
            <v>0</v>
          </cell>
          <cell r="DE873" t="str">
            <v>0</v>
          </cell>
          <cell r="DF873" t="str">
            <v>0</v>
          </cell>
          <cell r="DG873" t="str">
            <v>0</v>
          </cell>
          <cell r="DH873" t="str">
            <v>0</v>
          </cell>
          <cell r="DI873" t="str">
            <v>0</v>
          </cell>
          <cell r="DJ873" t="str">
            <v>0</v>
          </cell>
          <cell r="DK873" t="str">
            <v>0</v>
          </cell>
          <cell r="DL873" t="str">
            <v>0</v>
          </cell>
          <cell r="DM873" t="str">
            <v>0</v>
          </cell>
          <cell r="DN873" t="str">
            <v>0</v>
          </cell>
          <cell r="DO873" t="str">
            <v>0</v>
          </cell>
          <cell r="DP873" t="str">
            <v>0</v>
          </cell>
          <cell r="DQ873" t="str">
            <v>0</v>
          </cell>
          <cell r="DR873" t="str">
            <v>0</v>
          </cell>
          <cell r="DS873" t="str">
            <v>0</v>
          </cell>
          <cell r="DT873" t="str">
            <v>0</v>
          </cell>
          <cell r="DU873" t="str">
            <v>0</v>
          </cell>
          <cell r="DV873" t="str">
            <v>0</v>
          </cell>
          <cell r="DW873">
            <v>707.74</v>
          </cell>
          <cell r="DX873">
            <v>637.64</v>
          </cell>
          <cell r="DY873">
            <v>668.35</v>
          </cell>
          <cell r="DZ873">
            <v>699.06999999999994</v>
          </cell>
          <cell r="EA873">
            <v>729.78</v>
          </cell>
          <cell r="EB873">
            <v>637.64</v>
          </cell>
          <cell r="EC873">
            <v>424.82999999999993</v>
          </cell>
          <cell r="ED873">
            <v>147.43</v>
          </cell>
          <cell r="EE873">
            <v>140.96</v>
          </cell>
          <cell r="EF873">
            <v>153.91</v>
          </cell>
          <cell r="EG873">
            <v>140.96</v>
          </cell>
          <cell r="EH873">
            <v>147.43</v>
          </cell>
        </row>
        <row r="874">
          <cell r="AE874">
            <v>6104.38</v>
          </cell>
          <cell r="AF874">
            <v>5542.19</v>
          </cell>
          <cell r="AG874">
            <v>6022.25</v>
          </cell>
          <cell r="AH874">
            <v>5867.44</v>
          </cell>
          <cell r="AI874">
            <v>6461.12</v>
          </cell>
          <cell r="AJ874">
            <v>5586.37</v>
          </cell>
          <cell r="AK874">
            <v>5649.83</v>
          </cell>
          <cell r="AL874">
            <v>5081.3900000000003</v>
          </cell>
          <cell r="AM874">
            <v>5602.32</v>
          </cell>
          <cell r="AN874">
            <v>6411.29</v>
          </cell>
          <cell r="AO874">
            <v>6157.8</v>
          </cell>
          <cell r="AP874">
            <v>5179.7299999999996</v>
          </cell>
          <cell r="AQ874">
            <v>246.68</v>
          </cell>
          <cell r="AR874">
            <v>251.79</v>
          </cell>
          <cell r="AS874">
            <v>251.79</v>
          </cell>
          <cell r="AT874">
            <v>251.79</v>
          </cell>
          <cell r="AU874">
            <v>251.79</v>
          </cell>
          <cell r="AV874">
            <v>251.79</v>
          </cell>
          <cell r="AW874">
            <v>251.79</v>
          </cell>
          <cell r="AX874">
            <v>251.79</v>
          </cell>
          <cell r="AY874">
            <v>251.79</v>
          </cell>
          <cell r="AZ874">
            <v>251.79</v>
          </cell>
          <cell r="BA874">
            <v>251.79</v>
          </cell>
          <cell r="BB874">
            <v>251.79</v>
          </cell>
          <cell r="BC874">
            <v>3005.21</v>
          </cell>
          <cell r="BD874">
            <v>2434.8999999999996</v>
          </cell>
          <cell r="BE874">
            <v>2514.84</v>
          </cell>
          <cell r="BF874">
            <v>2594.7799999999997</v>
          </cell>
          <cell r="BG874">
            <v>2674.6899999999996</v>
          </cell>
          <cell r="BH874">
            <v>2434.8999999999996</v>
          </cell>
          <cell r="BI874">
            <v>2674.6899999999996</v>
          </cell>
          <cell r="BJ874">
            <v>2982.66</v>
          </cell>
          <cell r="BK874">
            <v>2514.84</v>
          </cell>
          <cell r="BL874">
            <v>2674.6899999999996</v>
          </cell>
          <cell r="BM874">
            <v>2514.84</v>
          </cell>
          <cell r="BN874">
            <v>2594.7799999999997</v>
          </cell>
          <cell r="BO874">
            <v>180.36</v>
          </cell>
          <cell r="BP874">
            <v>186.05</v>
          </cell>
          <cell r="BQ874">
            <v>186.05</v>
          </cell>
          <cell r="BR874">
            <v>186.05</v>
          </cell>
          <cell r="BS874">
            <v>186.05</v>
          </cell>
          <cell r="BT874">
            <v>186.05</v>
          </cell>
          <cell r="BU874">
            <v>186.05</v>
          </cell>
          <cell r="BV874">
            <v>186.05</v>
          </cell>
          <cell r="BW874">
            <v>186.05</v>
          </cell>
          <cell r="BX874">
            <v>186.05</v>
          </cell>
          <cell r="BY874">
            <v>186.05</v>
          </cell>
          <cell r="BZ874">
            <v>186.05</v>
          </cell>
          <cell r="CA874">
            <v>934.68</v>
          </cell>
          <cell r="CB874">
            <v>961.13</v>
          </cell>
          <cell r="CC874">
            <v>966.11</v>
          </cell>
          <cell r="CD874">
            <v>912.29</v>
          </cell>
          <cell r="CE874">
            <v>910.3</v>
          </cell>
          <cell r="CF874">
            <v>897.34</v>
          </cell>
          <cell r="CG874">
            <v>917.27</v>
          </cell>
          <cell r="CH874">
            <v>891.36</v>
          </cell>
          <cell r="CI874">
            <v>880.4</v>
          </cell>
          <cell r="CJ874">
            <v>883.39</v>
          </cell>
          <cell r="CK874">
            <v>880.4</v>
          </cell>
          <cell r="CL874">
            <v>901.33</v>
          </cell>
          <cell r="CM874">
            <v>322.08</v>
          </cell>
          <cell r="CN874">
            <v>332.23</v>
          </cell>
          <cell r="CO874">
            <v>0</v>
          </cell>
          <cell r="CP874">
            <v>664.45</v>
          </cell>
          <cell r="CQ874">
            <v>332.23</v>
          </cell>
          <cell r="CR874">
            <v>0</v>
          </cell>
          <cell r="CS874">
            <v>332.23</v>
          </cell>
          <cell r="CT874">
            <v>332.23</v>
          </cell>
          <cell r="CU874">
            <v>332.23</v>
          </cell>
          <cell r="CV874">
            <v>332.23</v>
          </cell>
          <cell r="CW874">
            <v>0</v>
          </cell>
          <cell r="CX874">
            <v>664.45</v>
          </cell>
          <cell r="CY874" t="str">
            <v>0</v>
          </cell>
          <cell r="CZ874" t="str">
            <v>0</v>
          </cell>
          <cell r="DA874" t="str">
            <v>0</v>
          </cell>
          <cell r="DB874" t="str">
            <v>0</v>
          </cell>
          <cell r="DC874" t="str">
            <v>0</v>
          </cell>
          <cell r="DD874" t="str">
            <v>0</v>
          </cell>
          <cell r="DE874" t="str">
            <v>0</v>
          </cell>
          <cell r="DF874" t="str">
            <v>0</v>
          </cell>
          <cell r="DG874" t="str">
            <v>0</v>
          </cell>
          <cell r="DH874" t="str">
            <v>0</v>
          </cell>
          <cell r="DI874" t="str">
            <v>0</v>
          </cell>
          <cell r="DJ874" t="str">
            <v>0</v>
          </cell>
          <cell r="DK874" t="str">
            <v>0</v>
          </cell>
          <cell r="DL874" t="str">
            <v>0</v>
          </cell>
          <cell r="DM874" t="str">
            <v>0</v>
          </cell>
          <cell r="DN874" t="str">
            <v>0</v>
          </cell>
          <cell r="DO874" t="str">
            <v>0</v>
          </cell>
          <cell r="DP874" t="str">
            <v>0</v>
          </cell>
          <cell r="DQ874" t="str">
            <v>0</v>
          </cell>
          <cell r="DR874" t="str">
            <v>0</v>
          </cell>
          <cell r="DS874" t="str">
            <v>0</v>
          </cell>
          <cell r="DT874" t="str">
            <v>0</v>
          </cell>
          <cell r="DU874" t="str">
            <v>0</v>
          </cell>
          <cell r="DV874" t="str">
            <v>0</v>
          </cell>
          <cell r="DW874">
            <v>707.74</v>
          </cell>
          <cell r="DX874">
            <v>637.64</v>
          </cell>
          <cell r="DY874">
            <v>668.35</v>
          </cell>
          <cell r="DZ874">
            <v>699.06999999999994</v>
          </cell>
          <cell r="EA874">
            <v>729.78</v>
          </cell>
          <cell r="EB874">
            <v>637.64</v>
          </cell>
          <cell r="EC874">
            <v>424.82999999999993</v>
          </cell>
          <cell r="ED874">
            <v>147.43</v>
          </cell>
          <cell r="EE874">
            <v>140.96</v>
          </cell>
          <cell r="EF874">
            <v>153.91</v>
          </cell>
          <cell r="EG874">
            <v>140.96</v>
          </cell>
          <cell r="EH874">
            <v>147.43</v>
          </cell>
        </row>
        <row r="875">
          <cell r="AE875">
            <v>6104.38</v>
          </cell>
          <cell r="AF875">
            <v>5542.19</v>
          </cell>
          <cell r="AG875">
            <v>6022.25</v>
          </cell>
          <cell r="AH875">
            <v>5867.44</v>
          </cell>
          <cell r="AI875">
            <v>6461.12</v>
          </cell>
          <cell r="AJ875">
            <v>5586.37</v>
          </cell>
          <cell r="AK875">
            <v>5649.83</v>
          </cell>
          <cell r="AL875">
            <v>5081.3900000000003</v>
          </cell>
          <cell r="AM875">
            <v>5602.32</v>
          </cell>
          <cell r="AN875">
            <v>6411.29</v>
          </cell>
          <cell r="AO875">
            <v>6157.8</v>
          </cell>
          <cell r="AP875">
            <v>5179.7299999999996</v>
          </cell>
          <cell r="AQ875">
            <v>246.68</v>
          </cell>
          <cell r="AR875">
            <v>251.79</v>
          </cell>
          <cell r="AS875">
            <v>251.79</v>
          </cell>
          <cell r="AT875">
            <v>251.79</v>
          </cell>
          <cell r="AU875">
            <v>251.79</v>
          </cell>
          <cell r="AV875">
            <v>251.79</v>
          </cell>
          <cell r="AW875">
            <v>251.79</v>
          </cell>
          <cell r="AX875">
            <v>251.79</v>
          </cell>
          <cell r="AY875">
            <v>251.79</v>
          </cell>
          <cell r="AZ875">
            <v>251.79</v>
          </cell>
          <cell r="BA875">
            <v>251.79</v>
          </cell>
          <cell r="BB875">
            <v>251.79</v>
          </cell>
          <cell r="BC875">
            <v>3005.21</v>
          </cell>
          <cell r="BD875">
            <v>2434.8999999999996</v>
          </cell>
          <cell r="BE875">
            <v>2514.84</v>
          </cell>
          <cell r="BF875">
            <v>2594.7799999999997</v>
          </cell>
          <cell r="BG875">
            <v>2674.6899999999996</v>
          </cell>
          <cell r="BH875">
            <v>2434.8999999999996</v>
          </cell>
          <cell r="BI875">
            <v>2674.6899999999996</v>
          </cell>
          <cell r="BJ875">
            <v>2982.66</v>
          </cell>
          <cell r="BK875">
            <v>2514.84</v>
          </cell>
          <cell r="BL875">
            <v>2674.6899999999996</v>
          </cell>
          <cell r="BM875">
            <v>2514.84</v>
          </cell>
          <cell r="BN875">
            <v>2594.7799999999997</v>
          </cell>
          <cell r="BO875">
            <v>180.36</v>
          </cell>
          <cell r="BP875">
            <v>186.05</v>
          </cell>
          <cell r="BQ875">
            <v>186.05</v>
          </cell>
          <cell r="BR875">
            <v>186.05</v>
          </cell>
          <cell r="BS875">
            <v>186.05</v>
          </cell>
          <cell r="BT875">
            <v>186.05</v>
          </cell>
          <cell r="BU875">
            <v>186.05</v>
          </cell>
          <cell r="BV875">
            <v>186.05</v>
          </cell>
          <cell r="BW875">
            <v>186.05</v>
          </cell>
          <cell r="BX875">
            <v>186.05</v>
          </cell>
          <cell r="BY875">
            <v>186.05</v>
          </cell>
          <cell r="BZ875">
            <v>186.05</v>
          </cell>
          <cell r="CA875">
            <v>934.68</v>
          </cell>
          <cell r="CB875">
            <v>961.13</v>
          </cell>
          <cell r="CC875">
            <v>966.11</v>
          </cell>
          <cell r="CD875">
            <v>912.29</v>
          </cell>
          <cell r="CE875">
            <v>910.3</v>
          </cell>
          <cell r="CF875">
            <v>897.34</v>
          </cell>
          <cell r="CG875">
            <v>917.27</v>
          </cell>
          <cell r="CH875">
            <v>891.36</v>
          </cell>
          <cell r="CI875">
            <v>880.4</v>
          </cell>
          <cell r="CJ875">
            <v>883.39</v>
          </cell>
          <cell r="CK875">
            <v>880.4</v>
          </cell>
          <cell r="CL875">
            <v>901.33</v>
          </cell>
          <cell r="CM875">
            <v>322.08</v>
          </cell>
          <cell r="CN875">
            <v>332.23</v>
          </cell>
          <cell r="CO875">
            <v>0</v>
          </cell>
          <cell r="CP875">
            <v>664.45</v>
          </cell>
          <cell r="CQ875">
            <v>332.23</v>
          </cell>
          <cell r="CR875">
            <v>0</v>
          </cell>
          <cell r="CS875">
            <v>332.23</v>
          </cell>
          <cell r="CT875">
            <v>332.23</v>
          </cell>
          <cell r="CU875">
            <v>332.23</v>
          </cell>
          <cell r="CV875">
            <v>332.23</v>
          </cell>
          <cell r="CW875">
            <v>0</v>
          </cell>
          <cell r="CX875">
            <v>664.45</v>
          </cell>
          <cell r="CY875" t="str">
            <v>0</v>
          </cell>
          <cell r="CZ875" t="str">
            <v>0</v>
          </cell>
          <cell r="DA875" t="str">
            <v>0</v>
          </cell>
          <cell r="DB875" t="str">
            <v>0</v>
          </cell>
          <cell r="DC875" t="str">
            <v>0</v>
          </cell>
          <cell r="DD875" t="str">
            <v>0</v>
          </cell>
          <cell r="DE875" t="str">
            <v>0</v>
          </cell>
          <cell r="DF875" t="str">
            <v>0</v>
          </cell>
          <cell r="DG875" t="str">
            <v>0</v>
          </cell>
          <cell r="DH875" t="str">
            <v>0</v>
          </cell>
          <cell r="DI875" t="str">
            <v>0</v>
          </cell>
          <cell r="DJ875" t="str">
            <v>0</v>
          </cell>
          <cell r="DK875" t="str">
            <v>0</v>
          </cell>
          <cell r="DL875" t="str">
            <v>0</v>
          </cell>
          <cell r="DM875" t="str">
            <v>0</v>
          </cell>
          <cell r="DN875" t="str">
            <v>0</v>
          </cell>
          <cell r="DO875" t="str">
            <v>0</v>
          </cell>
          <cell r="DP875" t="str">
            <v>0</v>
          </cell>
          <cell r="DQ875" t="str">
            <v>0</v>
          </cell>
          <cell r="DR875" t="str">
            <v>0</v>
          </cell>
          <cell r="DS875" t="str">
            <v>0</v>
          </cell>
          <cell r="DT875" t="str">
            <v>0</v>
          </cell>
          <cell r="DU875" t="str">
            <v>0</v>
          </cell>
          <cell r="DV875" t="str">
            <v>0</v>
          </cell>
          <cell r="DW875">
            <v>707.74</v>
          </cell>
          <cell r="DX875">
            <v>637.64</v>
          </cell>
          <cell r="DY875">
            <v>668.35</v>
          </cell>
          <cell r="DZ875">
            <v>699.06999999999994</v>
          </cell>
          <cell r="EA875">
            <v>729.78</v>
          </cell>
          <cell r="EB875">
            <v>637.64</v>
          </cell>
          <cell r="EC875">
            <v>424.82999999999993</v>
          </cell>
          <cell r="ED875">
            <v>147.43</v>
          </cell>
          <cell r="EE875">
            <v>140.96</v>
          </cell>
          <cell r="EF875">
            <v>153.91</v>
          </cell>
          <cell r="EG875">
            <v>140.96</v>
          </cell>
          <cell r="EH875">
            <v>147.43</v>
          </cell>
        </row>
        <row r="876">
          <cell r="AE876">
            <v>6104.38</v>
          </cell>
          <cell r="AF876">
            <v>5542.19</v>
          </cell>
          <cell r="AG876">
            <v>6022.25</v>
          </cell>
          <cell r="AH876">
            <v>5867.44</v>
          </cell>
          <cell r="AI876">
            <v>6461.12</v>
          </cell>
          <cell r="AJ876">
            <v>5586.37</v>
          </cell>
          <cell r="AK876">
            <v>5649.83</v>
          </cell>
          <cell r="AL876">
            <v>5081.3900000000003</v>
          </cell>
          <cell r="AM876">
            <v>5602.32</v>
          </cell>
          <cell r="AN876">
            <v>6411.29</v>
          </cell>
          <cell r="AO876">
            <v>6157.8</v>
          </cell>
          <cell r="AP876">
            <v>5179.7299999999996</v>
          </cell>
          <cell r="AQ876">
            <v>246.68</v>
          </cell>
          <cell r="AR876">
            <v>251.79</v>
          </cell>
          <cell r="AS876">
            <v>251.79</v>
          </cell>
          <cell r="AT876">
            <v>251.79</v>
          </cell>
          <cell r="AU876">
            <v>251.79</v>
          </cell>
          <cell r="AV876">
            <v>251.79</v>
          </cell>
          <cell r="AW876">
            <v>251.79</v>
          </cell>
          <cell r="AX876">
            <v>251.79</v>
          </cell>
          <cell r="AY876">
            <v>251.79</v>
          </cell>
          <cell r="AZ876">
            <v>251.79</v>
          </cell>
          <cell r="BA876">
            <v>251.79</v>
          </cell>
          <cell r="BB876">
            <v>251.79</v>
          </cell>
          <cell r="BC876">
            <v>3005.21</v>
          </cell>
          <cell r="BD876">
            <v>2434.8999999999996</v>
          </cell>
          <cell r="BE876">
            <v>2514.84</v>
          </cell>
          <cell r="BF876">
            <v>2594.7799999999997</v>
          </cell>
          <cell r="BG876">
            <v>2674.6899999999996</v>
          </cell>
          <cell r="BH876">
            <v>2434.8999999999996</v>
          </cell>
          <cell r="BI876">
            <v>2674.6899999999996</v>
          </cell>
          <cell r="BJ876">
            <v>2982.66</v>
          </cell>
          <cell r="BK876">
            <v>2514.84</v>
          </cell>
          <cell r="BL876">
            <v>2674.6899999999996</v>
          </cell>
          <cell r="BM876">
            <v>2514.84</v>
          </cell>
          <cell r="BN876">
            <v>2594.7799999999997</v>
          </cell>
          <cell r="BO876">
            <v>180.36</v>
          </cell>
          <cell r="BP876">
            <v>186.05</v>
          </cell>
          <cell r="BQ876">
            <v>186.05</v>
          </cell>
          <cell r="BR876">
            <v>186.05</v>
          </cell>
          <cell r="BS876">
            <v>186.05</v>
          </cell>
          <cell r="BT876">
            <v>186.05</v>
          </cell>
          <cell r="BU876">
            <v>186.05</v>
          </cell>
          <cell r="BV876">
            <v>186.05</v>
          </cell>
          <cell r="BW876">
            <v>186.05</v>
          </cell>
          <cell r="BX876">
            <v>186.05</v>
          </cell>
          <cell r="BY876">
            <v>186.05</v>
          </cell>
          <cell r="BZ876">
            <v>186.05</v>
          </cell>
          <cell r="CA876">
            <v>934.68</v>
          </cell>
          <cell r="CB876">
            <v>961.13</v>
          </cell>
          <cell r="CC876">
            <v>966.11</v>
          </cell>
          <cell r="CD876">
            <v>912.29</v>
          </cell>
          <cell r="CE876">
            <v>910.3</v>
          </cell>
          <cell r="CF876">
            <v>897.34</v>
          </cell>
          <cell r="CG876">
            <v>917.27</v>
          </cell>
          <cell r="CH876">
            <v>891.36</v>
          </cell>
          <cell r="CI876">
            <v>880.4</v>
          </cell>
          <cell r="CJ876">
            <v>883.39</v>
          </cell>
          <cell r="CK876">
            <v>880.4</v>
          </cell>
          <cell r="CL876">
            <v>901.33</v>
          </cell>
          <cell r="CM876">
            <v>322.08</v>
          </cell>
          <cell r="CN876">
            <v>332.23</v>
          </cell>
          <cell r="CO876">
            <v>0</v>
          </cell>
          <cell r="CP876">
            <v>664.45</v>
          </cell>
          <cell r="CQ876">
            <v>332.23</v>
          </cell>
          <cell r="CR876">
            <v>0</v>
          </cell>
          <cell r="CS876">
            <v>332.23</v>
          </cell>
          <cell r="CT876">
            <v>332.23</v>
          </cell>
          <cell r="CU876">
            <v>332.23</v>
          </cell>
          <cell r="CV876">
            <v>332.23</v>
          </cell>
          <cell r="CW876">
            <v>0</v>
          </cell>
          <cell r="CX876">
            <v>664.45</v>
          </cell>
          <cell r="CY876" t="str">
            <v>0</v>
          </cell>
          <cell r="CZ876" t="str">
            <v>0</v>
          </cell>
          <cell r="DA876" t="str">
            <v>0</v>
          </cell>
          <cell r="DB876" t="str">
            <v>0</v>
          </cell>
          <cell r="DC876" t="str">
            <v>0</v>
          </cell>
          <cell r="DD876" t="str">
            <v>0</v>
          </cell>
          <cell r="DE876" t="str">
            <v>0</v>
          </cell>
          <cell r="DF876" t="str">
            <v>0</v>
          </cell>
          <cell r="DG876" t="str">
            <v>0</v>
          </cell>
          <cell r="DH876" t="str">
            <v>0</v>
          </cell>
          <cell r="DI876" t="str">
            <v>0</v>
          </cell>
          <cell r="DJ876" t="str">
            <v>0</v>
          </cell>
          <cell r="DK876" t="str">
            <v>0</v>
          </cell>
          <cell r="DL876" t="str">
            <v>0</v>
          </cell>
          <cell r="DM876" t="str">
            <v>0</v>
          </cell>
          <cell r="DN876" t="str">
            <v>0</v>
          </cell>
          <cell r="DO876" t="str">
            <v>0</v>
          </cell>
          <cell r="DP876" t="str">
            <v>0</v>
          </cell>
          <cell r="DQ876" t="str">
            <v>0</v>
          </cell>
          <cell r="DR876" t="str">
            <v>0</v>
          </cell>
          <cell r="DS876" t="str">
            <v>0</v>
          </cell>
          <cell r="DT876" t="str">
            <v>0</v>
          </cell>
          <cell r="DU876" t="str">
            <v>0</v>
          </cell>
          <cell r="DV876" t="str">
            <v>0</v>
          </cell>
          <cell r="DW876">
            <v>707.74</v>
          </cell>
          <cell r="DX876">
            <v>637.64</v>
          </cell>
          <cell r="DY876">
            <v>668.35</v>
          </cell>
          <cell r="DZ876">
            <v>699.06999999999994</v>
          </cell>
          <cell r="EA876">
            <v>729.78</v>
          </cell>
          <cell r="EB876">
            <v>637.64</v>
          </cell>
          <cell r="EC876">
            <v>424.82999999999993</v>
          </cell>
          <cell r="ED876">
            <v>147.43</v>
          </cell>
          <cell r="EE876">
            <v>140.96</v>
          </cell>
          <cell r="EF876">
            <v>153.91</v>
          </cell>
          <cell r="EG876">
            <v>140.96</v>
          </cell>
          <cell r="EH876">
            <v>147.43</v>
          </cell>
        </row>
        <row r="877">
          <cell r="AE877">
            <v>6104.38</v>
          </cell>
          <cell r="AF877">
            <v>5542.19</v>
          </cell>
          <cell r="AG877">
            <v>6022.25</v>
          </cell>
          <cell r="AH877">
            <v>5867.44</v>
          </cell>
          <cell r="AI877">
            <v>6461.12</v>
          </cell>
          <cell r="AJ877">
            <v>5586.37</v>
          </cell>
          <cell r="AK877">
            <v>5649.83</v>
          </cell>
          <cell r="AL877">
            <v>5081.3900000000003</v>
          </cell>
          <cell r="AM877">
            <v>5602.32</v>
          </cell>
          <cell r="AN877">
            <v>6411.29</v>
          </cell>
          <cell r="AO877">
            <v>6157.8</v>
          </cell>
          <cell r="AP877">
            <v>5179.7299999999996</v>
          </cell>
          <cell r="AQ877">
            <v>246.68</v>
          </cell>
          <cell r="AR877">
            <v>251.79</v>
          </cell>
          <cell r="AS877">
            <v>251.79</v>
          </cell>
          <cell r="AT877">
            <v>251.79</v>
          </cell>
          <cell r="AU877">
            <v>251.79</v>
          </cell>
          <cell r="AV877">
            <v>251.79</v>
          </cell>
          <cell r="AW877">
            <v>251.79</v>
          </cell>
          <cell r="AX877">
            <v>251.79</v>
          </cell>
          <cell r="AY877">
            <v>251.79</v>
          </cell>
          <cell r="AZ877">
            <v>251.79</v>
          </cell>
          <cell r="BA877">
            <v>251.79</v>
          </cell>
          <cell r="BB877">
            <v>251.79</v>
          </cell>
          <cell r="BC877">
            <v>3005.21</v>
          </cell>
          <cell r="BD877">
            <v>2434.8999999999996</v>
          </cell>
          <cell r="BE877">
            <v>2514.84</v>
          </cell>
          <cell r="BF877">
            <v>2594.7799999999997</v>
          </cell>
          <cell r="BG877">
            <v>2674.6899999999996</v>
          </cell>
          <cell r="BH877">
            <v>2434.8999999999996</v>
          </cell>
          <cell r="BI877">
            <v>2674.6899999999996</v>
          </cell>
          <cell r="BJ877">
            <v>2982.66</v>
          </cell>
          <cell r="BK877">
            <v>2514.84</v>
          </cell>
          <cell r="BL877">
            <v>2674.6899999999996</v>
          </cell>
          <cell r="BM877">
            <v>2514.84</v>
          </cell>
          <cell r="BN877">
            <v>2594.7799999999997</v>
          </cell>
          <cell r="BO877">
            <v>180.36</v>
          </cell>
          <cell r="BP877">
            <v>186.05</v>
          </cell>
          <cell r="BQ877">
            <v>186.05</v>
          </cell>
          <cell r="BR877">
            <v>186.05</v>
          </cell>
          <cell r="BS877">
            <v>186.05</v>
          </cell>
          <cell r="BT877">
            <v>186.05</v>
          </cell>
          <cell r="BU877">
            <v>186.05</v>
          </cell>
          <cell r="BV877">
            <v>186.05</v>
          </cell>
          <cell r="BW877">
            <v>186.05</v>
          </cell>
          <cell r="BX877">
            <v>186.05</v>
          </cell>
          <cell r="BY877">
            <v>186.05</v>
          </cell>
          <cell r="BZ877">
            <v>186.05</v>
          </cell>
          <cell r="CA877">
            <v>934.68</v>
          </cell>
          <cell r="CB877">
            <v>961.13</v>
          </cell>
          <cell r="CC877">
            <v>966.11</v>
          </cell>
          <cell r="CD877">
            <v>912.29</v>
          </cell>
          <cell r="CE877">
            <v>910.3</v>
          </cell>
          <cell r="CF877">
            <v>897.34</v>
          </cell>
          <cell r="CG877">
            <v>917.27</v>
          </cell>
          <cell r="CH877">
            <v>891.36</v>
          </cell>
          <cell r="CI877">
            <v>880.4</v>
          </cell>
          <cell r="CJ877">
            <v>883.39</v>
          </cell>
          <cell r="CK877">
            <v>880.4</v>
          </cell>
          <cell r="CL877">
            <v>901.33</v>
          </cell>
          <cell r="CM877">
            <v>322.08</v>
          </cell>
          <cell r="CN877">
            <v>332.23</v>
          </cell>
          <cell r="CO877">
            <v>0</v>
          </cell>
          <cell r="CP877">
            <v>664.45</v>
          </cell>
          <cell r="CQ877">
            <v>332.23</v>
          </cell>
          <cell r="CR877">
            <v>0</v>
          </cell>
          <cell r="CS877">
            <v>332.23</v>
          </cell>
          <cell r="CT877">
            <v>332.23</v>
          </cell>
          <cell r="CU877">
            <v>332.23</v>
          </cell>
          <cell r="CV877">
            <v>332.23</v>
          </cell>
          <cell r="CW877">
            <v>0</v>
          </cell>
          <cell r="CX877">
            <v>664.45</v>
          </cell>
          <cell r="CY877" t="str">
            <v>0</v>
          </cell>
          <cell r="CZ877" t="str">
            <v>0</v>
          </cell>
          <cell r="DA877" t="str">
            <v>0</v>
          </cell>
          <cell r="DB877" t="str">
            <v>0</v>
          </cell>
          <cell r="DC877" t="str">
            <v>0</v>
          </cell>
          <cell r="DD877" t="str">
            <v>0</v>
          </cell>
          <cell r="DE877" t="str">
            <v>0</v>
          </cell>
          <cell r="DF877" t="str">
            <v>0</v>
          </cell>
          <cell r="DG877" t="str">
            <v>0</v>
          </cell>
          <cell r="DH877" t="str">
            <v>0</v>
          </cell>
          <cell r="DI877" t="str">
            <v>0</v>
          </cell>
          <cell r="DJ877" t="str">
            <v>0</v>
          </cell>
          <cell r="DK877" t="str">
            <v>0</v>
          </cell>
          <cell r="DL877" t="str">
            <v>0</v>
          </cell>
          <cell r="DM877" t="str">
            <v>0</v>
          </cell>
          <cell r="DN877" t="str">
            <v>0</v>
          </cell>
          <cell r="DO877" t="str">
            <v>0</v>
          </cell>
          <cell r="DP877" t="str">
            <v>0</v>
          </cell>
          <cell r="DQ877" t="str">
            <v>0</v>
          </cell>
          <cell r="DR877" t="str">
            <v>0</v>
          </cell>
          <cell r="DS877" t="str">
            <v>0</v>
          </cell>
          <cell r="DT877" t="str">
            <v>0</v>
          </cell>
          <cell r="DU877" t="str">
            <v>0</v>
          </cell>
          <cell r="DV877" t="str">
            <v>0</v>
          </cell>
          <cell r="DW877">
            <v>707.74</v>
          </cell>
          <cell r="DX877">
            <v>637.64</v>
          </cell>
          <cell r="DY877">
            <v>668.35</v>
          </cell>
          <cell r="DZ877">
            <v>699.06999999999994</v>
          </cell>
          <cell r="EA877">
            <v>729.78</v>
          </cell>
          <cell r="EB877">
            <v>637.64</v>
          </cell>
          <cell r="EC877">
            <v>424.82999999999993</v>
          </cell>
          <cell r="ED877">
            <v>147.43</v>
          </cell>
          <cell r="EE877">
            <v>140.96</v>
          </cell>
          <cell r="EF877">
            <v>153.91</v>
          </cell>
          <cell r="EG877">
            <v>140.96</v>
          </cell>
          <cell r="EH877">
            <v>147.43</v>
          </cell>
        </row>
        <row r="878">
          <cell r="AE878">
            <v>6216.31</v>
          </cell>
          <cell r="AF878">
            <v>5617.77</v>
          </cell>
          <cell r="AG878">
            <v>6127.74</v>
          </cell>
          <cell r="AH878">
            <v>5952.32</v>
          </cell>
          <cell r="AI878">
            <v>6558.13</v>
          </cell>
          <cell r="AJ878">
            <v>5720.59</v>
          </cell>
          <cell r="AK878">
            <v>5880.89</v>
          </cell>
          <cell r="AL878">
            <v>5356.14</v>
          </cell>
          <cell r="AM878">
            <v>5736.71</v>
          </cell>
          <cell r="AN878">
            <v>6521.09</v>
          </cell>
          <cell r="AO878">
            <v>6254.98</v>
          </cell>
          <cell r="AP878">
            <v>5381.06</v>
          </cell>
          <cell r="AQ878">
            <v>246.68</v>
          </cell>
          <cell r="AR878">
            <v>251.79</v>
          </cell>
          <cell r="AS878">
            <v>251.79</v>
          </cell>
          <cell r="AT878">
            <v>251.79</v>
          </cell>
          <cell r="AU878">
            <v>251.79</v>
          </cell>
          <cell r="AV878">
            <v>251.79</v>
          </cell>
          <cell r="AW878">
            <v>251.79</v>
          </cell>
          <cell r="AX878">
            <v>251.79</v>
          </cell>
          <cell r="AY878">
            <v>251.79</v>
          </cell>
          <cell r="AZ878">
            <v>251.79</v>
          </cell>
          <cell r="BA878">
            <v>251.79</v>
          </cell>
          <cell r="BB878">
            <v>251.79</v>
          </cell>
          <cell r="BC878">
            <v>3005.21</v>
          </cell>
          <cell r="BD878">
            <v>2434.8999999999996</v>
          </cell>
          <cell r="BE878">
            <v>2514.84</v>
          </cell>
          <cell r="BF878">
            <v>2594.7799999999997</v>
          </cell>
          <cell r="BG878">
            <v>2674.6899999999996</v>
          </cell>
          <cell r="BH878">
            <v>2434.8999999999996</v>
          </cell>
          <cell r="BI878">
            <v>2674.6899999999996</v>
          </cell>
          <cell r="BJ878">
            <v>2982.66</v>
          </cell>
          <cell r="BK878">
            <v>2514.84</v>
          </cell>
          <cell r="BL878">
            <v>2674.6899999999996</v>
          </cell>
          <cell r="BM878">
            <v>2514.84</v>
          </cell>
          <cell r="BN878">
            <v>2594.7799999999997</v>
          </cell>
          <cell r="BO878">
            <v>180.36</v>
          </cell>
          <cell r="BP878">
            <v>186.05</v>
          </cell>
          <cell r="BQ878">
            <v>186.05</v>
          </cell>
          <cell r="BR878">
            <v>186.05</v>
          </cell>
          <cell r="BS878">
            <v>186.05</v>
          </cell>
          <cell r="BT878">
            <v>186.05</v>
          </cell>
          <cell r="BU878">
            <v>186.05</v>
          </cell>
          <cell r="BV878">
            <v>186.05</v>
          </cell>
          <cell r="BW878">
            <v>186.05</v>
          </cell>
          <cell r="BX878">
            <v>186.05</v>
          </cell>
          <cell r="BY878">
            <v>186.05</v>
          </cell>
          <cell r="BZ878">
            <v>186.05</v>
          </cell>
          <cell r="CA878">
            <v>800.48</v>
          </cell>
          <cell r="CB878">
            <v>822.7</v>
          </cell>
          <cell r="CC878">
            <v>827.68</v>
          </cell>
          <cell r="CD878">
            <v>773.86</v>
          </cell>
          <cell r="CE878">
            <v>771.87</v>
          </cell>
          <cell r="CF878">
            <v>758.91</v>
          </cell>
          <cell r="CG878">
            <v>778.85</v>
          </cell>
          <cell r="CH878">
            <v>752.93</v>
          </cell>
          <cell r="CI878">
            <v>741.97</v>
          </cell>
          <cell r="CJ878">
            <v>744.96</v>
          </cell>
          <cell r="CK878">
            <v>741.97</v>
          </cell>
          <cell r="CL878">
            <v>762.9</v>
          </cell>
          <cell r="CM878">
            <v>322.08</v>
          </cell>
          <cell r="CN878">
            <v>332.23</v>
          </cell>
          <cell r="CO878">
            <v>0</v>
          </cell>
          <cell r="CP878">
            <v>664.45</v>
          </cell>
          <cell r="CQ878">
            <v>332.23</v>
          </cell>
          <cell r="CR878">
            <v>0</v>
          </cell>
          <cell r="CS878">
            <v>332.23</v>
          </cell>
          <cell r="CT878">
            <v>332.23</v>
          </cell>
          <cell r="CU878">
            <v>332.23</v>
          </cell>
          <cell r="CV878">
            <v>332.23</v>
          </cell>
          <cell r="CW878">
            <v>0</v>
          </cell>
          <cell r="CX878">
            <v>664.45</v>
          </cell>
          <cell r="CY878" t="str">
            <v>0</v>
          </cell>
          <cell r="CZ878" t="str">
            <v>0</v>
          </cell>
          <cell r="DA878" t="str">
            <v>0</v>
          </cell>
          <cell r="DB878" t="str">
            <v>0</v>
          </cell>
          <cell r="DC878" t="str">
            <v>0</v>
          </cell>
          <cell r="DD878" t="str">
            <v>0</v>
          </cell>
          <cell r="DE878" t="str">
            <v>0</v>
          </cell>
          <cell r="DF878" t="str">
            <v>0</v>
          </cell>
          <cell r="DG878" t="str">
            <v>0</v>
          </cell>
          <cell r="DH878" t="str">
            <v>0</v>
          </cell>
          <cell r="DI878" t="str">
            <v>0</v>
          </cell>
          <cell r="DJ878" t="str">
            <v>0</v>
          </cell>
          <cell r="DK878" t="str">
            <v>0</v>
          </cell>
          <cell r="DL878" t="str">
            <v>0</v>
          </cell>
          <cell r="DM878" t="str">
            <v>0</v>
          </cell>
          <cell r="DN878" t="str">
            <v>0</v>
          </cell>
          <cell r="DO878" t="str">
            <v>0</v>
          </cell>
          <cell r="DP878" t="str">
            <v>0</v>
          </cell>
          <cell r="DQ878" t="str">
            <v>0</v>
          </cell>
          <cell r="DR878" t="str">
            <v>0</v>
          </cell>
          <cell r="DS878" t="str">
            <v>0</v>
          </cell>
          <cell r="DT878" t="str">
            <v>0</v>
          </cell>
          <cell r="DU878" t="str">
            <v>0</v>
          </cell>
          <cell r="DV878" t="str">
            <v>0</v>
          </cell>
          <cell r="DW878">
            <v>707.74</v>
          </cell>
          <cell r="DX878">
            <v>637.64</v>
          </cell>
          <cell r="DY878">
            <v>668.35</v>
          </cell>
          <cell r="DZ878">
            <v>699.06999999999994</v>
          </cell>
          <cell r="EA878">
            <v>729.78</v>
          </cell>
          <cell r="EB878">
            <v>637.64</v>
          </cell>
          <cell r="EC878">
            <v>424.82999999999993</v>
          </cell>
          <cell r="ED878">
            <v>147.43</v>
          </cell>
          <cell r="EE878">
            <v>140.96</v>
          </cell>
          <cell r="EF878">
            <v>153.91</v>
          </cell>
          <cell r="EG878">
            <v>140.96</v>
          </cell>
          <cell r="EH878">
            <v>147.43</v>
          </cell>
        </row>
        <row r="879">
          <cell r="AE879">
            <v>6104.38</v>
          </cell>
          <cell r="AF879">
            <v>5542.19</v>
          </cell>
          <cell r="AG879">
            <v>6022.25</v>
          </cell>
          <cell r="AH879">
            <v>5867.44</v>
          </cell>
          <cell r="AI879">
            <v>6461.12</v>
          </cell>
          <cell r="AJ879">
            <v>5586.37</v>
          </cell>
          <cell r="AK879">
            <v>5649.83</v>
          </cell>
          <cell r="AL879">
            <v>5081.3900000000003</v>
          </cell>
          <cell r="AM879">
            <v>5602.32</v>
          </cell>
          <cell r="AN879">
            <v>6411.29</v>
          </cell>
          <cell r="AO879">
            <v>6157.8</v>
          </cell>
          <cell r="AP879">
            <v>5179.7299999999996</v>
          </cell>
          <cell r="AQ879">
            <v>246.68</v>
          </cell>
          <cell r="AR879">
            <v>251.79</v>
          </cell>
          <cell r="AS879">
            <v>251.79</v>
          </cell>
          <cell r="AT879">
            <v>251.79</v>
          </cell>
          <cell r="AU879">
            <v>251.79</v>
          </cell>
          <cell r="AV879">
            <v>251.79</v>
          </cell>
          <cell r="AW879">
            <v>251.79</v>
          </cell>
          <cell r="AX879">
            <v>251.79</v>
          </cell>
          <cell r="AY879">
            <v>251.79</v>
          </cell>
          <cell r="AZ879">
            <v>251.79</v>
          </cell>
          <cell r="BA879">
            <v>251.79</v>
          </cell>
          <cell r="BB879">
            <v>251.79</v>
          </cell>
          <cell r="BC879">
            <v>3005.21</v>
          </cell>
          <cell r="BD879">
            <v>2434.8999999999996</v>
          </cell>
          <cell r="BE879">
            <v>2514.84</v>
          </cell>
          <cell r="BF879">
            <v>2594.7799999999997</v>
          </cell>
          <cell r="BG879">
            <v>2674.6899999999996</v>
          </cell>
          <cell r="BH879">
            <v>2434.8999999999996</v>
          </cell>
          <cell r="BI879">
            <v>2674.6899999999996</v>
          </cell>
          <cell r="BJ879">
            <v>2982.66</v>
          </cell>
          <cell r="BK879">
            <v>2514.84</v>
          </cell>
          <cell r="BL879">
            <v>2674.6899999999996</v>
          </cell>
          <cell r="BM879">
            <v>2514.84</v>
          </cell>
          <cell r="BN879">
            <v>2594.7799999999997</v>
          </cell>
          <cell r="BO879">
            <v>180.36</v>
          </cell>
          <cell r="BP879">
            <v>186.05</v>
          </cell>
          <cell r="BQ879">
            <v>186.05</v>
          </cell>
          <cell r="BR879">
            <v>186.05</v>
          </cell>
          <cell r="BS879">
            <v>186.05</v>
          </cell>
          <cell r="BT879">
            <v>186.05</v>
          </cell>
          <cell r="BU879">
            <v>186.05</v>
          </cell>
          <cell r="BV879">
            <v>186.05</v>
          </cell>
          <cell r="BW879">
            <v>186.05</v>
          </cell>
          <cell r="BX879">
            <v>186.05</v>
          </cell>
          <cell r="BY879">
            <v>186.05</v>
          </cell>
          <cell r="BZ879">
            <v>186.05</v>
          </cell>
          <cell r="CA879">
            <v>934.68</v>
          </cell>
          <cell r="CB879">
            <v>961.13</v>
          </cell>
          <cell r="CC879">
            <v>966.11</v>
          </cell>
          <cell r="CD879">
            <v>912.29</v>
          </cell>
          <cell r="CE879">
            <v>910.3</v>
          </cell>
          <cell r="CF879">
            <v>897.34</v>
          </cell>
          <cell r="CG879">
            <v>917.27</v>
          </cell>
          <cell r="CH879">
            <v>891.36</v>
          </cell>
          <cell r="CI879">
            <v>880.4</v>
          </cell>
          <cell r="CJ879">
            <v>883.39</v>
          </cell>
          <cell r="CK879">
            <v>880.4</v>
          </cell>
          <cell r="CL879">
            <v>901.33</v>
          </cell>
          <cell r="CM879">
            <v>322.08</v>
          </cell>
          <cell r="CN879">
            <v>332.23</v>
          </cell>
          <cell r="CO879">
            <v>0</v>
          </cell>
          <cell r="CP879">
            <v>664.45</v>
          </cell>
          <cell r="CQ879">
            <v>332.23</v>
          </cell>
          <cell r="CR879">
            <v>0</v>
          </cell>
          <cell r="CS879">
            <v>332.23</v>
          </cell>
          <cell r="CT879">
            <v>332.23</v>
          </cell>
          <cell r="CU879">
            <v>332.23</v>
          </cell>
          <cell r="CV879">
            <v>332.23</v>
          </cell>
          <cell r="CW879">
            <v>0</v>
          </cell>
          <cell r="CX879">
            <v>664.45</v>
          </cell>
          <cell r="CY879" t="str">
            <v>0</v>
          </cell>
          <cell r="CZ879" t="str">
            <v>0</v>
          </cell>
          <cell r="DA879" t="str">
            <v>0</v>
          </cell>
          <cell r="DB879" t="str">
            <v>0</v>
          </cell>
          <cell r="DC879" t="str">
            <v>0</v>
          </cell>
          <cell r="DD879" t="str">
            <v>0</v>
          </cell>
          <cell r="DE879" t="str">
            <v>0</v>
          </cell>
          <cell r="DF879" t="str">
            <v>0</v>
          </cell>
          <cell r="DG879" t="str">
            <v>0</v>
          </cell>
          <cell r="DH879" t="str">
            <v>0</v>
          </cell>
          <cell r="DI879" t="str">
            <v>0</v>
          </cell>
          <cell r="DJ879" t="str">
            <v>0</v>
          </cell>
          <cell r="DK879" t="str">
            <v>0</v>
          </cell>
          <cell r="DL879" t="str">
            <v>0</v>
          </cell>
          <cell r="DM879" t="str">
            <v>0</v>
          </cell>
          <cell r="DN879" t="str">
            <v>0</v>
          </cell>
          <cell r="DO879" t="str">
            <v>0</v>
          </cell>
          <cell r="DP879" t="str">
            <v>0</v>
          </cell>
          <cell r="DQ879" t="str">
            <v>0</v>
          </cell>
          <cell r="DR879" t="str">
            <v>0</v>
          </cell>
          <cell r="DS879" t="str">
            <v>0</v>
          </cell>
          <cell r="DT879" t="str">
            <v>0</v>
          </cell>
          <cell r="DU879" t="str">
            <v>0</v>
          </cell>
          <cell r="DV879" t="str">
            <v>0</v>
          </cell>
          <cell r="DW879">
            <v>707.74</v>
          </cell>
          <cell r="DX879">
            <v>637.64</v>
          </cell>
          <cell r="DY879">
            <v>668.35</v>
          </cell>
          <cell r="DZ879">
            <v>699.06999999999994</v>
          </cell>
          <cell r="EA879">
            <v>729.78</v>
          </cell>
          <cell r="EB879">
            <v>637.64</v>
          </cell>
          <cell r="EC879">
            <v>424.82999999999993</v>
          </cell>
          <cell r="ED879">
            <v>147.43</v>
          </cell>
          <cell r="EE879">
            <v>140.96</v>
          </cell>
          <cell r="EF879">
            <v>153.91</v>
          </cell>
          <cell r="EG879">
            <v>140.96</v>
          </cell>
          <cell r="EH879">
            <v>147.43</v>
          </cell>
        </row>
        <row r="880">
          <cell r="AE880">
            <v>6216.31</v>
          </cell>
          <cell r="AF880">
            <v>5617.77</v>
          </cell>
          <cell r="AG880">
            <v>6127.74</v>
          </cell>
          <cell r="AH880">
            <v>5952.32</v>
          </cell>
          <cell r="AI880">
            <v>6558.13</v>
          </cell>
          <cell r="AJ880">
            <v>5720.59</v>
          </cell>
          <cell r="AK880">
            <v>5880.89</v>
          </cell>
          <cell r="AL880">
            <v>5356.14</v>
          </cell>
          <cell r="AM880">
            <v>5736.71</v>
          </cell>
          <cell r="AN880">
            <v>6521.09</v>
          </cell>
          <cell r="AO880">
            <v>6254.98</v>
          </cell>
          <cell r="AP880">
            <v>5381.06</v>
          </cell>
          <cell r="AQ880">
            <v>246.68</v>
          </cell>
          <cell r="AR880">
            <v>251.79</v>
          </cell>
          <cell r="AS880">
            <v>251.79</v>
          </cell>
          <cell r="AT880">
            <v>251.79</v>
          </cell>
          <cell r="AU880">
            <v>251.79</v>
          </cell>
          <cell r="AV880">
            <v>251.79</v>
          </cell>
          <cell r="AW880">
            <v>251.79</v>
          </cell>
          <cell r="AX880">
            <v>251.79</v>
          </cell>
          <cell r="AY880">
            <v>251.79</v>
          </cell>
          <cell r="AZ880">
            <v>251.79</v>
          </cell>
          <cell r="BA880">
            <v>251.79</v>
          </cell>
          <cell r="BB880">
            <v>251.79</v>
          </cell>
          <cell r="BC880">
            <v>3005.21</v>
          </cell>
          <cell r="BD880">
            <v>2434.8999999999996</v>
          </cell>
          <cell r="BE880">
            <v>2514.84</v>
          </cell>
          <cell r="BF880">
            <v>2594.7799999999997</v>
          </cell>
          <cell r="BG880">
            <v>2674.6899999999996</v>
          </cell>
          <cell r="BH880">
            <v>2434.8999999999996</v>
          </cell>
          <cell r="BI880">
            <v>2674.6899999999996</v>
          </cell>
          <cell r="BJ880">
            <v>2982.66</v>
          </cell>
          <cell r="BK880">
            <v>2514.84</v>
          </cell>
          <cell r="BL880">
            <v>2674.6899999999996</v>
          </cell>
          <cell r="BM880">
            <v>2514.84</v>
          </cell>
          <cell r="BN880">
            <v>2594.7799999999997</v>
          </cell>
          <cell r="BO880">
            <v>180.36</v>
          </cell>
          <cell r="BP880">
            <v>186.05</v>
          </cell>
          <cell r="BQ880">
            <v>186.05</v>
          </cell>
          <cell r="BR880">
            <v>186.05</v>
          </cell>
          <cell r="BS880">
            <v>186.05</v>
          </cell>
          <cell r="BT880">
            <v>186.05</v>
          </cell>
          <cell r="BU880">
            <v>186.05</v>
          </cell>
          <cell r="BV880">
            <v>186.05</v>
          </cell>
          <cell r="BW880">
            <v>186.05</v>
          </cell>
          <cell r="BX880">
            <v>186.05</v>
          </cell>
          <cell r="BY880">
            <v>186.05</v>
          </cell>
          <cell r="BZ880">
            <v>186.05</v>
          </cell>
          <cell r="CA880">
            <v>800.48</v>
          </cell>
          <cell r="CB880">
            <v>822.7</v>
          </cell>
          <cell r="CC880">
            <v>827.68</v>
          </cell>
          <cell r="CD880">
            <v>773.86</v>
          </cell>
          <cell r="CE880">
            <v>771.87</v>
          </cell>
          <cell r="CF880">
            <v>758.91</v>
          </cell>
          <cell r="CG880">
            <v>778.85</v>
          </cell>
          <cell r="CH880">
            <v>752.93</v>
          </cell>
          <cell r="CI880">
            <v>741.97</v>
          </cell>
          <cell r="CJ880">
            <v>744.96</v>
          </cell>
          <cell r="CK880">
            <v>741.97</v>
          </cell>
          <cell r="CL880">
            <v>762.9</v>
          </cell>
          <cell r="CM880">
            <v>322.08</v>
          </cell>
          <cell r="CN880">
            <v>332.23</v>
          </cell>
          <cell r="CO880">
            <v>0</v>
          </cell>
          <cell r="CP880">
            <v>664.45</v>
          </cell>
          <cell r="CQ880">
            <v>332.23</v>
          </cell>
          <cell r="CR880">
            <v>0</v>
          </cell>
          <cell r="CS880">
            <v>332.23</v>
          </cell>
          <cell r="CT880">
            <v>332.23</v>
          </cell>
          <cell r="CU880">
            <v>332.23</v>
          </cell>
          <cell r="CV880">
            <v>332.23</v>
          </cell>
          <cell r="CW880">
            <v>0</v>
          </cell>
          <cell r="CX880">
            <v>664.45</v>
          </cell>
          <cell r="CY880" t="str">
            <v>0</v>
          </cell>
          <cell r="CZ880" t="str">
            <v>0</v>
          </cell>
          <cell r="DA880" t="str">
            <v>0</v>
          </cell>
          <cell r="DB880" t="str">
            <v>0</v>
          </cell>
          <cell r="DC880" t="str">
            <v>0</v>
          </cell>
          <cell r="DD880" t="str">
            <v>0</v>
          </cell>
          <cell r="DE880" t="str">
            <v>0</v>
          </cell>
          <cell r="DF880" t="str">
            <v>0</v>
          </cell>
          <cell r="DG880" t="str">
            <v>0</v>
          </cell>
          <cell r="DH880" t="str">
            <v>0</v>
          </cell>
          <cell r="DI880" t="str">
            <v>0</v>
          </cell>
          <cell r="DJ880" t="str">
            <v>0</v>
          </cell>
          <cell r="DK880" t="str">
            <v>0</v>
          </cell>
          <cell r="DL880" t="str">
            <v>0</v>
          </cell>
          <cell r="DM880" t="str">
            <v>0</v>
          </cell>
          <cell r="DN880" t="str">
            <v>0</v>
          </cell>
          <cell r="DO880" t="str">
            <v>0</v>
          </cell>
          <cell r="DP880" t="str">
            <v>0</v>
          </cell>
          <cell r="DQ880" t="str">
            <v>0</v>
          </cell>
          <cell r="DR880" t="str">
            <v>0</v>
          </cell>
          <cell r="DS880" t="str">
            <v>0</v>
          </cell>
          <cell r="DT880" t="str">
            <v>0</v>
          </cell>
          <cell r="DU880" t="str">
            <v>0</v>
          </cell>
          <cell r="DV880" t="str">
            <v>0</v>
          </cell>
          <cell r="DW880">
            <v>707.74</v>
          </cell>
          <cell r="DX880">
            <v>637.64</v>
          </cell>
          <cell r="DY880">
            <v>668.35</v>
          </cell>
          <cell r="DZ880">
            <v>699.06999999999994</v>
          </cell>
          <cell r="EA880">
            <v>729.78</v>
          </cell>
          <cell r="EB880">
            <v>637.64</v>
          </cell>
          <cell r="EC880">
            <v>424.82999999999993</v>
          </cell>
          <cell r="ED880">
            <v>147.43</v>
          </cell>
          <cell r="EE880">
            <v>140.96</v>
          </cell>
          <cell r="EF880">
            <v>153.91</v>
          </cell>
          <cell r="EG880">
            <v>140.96</v>
          </cell>
          <cell r="EH880">
            <v>147.43</v>
          </cell>
        </row>
        <row r="881">
          <cell r="AE881">
            <v>6216.31</v>
          </cell>
          <cell r="AF881">
            <v>5617.77</v>
          </cell>
          <cell r="AG881">
            <v>6127.74</v>
          </cell>
          <cell r="AH881">
            <v>5952.32</v>
          </cell>
          <cell r="AI881">
            <v>6558.13</v>
          </cell>
          <cell r="AJ881">
            <v>5720.59</v>
          </cell>
          <cell r="AK881">
            <v>5880.89</v>
          </cell>
          <cell r="AL881">
            <v>5356.14</v>
          </cell>
          <cell r="AM881">
            <v>5736.71</v>
          </cell>
          <cell r="AN881">
            <v>6521.09</v>
          </cell>
          <cell r="AO881">
            <v>6254.98</v>
          </cell>
          <cell r="AP881">
            <v>5381.06</v>
          </cell>
          <cell r="AQ881">
            <v>246.68</v>
          </cell>
          <cell r="AR881">
            <v>251.79</v>
          </cell>
          <cell r="AS881">
            <v>251.79</v>
          </cell>
          <cell r="AT881">
            <v>251.79</v>
          </cell>
          <cell r="AU881">
            <v>251.79</v>
          </cell>
          <cell r="AV881">
            <v>251.79</v>
          </cell>
          <cell r="AW881">
            <v>251.79</v>
          </cell>
          <cell r="AX881">
            <v>251.79</v>
          </cell>
          <cell r="AY881">
            <v>251.79</v>
          </cell>
          <cell r="AZ881">
            <v>251.79</v>
          </cell>
          <cell r="BA881">
            <v>251.79</v>
          </cell>
          <cell r="BB881">
            <v>251.79</v>
          </cell>
          <cell r="BC881">
            <v>3005.21</v>
          </cell>
          <cell r="BD881">
            <v>2434.8999999999996</v>
          </cell>
          <cell r="BE881">
            <v>2514.84</v>
          </cell>
          <cell r="BF881">
            <v>2594.7799999999997</v>
          </cell>
          <cell r="BG881">
            <v>2674.6899999999996</v>
          </cell>
          <cell r="BH881">
            <v>2434.8999999999996</v>
          </cell>
          <cell r="BI881">
            <v>2674.6899999999996</v>
          </cell>
          <cell r="BJ881">
            <v>2982.66</v>
          </cell>
          <cell r="BK881">
            <v>2514.84</v>
          </cell>
          <cell r="BL881">
            <v>2674.6899999999996</v>
          </cell>
          <cell r="BM881">
            <v>2514.84</v>
          </cell>
          <cell r="BN881">
            <v>2594.7799999999997</v>
          </cell>
          <cell r="BO881">
            <v>180.36</v>
          </cell>
          <cell r="BP881">
            <v>186.05</v>
          </cell>
          <cell r="BQ881">
            <v>186.05</v>
          </cell>
          <cell r="BR881">
            <v>186.05</v>
          </cell>
          <cell r="BS881">
            <v>186.05</v>
          </cell>
          <cell r="BT881">
            <v>186.05</v>
          </cell>
          <cell r="BU881">
            <v>186.05</v>
          </cell>
          <cell r="BV881">
            <v>186.05</v>
          </cell>
          <cell r="BW881">
            <v>186.05</v>
          </cell>
          <cell r="BX881">
            <v>186.05</v>
          </cell>
          <cell r="BY881">
            <v>186.05</v>
          </cell>
          <cell r="BZ881">
            <v>186.05</v>
          </cell>
          <cell r="CA881">
            <v>800.48</v>
          </cell>
          <cell r="CB881">
            <v>822.7</v>
          </cell>
          <cell r="CC881">
            <v>827.68</v>
          </cell>
          <cell r="CD881">
            <v>773.86</v>
          </cell>
          <cell r="CE881">
            <v>771.87</v>
          </cell>
          <cell r="CF881">
            <v>758.91</v>
          </cell>
          <cell r="CG881">
            <v>778.85</v>
          </cell>
          <cell r="CH881">
            <v>752.93</v>
          </cell>
          <cell r="CI881">
            <v>741.97</v>
          </cell>
          <cell r="CJ881">
            <v>744.96</v>
          </cell>
          <cell r="CK881">
            <v>741.97</v>
          </cell>
          <cell r="CL881">
            <v>762.9</v>
          </cell>
          <cell r="CM881">
            <v>322.08</v>
          </cell>
          <cell r="CN881">
            <v>332.23</v>
          </cell>
          <cell r="CO881">
            <v>0</v>
          </cell>
          <cell r="CP881">
            <v>664.45</v>
          </cell>
          <cell r="CQ881">
            <v>332.23</v>
          </cell>
          <cell r="CR881">
            <v>0</v>
          </cell>
          <cell r="CS881">
            <v>332.23</v>
          </cell>
          <cell r="CT881">
            <v>332.23</v>
          </cell>
          <cell r="CU881">
            <v>332.23</v>
          </cell>
          <cell r="CV881">
            <v>332.23</v>
          </cell>
          <cell r="CW881">
            <v>0</v>
          </cell>
          <cell r="CX881">
            <v>664.45</v>
          </cell>
          <cell r="CY881" t="str">
            <v>0</v>
          </cell>
          <cell r="CZ881" t="str">
            <v>0</v>
          </cell>
          <cell r="DA881" t="str">
            <v>0</v>
          </cell>
          <cell r="DB881" t="str">
            <v>0</v>
          </cell>
          <cell r="DC881" t="str">
            <v>0</v>
          </cell>
          <cell r="DD881" t="str">
            <v>0</v>
          </cell>
          <cell r="DE881" t="str">
            <v>0</v>
          </cell>
          <cell r="DF881" t="str">
            <v>0</v>
          </cell>
          <cell r="DG881" t="str">
            <v>0</v>
          </cell>
          <cell r="DH881" t="str">
            <v>0</v>
          </cell>
          <cell r="DI881" t="str">
            <v>0</v>
          </cell>
          <cell r="DJ881" t="str">
            <v>0</v>
          </cell>
          <cell r="DK881" t="str">
            <v>0</v>
          </cell>
          <cell r="DL881" t="str">
            <v>0</v>
          </cell>
          <cell r="DM881" t="str">
            <v>0</v>
          </cell>
          <cell r="DN881" t="str">
            <v>0</v>
          </cell>
          <cell r="DO881" t="str">
            <v>0</v>
          </cell>
          <cell r="DP881" t="str">
            <v>0</v>
          </cell>
          <cell r="DQ881" t="str">
            <v>0</v>
          </cell>
          <cell r="DR881" t="str">
            <v>0</v>
          </cell>
          <cell r="DS881" t="str">
            <v>0</v>
          </cell>
          <cell r="DT881" t="str">
            <v>0</v>
          </cell>
          <cell r="DU881" t="str">
            <v>0</v>
          </cell>
          <cell r="DV881" t="str">
            <v>0</v>
          </cell>
          <cell r="DW881">
            <v>707.74</v>
          </cell>
          <cell r="DX881">
            <v>637.64</v>
          </cell>
          <cell r="DY881">
            <v>668.35</v>
          </cell>
          <cell r="DZ881">
            <v>699.06999999999994</v>
          </cell>
          <cell r="EA881">
            <v>729.78</v>
          </cell>
          <cell r="EB881">
            <v>637.64</v>
          </cell>
          <cell r="EC881">
            <v>424.82999999999993</v>
          </cell>
          <cell r="ED881">
            <v>147.43</v>
          </cell>
          <cell r="EE881">
            <v>140.96</v>
          </cell>
          <cell r="EF881">
            <v>153.91</v>
          </cell>
          <cell r="EG881">
            <v>140.96</v>
          </cell>
          <cell r="EH881">
            <v>147.43</v>
          </cell>
        </row>
        <row r="882">
          <cell r="AE882">
            <v>6216.31</v>
          </cell>
          <cell r="AF882">
            <v>5617.77</v>
          </cell>
          <cell r="AG882">
            <v>6127.74</v>
          </cell>
          <cell r="AH882">
            <v>5952.32</v>
          </cell>
          <cell r="AI882">
            <v>6558.13</v>
          </cell>
          <cell r="AJ882">
            <v>5720.59</v>
          </cell>
          <cell r="AK882">
            <v>5880.89</v>
          </cell>
          <cell r="AL882">
            <v>5356.14</v>
          </cell>
          <cell r="AM882">
            <v>5736.71</v>
          </cell>
          <cell r="AN882">
            <v>6521.09</v>
          </cell>
          <cell r="AO882">
            <v>6254.98</v>
          </cell>
          <cell r="AP882">
            <v>5381.06</v>
          </cell>
          <cell r="AQ882">
            <v>246.68</v>
          </cell>
          <cell r="AR882">
            <v>251.79</v>
          </cell>
          <cell r="AS882">
            <v>251.79</v>
          </cell>
          <cell r="AT882">
            <v>251.79</v>
          </cell>
          <cell r="AU882">
            <v>251.79</v>
          </cell>
          <cell r="AV882">
            <v>251.79</v>
          </cell>
          <cell r="AW882">
            <v>251.79</v>
          </cell>
          <cell r="AX882">
            <v>251.79</v>
          </cell>
          <cell r="AY882">
            <v>251.79</v>
          </cell>
          <cell r="AZ882">
            <v>251.79</v>
          </cell>
          <cell r="BA882">
            <v>251.79</v>
          </cell>
          <cell r="BB882">
            <v>251.79</v>
          </cell>
          <cell r="BC882">
            <v>3005.21</v>
          </cell>
          <cell r="BD882">
            <v>2434.8999999999996</v>
          </cell>
          <cell r="BE882">
            <v>2514.84</v>
          </cell>
          <cell r="BF882">
            <v>2594.7799999999997</v>
          </cell>
          <cell r="BG882">
            <v>2674.6899999999996</v>
          </cell>
          <cell r="BH882">
            <v>2434.8999999999996</v>
          </cell>
          <cell r="BI882">
            <v>2674.6899999999996</v>
          </cell>
          <cell r="BJ882">
            <v>2982.66</v>
          </cell>
          <cell r="BK882">
            <v>2514.84</v>
          </cell>
          <cell r="BL882">
            <v>2674.6899999999996</v>
          </cell>
          <cell r="BM882">
            <v>2514.84</v>
          </cell>
          <cell r="BN882">
            <v>2594.7799999999997</v>
          </cell>
          <cell r="BO882">
            <v>180.36</v>
          </cell>
          <cell r="BP882">
            <v>186.05</v>
          </cell>
          <cell r="BQ882">
            <v>186.05</v>
          </cell>
          <cell r="BR882">
            <v>186.05</v>
          </cell>
          <cell r="BS882">
            <v>186.05</v>
          </cell>
          <cell r="BT882">
            <v>186.05</v>
          </cell>
          <cell r="BU882">
            <v>186.05</v>
          </cell>
          <cell r="BV882">
            <v>186.05</v>
          </cell>
          <cell r="BW882">
            <v>186.05</v>
          </cell>
          <cell r="BX882">
            <v>186.05</v>
          </cell>
          <cell r="BY882">
            <v>186.05</v>
          </cell>
          <cell r="BZ882">
            <v>186.05</v>
          </cell>
          <cell r="CA882">
            <v>800.48</v>
          </cell>
          <cell r="CB882">
            <v>822.7</v>
          </cell>
          <cell r="CC882">
            <v>827.68</v>
          </cell>
          <cell r="CD882">
            <v>773.86</v>
          </cell>
          <cell r="CE882">
            <v>771.87</v>
          </cell>
          <cell r="CF882">
            <v>758.91</v>
          </cell>
          <cell r="CG882">
            <v>778.85</v>
          </cell>
          <cell r="CH882">
            <v>752.93</v>
          </cell>
          <cell r="CI882">
            <v>741.97</v>
          </cell>
          <cell r="CJ882">
            <v>744.96</v>
          </cell>
          <cell r="CK882">
            <v>741.97</v>
          </cell>
          <cell r="CL882">
            <v>762.9</v>
          </cell>
          <cell r="CM882">
            <v>322.08</v>
          </cell>
          <cell r="CN882">
            <v>332.23</v>
          </cell>
          <cell r="CO882">
            <v>0</v>
          </cell>
          <cell r="CP882">
            <v>664.45</v>
          </cell>
          <cell r="CQ882">
            <v>332.23</v>
          </cell>
          <cell r="CR882">
            <v>0</v>
          </cell>
          <cell r="CS882">
            <v>332.23</v>
          </cell>
          <cell r="CT882">
            <v>332.23</v>
          </cell>
          <cell r="CU882">
            <v>332.23</v>
          </cell>
          <cell r="CV882">
            <v>332.23</v>
          </cell>
          <cell r="CW882">
            <v>0</v>
          </cell>
          <cell r="CX882">
            <v>664.45</v>
          </cell>
          <cell r="CY882" t="str">
            <v>0</v>
          </cell>
          <cell r="CZ882" t="str">
            <v>0</v>
          </cell>
          <cell r="DA882" t="str">
            <v>0</v>
          </cell>
          <cell r="DB882" t="str">
            <v>0</v>
          </cell>
          <cell r="DC882" t="str">
            <v>0</v>
          </cell>
          <cell r="DD882" t="str">
            <v>0</v>
          </cell>
          <cell r="DE882" t="str">
            <v>0</v>
          </cell>
          <cell r="DF882" t="str">
            <v>0</v>
          </cell>
          <cell r="DG882" t="str">
            <v>0</v>
          </cell>
          <cell r="DH882" t="str">
            <v>0</v>
          </cell>
          <cell r="DI882" t="str">
            <v>0</v>
          </cell>
          <cell r="DJ882" t="str">
            <v>0</v>
          </cell>
          <cell r="DK882" t="str">
            <v>0</v>
          </cell>
          <cell r="DL882" t="str">
            <v>0</v>
          </cell>
          <cell r="DM882" t="str">
            <v>0</v>
          </cell>
          <cell r="DN882" t="str">
            <v>0</v>
          </cell>
          <cell r="DO882" t="str">
            <v>0</v>
          </cell>
          <cell r="DP882" t="str">
            <v>0</v>
          </cell>
          <cell r="DQ882" t="str">
            <v>0</v>
          </cell>
          <cell r="DR882" t="str">
            <v>0</v>
          </cell>
          <cell r="DS882" t="str">
            <v>0</v>
          </cell>
          <cell r="DT882" t="str">
            <v>0</v>
          </cell>
          <cell r="DU882" t="str">
            <v>0</v>
          </cell>
          <cell r="DV882" t="str">
            <v>0</v>
          </cell>
          <cell r="DW882">
            <v>707.74</v>
          </cell>
          <cell r="DX882">
            <v>637.64</v>
          </cell>
          <cell r="DY882">
            <v>668.35</v>
          </cell>
          <cell r="DZ882">
            <v>699.06999999999994</v>
          </cell>
          <cell r="EA882">
            <v>729.78</v>
          </cell>
          <cell r="EB882">
            <v>637.64</v>
          </cell>
          <cell r="EC882">
            <v>424.82999999999993</v>
          </cell>
          <cell r="ED882">
            <v>147.43</v>
          </cell>
          <cell r="EE882">
            <v>140.96</v>
          </cell>
          <cell r="EF882">
            <v>153.91</v>
          </cell>
          <cell r="EG882">
            <v>140.96</v>
          </cell>
          <cell r="EH882">
            <v>147.43</v>
          </cell>
        </row>
        <row r="883">
          <cell r="AE883">
            <v>6216.31</v>
          </cell>
          <cell r="AF883">
            <v>5617.77</v>
          </cell>
          <cell r="AG883">
            <v>6127.74</v>
          </cell>
          <cell r="AH883">
            <v>5952.32</v>
          </cell>
          <cell r="AI883">
            <v>6558.13</v>
          </cell>
          <cell r="AJ883">
            <v>5720.59</v>
          </cell>
          <cell r="AK883">
            <v>5880.89</v>
          </cell>
          <cell r="AL883">
            <v>5356.14</v>
          </cell>
          <cell r="AM883">
            <v>5736.71</v>
          </cell>
          <cell r="AN883">
            <v>6521.09</v>
          </cell>
          <cell r="AO883">
            <v>6254.98</v>
          </cell>
          <cell r="AP883">
            <v>5381.06</v>
          </cell>
          <cell r="AQ883">
            <v>246.68</v>
          </cell>
          <cell r="AR883">
            <v>251.79</v>
          </cell>
          <cell r="AS883">
            <v>251.79</v>
          </cell>
          <cell r="AT883">
            <v>251.79</v>
          </cell>
          <cell r="AU883">
            <v>251.79</v>
          </cell>
          <cell r="AV883">
            <v>251.79</v>
          </cell>
          <cell r="AW883">
            <v>251.79</v>
          </cell>
          <cell r="AX883">
            <v>251.79</v>
          </cell>
          <cell r="AY883">
            <v>251.79</v>
          </cell>
          <cell r="AZ883">
            <v>251.79</v>
          </cell>
          <cell r="BA883">
            <v>251.79</v>
          </cell>
          <cell r="BB883">
            <v>251.79</v>
          </cell>
          <cell r="BC883">
            <v>3005.21</v>
          </cell>
          <cell r="BD883">
            <v>2434.8999999999996</v>
          </cell>
          <cell r="BE883">
            <v>2514.84</v>
          </cell>
          <cell r="BF883">
            <v>2594.7799999999997</v>
          </cell>
          <cell r="BG883">
            <v>2674.6899999999996</v>
          </cell>
          <cell r="BH883">
            <v>2434.8999999999996</v>
          </cell>
          <cell r="BI883">
            <v>2674.6899999999996</v>
          </cell>
          <cell r="BJ883">
            <v>2982.66</v>
          </cell>
          <cell r="BK883">
            <v>2514.84</v>
          </cell>
          <cell r="BL883">
            <v>2674.6899999999996</v>
          </cell>
          <cell r="BM883">
            <v>2514.84</v>
          </cell>
          <cell r="BN883">
            <v>2594.7799999999997</v>
          </cell>
          <cell r="BO883">
            <v>180.36</v>
          </cell>
          <cell r="BP883">
            <v>186.05</v>
          </cell>
          <cell r="BQ883">
            <v>186.05</v>
          </cell>
          <cell r="BR883">
            <v>186.05</v>
          </cell>
          <cell r="BS883">
            <v>186.05</v>
          </cell>
          <cell r="BT883">
            <v>186.05</v>
          </cell>
          <cell r="BU883">
            <v>186.05</v>
          </cell>
          <cell r="BV883">
            <v>186.05</v>
          </cell>
          <cell r="BW883">
            <v>186.05</v>
          </cell>
          <cell r="BX883">
            <v>186.05</v>
          </cell>
          <cell r="BY883">
            <v>186.05</v>
          </cell>
          <cell r="BZ883">
            <v>186.05</v>
          </cell>
          <cell r="CA883">
            <v>800.48</v>
          </cell>
          <cell r="CB883">
            <v>822.7</v>
          </cell>
          <cell r="CC883">
            <v>827.68</v>
          </cell>
          <cell r="CD883">
            <v>773.86</v>
          </cell>
          <cell r="CE883">
            <v>771.87</v>
          </cell>
          <cell r="CF883">
            <v>758.91</v>
          </cell>
          <cell r="CG883">
            <v>778.85</v>
          </cell>
          <cell r="CH883">
            <v>752.93</v>
          </cell>
          <cell r="CI883">
            <v>741.97</v>
          </cell>
          <cell r="CJ883">
            <v>744.96</v>
          </cell>
          <cell r="CK883">
            <v>741.97</v>
          </cell>
          <cell r="CL883">
            <v>762.9</v>
          </cell>
          <cell r="CM883">
            <v>322.08</v>
          </cell>
          <cell r="CN883">
            <v>332.23</v>
          </cell>
          <cell r="CO883">
            <v>0</v>
          </cell>
          <cell r="CP883">
            <v>664.45</v>
          </cell>
          <cell r="CQ883">
            <v>332.23</v>
          </cell>
          <cell r="CR883">
            <v>0</v>
          </cell>
          <cell r="CS883">
            <v>332.23</v>
          </cell>
          <cell r="CT883">
            <v>332.23</v>
          </cell>
          <cell r="CU883">
            <v>332.23</v>
          </cell>
          <cell r="CV883">
            <v>332.23</v>
          </cell>
          <cell r="CW883">
            <v>0</v>
          </cell>
          <cell r="CX883">
            <v>664.45</v>
          </cell>
          <cell r="CY883" t="str">
            <v>0</v>
          </cell>
          <cell r="CZ883" t="str">
            <v>0</v>
          </cell>
          <cell r="DA883" t="str">
            <v>0</v>
          </cell>
          <cell r="DB883" t="str">
            <v>0</v>
          </cell>
          <cell r="DC883" t="str">
            <v>0</v>
          </cell>
          <cell r="DD883" t="str">
            <v>0</v>
          </cell>
          <cell r="DE883" t="str">
            <v>0</v>
          </cell>
          <cell r="DF883" t="str">
            <v>0</v>
          </cell>
          <cell r="DG883" t="str">
            <v>0</v>
          </cell>
          <cell r="DH883" t="str">
            <v>0</v>
          </cell>
          <cell r="DI883" t="str">
            <v>0</v>
          </cell>
          <cell r="DJ883" t="str">
            <v>0</v>
          </cell>
          <cell r="DK883" t="str">
            <v>0</v>
          </cell>
          <cell r="DL883" t="str">
            <v>0</v>
          </cell>
          <cell r="DM883" t="str">
            <v>0</v>
          </cell>
          <cell r="DN883" t="str">
            <v>0</v>
          </cell>
          <cell r="DO883" t="str">
            <v>0</v>
          </cell>
          <cell r="DP883" t="str">
            <v>0</v>
          </cell>
          <cell r="DQ883" t="str">
            <v>0</v>
          </cell>
          <cell r="DR883" t="str">
            <v>0</v>
          </cell>
          <cell r="DS883" t="str">
            <v>0</v>
          </cell>
          <cell r="DT883" t="str">
            <v>0</v>
          </cell>
          <cell r="DU883" t="str">
            <v>0</v>
          </cell>
          <cell r="DV883" t="str">
            <v>0</v>
          </cell>
          <cell r="DW883">
            <v>707.74</v>
          </cell>
          <cell r="DX883">
            <v>637.64</v>
          </cell>
          <cell r="DY883">
            <v>668.35</v>
          </cell>
          <cell r="DZ883">
            <v>699.06999999999994</v>
          </cell>
          <cell r="EA883">
            <v>729.78</v>
          </cell>
          <cell r="EB883">
            <v>637.64</v>
          </cell>
          <cell r="EC883">
            <v>424.82999999999993</v>
          </cell>
          <cell r="ED883">
            <v>147.43</v>
          </cell>
          <cell r="EE883">
            <v>140.96</v>
          </cell>
          <cell r="EF883">
            <v>153.91</v>
          </cell>
          <cell r="EG883">
            <v>140.96</v>
          </cell>
          <cell r="EH883">
            <v>147.43</v>
          </cell>
        </row>
        <row r="884">
          <cell r="AE884">
            <v>6216.31</v>
          </cell>
          <cell r="AF884">
            <v>5617.77</v>
          </cell>
          <cell r="AG884">
            <v>6127.74</v>
          </cell>
          <cell r="AH884">
            <v>5952.32</v>
          </cell>
          <cell r="AI884">
            <v>6558.13</v>
          </cell>
          <cell r="AJ884">
            <v>5720.59</v>
          </cell>
          <cell r="AK884">
            <v>5880.89</v>
          </cell>
          <cell r="AL884">
            <v>5356.14</v>
          </cell>
          <cell r="AM884">
            <v>5736.71</v>
          </cell>
          <cell r="AN884">
            <v>6521.09</v>
          </cell>
          <cell r="AO884">
            <v>6254.98</v>
          </cell>
          <cell r="AP884">
            <v>5381.06</v>
          </cell>
          <cell r="AQ884">
            <v>246.68</v>
          </cell>
          <cell r="AR884">
            <v>251.79</v>
          </cell>
          <cell r="AS884">
            <v>251.79</v>
          </cell>
          <cell r="AT884">
            <v>251.79</v>
          </cell>
          <cell r="AU884">
            <v>251.79</v>
          </cell>
          <cell r="AV884">
            <v>251.79</v>
          </cell>
          <cell r="AW884">
            <v>251.79</v>
          </cell>
          <cell r="AX884">
            <v>251.79</v>
          </cell>
          <cell r="AY884">
            <v>251.79</v>
          </cell>
          <cell r="AZ884">
            <v>251.79</v>
          </cell>
          <cell r="BA884">
            <v>251.79</v>
          </cell>
          <cell r="BB884">
            <v>251.79</v>
          </cell>
          <cell r="BC884">
            <v>3005.21</v>
          </cell>
          <cell r="BD884">
            <v>2434.8999999999996</v>
          </cell>
          <cell r="BE884">
            <v>2514.84</v>
          </cell>
          <cell r="BF884">
            <v>2594.7799999999997</v>
          </cell>
          <cell r="BG884">
            <v>2674.6899999999996</v>
          </cell>
          <cell r="BH884">
            <v>2434.8999999999996</v>
          </cell>
          <cell r="BI884">
            <v>2674.6899999999996</v>
          </cell>
          <cell r="BJ884">
            <v>2982.66</v>
          </cell>
          <cell r="BK884">
            <v>2514.84</v>
          </cell>
          <cell r="BL884">
            <v>2674.6899999999996</v>
          </cell>
          <cell r="BM884">
            <v>2514.84</v>
          </cell>
          <cell r="BN884">
            <v>2594.7799999999997</v>
          </cell>
          <cell r="BO884">
            <v>180.36</v>
          </cell>
          <cell r="BP884">
            <v>186.05</v>
          </cell>
          <cell r="BQ884">
            <v>186.05</v>
          </cell>
          <cell r="BR884">
            <v>186.05</v>
          </cell>
          <cell r="BS884">
            <v>186.05</v>
          </cell>
          <cell r="BT884">
            <v>186.05</v>
          </cell>
          <cell r="BU884">
            <v>186.05</v>
          </cell>
          <cell r="BV884">
            <v>186.05</v>
          </cell>
          <cell r="BW884">
            <v>186.05</v>
          </cell>
          <cell r="BX884">
            <v>186.05</v>
          </cell>
          <cell r="BY884">
            <v>186.05</v>
          </cell>
          <cell r="BZ884">
            <v>186.05</v>
          </cell>
          <cell r="CA884">
            <v>800.48</v>
          </cell>
          <cell r="CB884">
            <v>822.7</v>
          </cell>
          <cell r="CC884">
            <v>827.68</v>
          </cell>
          <cell r="CD884">
            <v>773.86</v>
          </cell>
          <cell r="CE884">
            <v>771.87</v>
          </cell>
          <cell r="CF884">
            <v>758.91</v>
          </cell>
          <cell r="CG884">
            <v>778.85</v>
          </cell>
          <cell r="CH884">
            <v>752.93</v>
          </cell>
          <cell r="CI884">
            <v>741.97</v>
          </cell>
          <cell r="CJ884">
            <v>744.96</v>
          </cell>
          <cell r="CK884">
            <v>741.97</v>
          </cell>
          <cell r="CL884">
            <v>762.9</v>
          </cell>
          <cell r="CM884">
            <v>322.08</v>
          </cell>
          <cell r="CN884">
            <v>332.23</v>
          </cell>
          <cell r="CO884">
            <v>0</v>
          </cell>
          <cell r="CP884">
            <v>664.45</v>
          </cell>
          <cell r="CQ884">
            <v>332.23</v>
          </cell>
          <cell r="CR884">
            <v>0</v>
          </cell>
          <cell r="CS884">
            <v>332.23</v>
          </cell>
          <cell r="CT884">
            <v>332.23</v>
          </cell>
          <cell r="CU884">
            <v>332.23</v>
          </cell>
          <cell r="CV884">
            <v>332.23</v>
          </cell>
          <cell r="CW884">
            <v>0</v>
          </cell>
          <cell r="CX884">
            <v>664.45</v>
          </cell>
          <cell r="CY884" t="str">
            <v>0</v>
          </cell>
          <cell r="CZ884" t="str">
            <v>0</v>
          </cell>
          <cell r="DA884" t="str">
            <v>0</v>
          </cell>
          <cell r="DB884" t="str">
            <v>0</v>
          </cell>
          <cell r="DC884" t="str">
            <v>0</v>
          </cell>
          <cell r="DD884" t="str">
            <v>0</v>
          </cell>
          <cell r="DE884" t="str">
            <v>0</v>
          </cell>
          <cell r="DF884" t="str">
            <v>0</v>
          </cell>
          <cell r="DG884" t="str">
            <v>0</v>
          </cell>
          <cell r="DH884" t="str">
            <v>0</v>
          </cell>
          <cell r="DI884" t="str">
            <v>0</v>
          </cell>
          <cell r="DJ884" t="str">
            <v>0</v>
          </cell>
          <cell r="DK884" t="str">
            <v>0</v>
          </cell>
          <cell r="DL884" t="str">
            <v>0</v>
          </cell>
          <cell r="DM884" t="str">
            <v>0</v>
          </cell>
          <cell r="DN884" t="str">
            <v>0</v>
          </cell>
          <cell r="DO884" t="str">
            <v>0</v>
          </cell>
          <cell r="DP884" t="str">
            <v>0</v>
          </cell>
          <cell r="DQ884" t="str">
            <v>0</v>
          </cell>
          <cell r="DR884" t="str">
            <v>0</v>
          </cell>
          <cell r="DS884" t="str">
            <v>0</v>
          </cell>
          <cell r="DT884" t="str">
            <v>0</v>
          </cell>
          <cell r="DU884" t="str">
            <v>0</v>
          </cell>
          <cell r="DV884" t="str">
            <v>0</v>
          </cell>
          <cell r="DW884">
            <v>707.74</v>
          </cell>
          <cell r="DX884">
            <v>637.64</v>
          </cell>
          <cell r="DY884">
            <v>668.35</v>
          </cell>
          <cell r="DZ884">
            <v>699.06999999999994</v>
          </cell>
          <cell r="EA884">
            <v>729.78</v>
          </cell>
          <cell r="EB884">
            <v>637.64</v>
          </cell>
          <cell r="EC884">
            <v>424.82999999999993</v>
          </cell>
          <cell r="ED884">
            <v>147.43</v>
          </cell>
          <cell r="EE884">
            <v>140.96</v>
          </cell>
          <cell r="EF884">
            <v>153.91</v>
          </cell>
          <cell r="EG884">
            <v>140.96</v>
          </cell>
          <cell r="EH884">
            <v>147.43</v>
          </cell>
        </row>
        <row r="885">
          <cell r="AE885">
            <v>6216.31</v>
          </cell>
          <cell r="AF885">
            <v>5617.77</v>
          </cell>
          <cell r="AG885">
            <v>6127.74</v>
          </cell>
          <cell r="AH885">
            <v>5952.32</v>
          </cell>
          <cell r="AI885">
            <v>6558.13</v>
          </cell>
          <cell r="AJ885">
            <v>5720.59</v>
          </cell>
          <cell r="AK885">
            <v>5880.89</v>
          </cell>
          <cell r="AL885">
            <v>5356.14</v>
          </cell>
          <cell r="AM885">
            <v>5736.71</v>
          </cell>
          <cell r="AN885">
            <v>6521.09</v>
          </cell>
          <cell r="AO885">
            <v>6254.98</v>
          </cell>
          <cell r="AP885">
            <v>5381.06</v>
          </cell>
          <cell r="AQ885">
            <v>246.68</v>
          </cell>
          <cell r="AR885">
            <v>251.79</v>
          </cell>
          <cell r="AS885">
            <v>251.79</v>
          </cell>
          <cell r="AT885">
            <v>251.79</v>
          </cell>
          <cell r="AU885">
            <v>251.79</v>
          </cell>
          <cell r="AV885">
            <v>251.79</v>
          </cell>
          <cell r="AW885">
            <v>251.79</v>
          </cell>
          <cell r="AX885">
            <v>251.79</v>
          </cell>
          <cell r="AY885">
            <v>251.79</v>
          </cell>
          <cell r="AZ885">
            <v>251.79</v>
          </cell>
          <cell r="BA885">
            <v>251.79</v>
          </cell>
          <cell r="BB885">
            <v>251.79</v>
          </cell>
          <cell r="BC885">
            <v>3005.21</v>
          </cell>
          <cell r="BD885">
            <v>2434.8999999999996</v>
          </cell>
          <cell r="BE885">
            <v>2514.84</v>
          </cell>
          <cell r="BF885">
            <v>2594.7799999999997</v>
          </cell>
          <cell r="BG885">
            <v>2674.6899999999996</v>
          </cell>
          <cell r="BH885">
            <v>2434.8999999999996</v>
          </cell>
          <cell r="BI885">
            <v>2674.6899999999996</v>
          </cell>
          <cell r="BJ885">
            <v>2982.66</v>
          </cell>
          <cell r="BK885">
            <v>2514.84</v>
          </cell>
          <cell r="BL885">
            <v>2674.6899999999996</v>
          </cell>
          <cell r="BM885">
            <v>2514.84</v>
          </cell>
          <cell r="BN885">
            <v>2594.7799999999997</v>
          </cell>
          <cell r="BO885">
            <v>180.36</v>
          </cell>
          <cell r="BP885">
            <v>186.05</v>
          </cell>
          <cell r="BQ885">
            <v>186.05</v>
          </cell>
          <cell r="BR885">
            <v>186.05</v>
          </cell>
          <cell r="BS885">
            <v>186.05</v>
          </cell>
          <cell r="BT885">
            <v>186.05</v>
          </cell>
          <cell r="BU885">
            <v>186.05</v>
          </cell>
          <cell r="BV885">
            <v>186.05</v>
          </cell>
          <cell r="BW885">
            <v>186.05</v>
          </cell>
          <cell r="BX885">
            <v>186.05</v>
          </cell>
          <cell r="BY885">
            <v>186.05</v>
          </cell>
          <cell r="BZ885">
            <v>186.05</v>
          </cell>
          <cell r="CA885">
            <v>800.48</v>
          </cell>
          <cell r="CB885">
            <v>822.7</v>
          </cell>
          <cell r="CC885">
            <v>827.68</v>
          </cell>
          <cell r="CD885">
            <v>773.86</v>
          </cell>
          <cell r="CE885">
            <v>771.87</v>
          </cell>
          <cell r="CF885">
            <v>758.91</v>
          </cell>
          <cell r="CG885">
            <v>778.85</v>
          </cell>
          <cell r="CH885">
            <v>752.93</v>
          </cell>
          <cell r="CI885">
            <v>741.97</v>
          </cell>
          <cell r="CJ885">
            <v>744.96</v>
          </cell>
          <cell r="CK885">
            <v>741.97</v>
          </cell>
          <cell r="CL885">
            <v>762.9</v>
          </cell>
          <cell r="CM885">
            <v>322.08</v>
          </cell>
          <cell r="CN885">
            <v>332.23</v>
          </cell>
          <cell r="CO885">
            <v>0</v>
          </cell>
          <cell r="CP885">
            <v>664.45</v>
          </cell>
          <cell r="CQ885">
            <v>332.23</v>
          </cell>
          <cell r="CR885">
            <v>0</v>
          </cell>
          <cell r="CS885">
            <v>332.23</v>
          </cell>
          <cell r="CT885">
            <v>332.23</v>
          </cell>
          <cell r="CU885">
            <v>332.23</v>
          </cell>
          <cell r="CV885">
            <v>332.23</v>
          </cell>
          <cell r="CW885">
            <v>0</v>
          </cell>
          <cell r="CX885">
            <v>664.45</v>
          </cell>
          <cell r="CY885" t="str">
            <v>0</v>
          </cell>
          <cell r="CZ885" t="str">
            <v>0</v>
          </cell>
          <cell r="DA885" t="str">
            <v>0</v>
          </cell>
          <cell r="DB885" t="str">
            <v>0</v>
          </cell>
          <cell r="DC885" t="str">
            <v>0</v>
          </cell>
          <cell r="DD885" t="str">
            <v>0</v>
          </cell>
          <cell r="DE885" t="str">
            <v>0</v>
          </cell>
          <cell r="DF885" t="str">
            <v>0</v>
          </cell>
          <cell r="DG885" t="str">
            <v>0</v>
          </cell>
          <cell r="DH885" t="str">
            <v>0</v>
          </cell>
          <cell r="DI885" t="str">
            <v>0</v>
          </cell>
          <cell r="DJ885" t="str">
            <v>0</v>
          </cell>
          <cell r="DK885" t="str">
            <v>0</v>
          </cell>
          <cell r="DL885" t="str">
            <v>0</v>
          </cell>
          <cell r="DM885" t="str">
            <v>0</v>
          </cell>
          <cell r="DN885" t="str">
            <v>0</v>
          </cell>
          <cell r="DO885" t="str">
            <v>0</v>
          </cell>
          <cell r="DP885" t="str">
            <v>0</v>
          </cell>
          <cell r="DQ885" t="str">
            <v>0</v>
          </cell>
          <cell r="DR885" t="str">
            <v>0</v>
          </cell>
          <cell r="DS885" t="str">
            <v>0</v>
          </cell>
          <cell r="DT885" t="str">
            <v>0</v>
          </cell>
          <cell r="DU885" t="str">
            <v>0</v>
          </cell>
          <cell r="DV885" t="str">
            <v>0</v>
          </cell>
          <cell r="DW885">
            <v>707.74</v>
          </cell>
          <cell r="DX885">
            <v>637.64</v>
          </cell>
          <cell r="DY885">
            <v>668.35</v>
          </cell>
          <cell r="DZ885">
            <v>699.06999999999994</v>
          </cell>
          <cell r="EA885">
            <v>729.78</v>
          </cell>
          <cell r="EB885">
            <v>637.64</v>
          </cell>
          <cell r="EC885">
            <v>424.82999999999993</v>
          </cell>
          <cell r="ED885">
            <v>147.43</v>
          </cell>
          <cell r="EE885">
            <v>140.96</v>
          </cell>
          <cell r="EF885">
            <v>153.91</v>
          </cell>
          <cell r="EG885">
            <v>140.96</v>
          </cell>
          <cell r="EH885">
            <v>147.43</v>
          </cell>
        </row>
        <row r="886">
          <cell r="AE886">
            <v>6216.31</v>
          </cell>
          <cell r="AF886">
            <v>5617.77</v>
          </cell>
          <cell r="AG886">
            <v>6127.74</v>
          </cell>
          <cell r="AH886">
            <v>5952.32</v>
          </cell>
          <cell r="AI886">
            <v>6558.13</v>
          </cell>
          <cell r="AJ886">
            <v>5720.59</v>
          </cell>
          <cell r="AK886">
            <v>5880.89</v>
          </cell>
          <cell r="AL886">
            <v>5356.14</v>
          </cell>
          <cell r="AM886">
            <v>5736.71</v>
          </cell>
          <cell r="AN886">
            <v>6521.09</v>
          </cell>
          <cell r="AO886">
            <v>6254.98</v>
          </cell>
          <cell r="AP886">
            <v>5381.06</v>
          </cell>
          <cell r="AQ886">
            <v>246.68</v>
          </cell>
          <cell r="AR886">
            <v>251.79</v>
          </cell>
          <cell r="AS886">
            <v>251.79</v>
          </cell>
          <cell r="AT886">
            <v>251.79</v>
          </cell>
          <cell r="AU886">
            <v>251.79</v>
          </cell>
          <cell r="AV886">
            <v>251.79</v>
          </cell>
          <cell r="AW886">
            <v>251.79</v>
          </cell>
          <cell r="AX886">
            <v>251.79</v>
          </cell>
          <cell r="AY886">
            <v>251.79</v>
          </cell>
          <cell r="AZ886">
            <v>251.79</v>
          </cell>
          <cell r="BA886">
            <v>251.79</v>
          </cell>
          <cell r="BB886">
            <v>251.79</v>
          </cell>
          <cell r="BC886">
            <v>3005.21</v>
          </cell>
          <cell r="BD886">
            <v>2434.8999999999996</v>
          </cell>
          <cell r="BE886">
            <v>2514.84</v>
          </cell>
          <cell r="BF886">
            <v>2594.7799999999997</v>
          </cell>
          <cell r="BG886">
            <v>2674.6899999999996</v>
          </cell>
          <cell r="BH886">
            <v>2434.8999999999996</v>
          </cell>
          <cell r="BI886">
            <v>2674.6899999999996</v>
          </cell>
          <cell r="BJ886">
            <v>2982.66</v>
          </cell>
          <cell r="BK886">
            <v>2514.84</v>
          </cell>
          <cell r="BL886">
            <v>2674.6899999999996</v>
          </cell>
          <cell r="BM886">
            <v>2514.84</v>
          </cell>
          <cell r="BN886">
            <v>2594.7799999999997</v>
          </cell>
          <cell r="BO886">
            <v>180.36</v>
          </cell>
          <cell r="BP886">
            <v>186.05</v>
          </cell>
          <cell r="BQ886">
            <v>186.05</v>
          </cell>
          <cell r="BR886">
            <v>186.05</v>
          </cell>
          <cell r="BS886">
            <v>186.05</v>
          </cell>
          <cell r="BT886">
            <v>186.05</v>
          </cell>
          <cell r="BU886">
            <v>186.05</v>
          </cell>
          <cell r="BV886">
            <v>186.05</v>
          </cell>
          <cell r="BW886">
            <v>186.05</v>
          </cell>
          <cell r="BX886">
            <v>186.05</v>
          </cell>
          <cell r="BY886">
            <v>186.05</v>
          </cell>
          <cell r="BZ886">
            <v>186.05</v>
          </cell>
          <cell r="CA886">
            <v>800.48</v>
          </cell>
          <cell r="CB886">
            <v>822.7</v>
          </cell>
          <cell r="CC886">
            <v>827.68</v>
          </cell>
          <cell r="CD886">
            <v>773.86</v>
          </cell>
          <cell r="CE886">
            <v>771.87</v>
          </cell>
          <cell r="CF886">
            <v>758.91</v>
          </cell>
          <cell r="CG886">
            <v>778.85</v>
          </cell>
          <cell r="CH886">
            <v>752.93</v>
          </cell>
          <cell r="CI886">
            <v>741.97</v>
          </cell>
          <cell r="CJ886">
            <v>744.96</v>
          </cell>
          <cell r="CK886">
            <v>741.97</v>
          </cell>
          <cell r="CL886">
            <v>762.9</v>
          </cell>
          <cell r="CM886">
            <v>322.08</v>
          </cell>
          <cell r="CN886">
            <v>332.23</v>
          </cell>
          <cell r="CO886">
            <v>0</v>
          </cell>
          <cell r="CP886">
            <v>664.45</v>
          </cell>
          <cell r="CQ886">
            <v>332.23</v>
          </cell>
          <cell r="CR886">
            <v>0</v>
          </cell>
          <cell r="CS886">
            <v>332.23</v>
          </cell>
          <cell r="CT886">
            <v>332.23</v>
          </cell>
          <cell r="CU886">
            <v>332.23</v>
          </cell>
          <cell r="CV886">
            <v>332.23</v>
          </cell>
          <cell r="CW886">
            <v>0</v>
          </cell>
          <cell r="CX886">
            <v>664.45</v>
          </cell>
          <cell r="CY886" t="str">
            <v>0</v>
          </cell>
          <cell r="CZ886" t="str">
            <v>0</v>
          </cell>
          <cell r="DA886" t="str">
            <v>0</v>
          </cell>
          <cell r="DB886" t="str">
            <v>0</v>
          </cell>
          <cell r="DC886" t="str">
            <v>0</v>
          </cell>
          <cell r="DD886" t="str">
            <v>0</v>
          </cell>
          <cell r="DE886" t="str">
            <v>0</v>
          </cell>
          <cell r="DF886" t="str">
            <v>0</v>
          </cell>
          <cell r="DG886" t="str">
            <v>0</v>
          </cell>
          <cell r="DH886" t="str">
            <v>0</v>
          </cell>
          <cell r="DI886" t="str">
            <v>0</v>
          </cell>
          <cell r="DJ886" t="str">
            <v>0</v>
          </cell>
          <cell r="DK886" t="str">
            <v>0</v>
          </cell>
          <cell r="DL886" t="str">
            <v>0</v>
          </cell>
          <cell r="DM886" t="str">
            <v>0</v>
          </cell>
          <cell r="DN886" t="str">
            <v>0</v>
          </cell>
          <cell r="DO886" t="str">
            <v>0</v>
          </cell>
          <cell r="DP886" t="str">
            <v>0</v>
          </cell>
          <cell r="DQ886" t="str">
            <v>0</v>
          </cell>
          <cell r="DR886" t="str">
            <v>0</v>
          </cell>
          <cell r="DS886" t="str">
            <v>0</v>
          </cell>
          <cell r="DT886" t="str">
            <v>0</v>
          </cell>
          <cell r="DU886" t="str">
            <v>0</v>
          </cell>
          <cell r="DV886" t="str">
            <v>0</v>
          </cell>
          <cell r="DW886">
            <v>707.74</v>
          </cell>
          <cell r="DX886">
            <v>637.64</v>
          </cell>
          <cell r="DY886">
            <v>668.35</v>
          </cell>
          <cell r="DZ886">
            <v>699.06999999999994</v>
          </cell>
          <cell r="EA886">
            <v>729.78</v>
          </cell>
          <cell r="EB886">
            <v>637.64</v>
          </cell>
          <cell r="EC886">
            <v>424.82999999999993</v>
          </cell>
          <cell r="ED886">
            <v>147.43</v>
          </cell>
          <cell r="EE886">
            <v>140.96</v>
          </cell>
          <cell r="EF886">
            <v>153.91</v>
          </cell>
          <cell r="EG886">
            <v>140.96</v>
          </cell>
          <cell r="EH886">
            <v>147.43</v>
          </cell>
        </row>
        <row r="887">
          <cell r="AE887">
            <v>6216.31</v>
          </cell>
          <cell r="AF887">
            <v>5617.77</v>
          </cell>
          <cell r="AG887">
            <v>6127.74</v>
          </cell>
          <cell r="AH887">
            <v>5952.32</v>
          </cell>
          <cell r="AI887">
            <v>6558.13</v>
          </cell>
          <cell r="AJ887">
            <v>5720.59</v>
          </cell>
          <cell r="AK887">
            <v>5880.89</v>
          </cell>
          <cell r="AL887">
            <v>5356.14</v>
          </cell>
          <cell r="AM887">
            <v>5736.71</v>
          </cell>
          <cell r="AN887">
            <v>6521.09</v>
          </cell>
          <cell r="AO887">
            <v>6254.98</v>
          </cell>
          <cell r="AP887">
            <v>5381.06</v>
          </cell>
          <cell r="AQ887">
            <v>246.68</v>
          </cell>
          <cell r="AR887">
            <v>251.79</v>
          </cell>
          <cell r="AS887">
            <v>251.79</v>
          </cell>
          <cell r="AT887">
            <v>251.79</v>
          </cell>
          <cell r="AU887">
            <v>251.79</v>
          </cell>
          <cell r="AV887">
            <v>251.79</v>
          </cell>
          <cell r="AW887">
            <v>251.79</v>
          </cell>
          <cell r="AX887">
            <v>251.79</v>
          </cell>
          <cell r="AY887">
            <v>251.79</v>
          </cell>
          <cell r="AZ887">
            <v>251.79</v>
          </cell>
          <cell r="BA887">
            <v>251.79</v>
          </cell>
          <cell r="BB887">
            <v>251.79</v>
          </cell>
          <cell r="BC887">
            <v>3005.21</v>
          </cell>
          <cell r="BD887">
            <v>2434.8999999999996</v>
          </cell>
          <cell r="BE887">
            <v>2514.84</v>
          </cell>
          <cell r="BF887">
            <v>2594.7799999999997</v>
          </cell>
          <cell r="BG887">
            <v>2674.6899999999996</v>
          </cell>
          <cell r="BH887">
            <v>2434.8999999999996</v>
          </cell>
          <cell r="BI887">
            <v>2674.6899999999996</v>
          </cell>
          <cell r="BJ887">
            <v>2982.66</v>
          </cell>
          <cell r="BK887">
            <v>2514.84</v>
          </cell>
          <cell r="BL887">
            <v>2674.6899999999996</v>
          </cell>
          <cell r="BM887">
            <v>2514.84</v>
          </cell>
          <cell r="BN887">
            <v>2594.7799999999997</v>
          </cell>
          <cell r="BO887">
            <v>180.36</v>
          </cell>
          <cell r="BP887">
            <v>186.05</v>
          </cell>
          <cell r="BQ887">
            <v>186.05</v>
          </cell>
          <cell r="BR887">
            <v>186.05</v>
          </cell>
          <cell r="BS887">
            <v>186.05</v>
          </cell>
          <cell r="BT887">
            <v>186.05</v>
          </cell>
          <cell r="BU887">
            <v>186.05</v>
          </cell>
          <cell r="BV887">
            <v>186.05</v>
          </cell>
          <cell r="BW887">
            <v>186.05</v>
          </cell>
          <cell r="BX887">
            <v>186.05</v>
          </cell>
          <cell r="BY887">
            <v>186.05</v>
          </cell>
          <cell r="BZ887">
            <v>186.05</v>
          </cell>
          <cell r="CA887">
            <v>800.48</v>
          </cell>
          <cell r="CB887">
            <v>822.7</v>
          </cell>
          <cell r="CC887">
            <v>827.68</v>
          </cell>
          <cell r="CD887">
            <v>773.86</v>
          </cell>
          <cell r="CE887">
            <v>771.87</v>
          </cell>
          <cell r="CF887">
            <v>758.91</v>
          </cell>
          <cell r="CG887">
            <v>778.85</v>
          </cell>
          <cell r="CH887">
            <v>752.93</v>
          </cell>
          <cell r="CI887">
            <v>741.97</v>
          </cell>
          <cell r="CJ887">
            <v>744.96</v>
          </cell>
          <cell r="CK887">
            <v>741.97</v>
          </cell>
          <cell r="CL887">
            <v>762.9</v>
          </cell>
          <cell r="CM887">
            <v>322.08</v>
          </cell>
          <cell r="CN887">
            <v>332.23</v>
          </cell>
          <cell r="CO887">
            <v>0</v>
          </cell>
          <cell r="CP887">
            <v>664.45</v>
          </cell>
          <cell r="CQ887">
            <v>332.23</v>
          </cell>
          <cell r="CR887">
            <v>0</v>
          </cell>
          <cell r="CS887">
            <v>332.23</v>
          </cell>
          <cell r="CT887">
            <v>332.23</v>
          </cell>
          <cell r="CU887">
            <v>332.23</v>
          </cell>
          <cell r="CV887">
            <v>332.23</v>
          </cell>
          <cell r="CW887">
            <v>0</v>
          </cell>
          <cell r="CX887">
            <v>664.45</v>
          </cell>
          <cell r="CY887" t="str">
            <v>0</v>
          </cell>
          <cell r="CZ887" t="str">
            <v>0</v>
          </cell>
          <cell r="DA887" t="str">
            <v>0</v>
          </cell>
          <cell r="DB887" t="str">
            <v>0</v>
          </cell>
          <cell r="DC887" t="str">
            <v>0</v>
          </cell>
          <cell r="DD887" t="str">
            <v>0</v>
          </cell>
          <cell r="DE887" t="str">
            <v>0</v>
          </cell>
          <cell r="DF887" t="str">
            <v>0</v>
          </cell>
          <cell r="DG887" t="str">
            <v>0</v>
          </cell>
          <cell r="DH887" t="str">
            <v>0</v>
          </cell>
          <cell r="DI887" t="str">
            <v>0</v>
          </cell>
          <cell r="DJ887" t="str">
            <v>0</v>
          </cell>
          <cell r="DK887" t="str">
            <v>0</v>
          </cell>
          <cell r="DL887" t="str">
            <v>0</v>
          </cell>
          <cell r="DM887" t="str">
            <v>0</v>
          </cell>
          <cell r="DN887" t="str">
            <v>0</v>
          </cell>
          <cell r="DO887" t="str">
            <v>0</v>
          </cell>
          <cell r="DP887" t="str">
            <v>0</v>
          </cell>
          <cell r="DQ887" t="str">
            <v>0</v>
          </cell>
          <cell r="DR887" t="str">
            <v>0</v>
          </cell>
          <cell r="DS887" t="str">
            <v>0</v>
          </cell>
          <cell r="DT887" t="str">
            <v>0</v>
          </cell>
          <cell r="DU887" t="str">
            <v>0</v>
          </cell>
          <cell r="DV887" t="str">
            <v>0</v>
          </cell>
          <cell r="DW887">
            <v>707.74</v>
          </cell>
          <cell r="DX887">
            <v>637.64</v>
          </cell>
          <cell r="DY887">
            <v>668.35</v>
          </cell>
          <cell r="DZ887">
            <v>699.06999999999994</v>
          </cell>
          <cell r="EA887">
            <v>729.78</v>
          </cell>
          <cell r="EB887">
            <v>637.64</v>
          </cell>
          <cell r="EC887">
            <v>424.82999999999993</v>
          </cell>
          <cell r="ED887">
            <v>147.43</v>
          </cell>
          <cell r="EE887">
            <v>140.96</v>
          </cell>
          <cell r="EF887">
            <v>153.91</v>
          </cell>
          <cell r="EG887">
            <v>140.96</v>
          </cell>
          <cell r="EH887">
            <v>147.43</v>
          </cell>
        </row>
        <row r="888">
          <cell r="AE888">
            <v>6216.31</v>
          </cell>
          <cell r="AF888">
            <v>5617.77</v>
          </cell>
          <cell r="AG888">
            <v>6127.74</v>
          </cell>
          <cell r="AH888">
            <v>5952.32</v>
          </cell>
          <cell r="AI888">
            <v>6558.13</v>
          </cell>
          <cell r="AJ888">
            <v>5720.59</v>
          </cell>
          <cell r="AK888">
            <v>5880.89</v>
          </cell>
          <cell r="AL888">
            <v>5356.14</v>
          </cell>
          <cell r="AM888">
            <v>5736.71</v>
          </cell>
          <cell r="AN888">
            <v>6521.09</v>
          </cell>
          <cell r="AO888">
            <v>6254.98</v>
          </cell>
          <cell r="AP888">
            <v>5381.06</v>
          </cell>
          <cell r="AQ888">
            <v>246.68</v>
          </cell>
          <cell r="AR888">
            <v>251.79</v>
          </cell>
          <cell r="AS888">
            <v>251.79</v>
          </cell>
          <cell r="AT888">
            <v>251.79</v>
          </cell>
          <cell r="AU888">
            <v>251.79</v>
          </cell>
          <cell r="AV888">
            <v>251.79</v>
          </cell>
          <cell r="AW888">
            <v>251.79</v>
          </cell>
          <cell r="AX888">
            <v>251.79</v>
          </cell>
          <cell r="AY888">
            <v>251.79</v>
          </cell>
          <cell r="AZ888">
            <v>251.79</v>
          </cell>
          <cell r="BA888">
            <v>251.79</v>
          </cell>
          <cell r="BB888">
            <v>251.79</v>
          </cell>
          <cell r="BC888">
            <v>3005.21</v>
          </cell>
          <cell r="BD888">
            <v>2434.8999999999996</v>
          </cell>
          <cell r="BE888">
            <v>2514.84</v>
          </cell>
          <cell r="BF888">
            <v>2594.7799999999997</v>
          </cell>
          <cell r="BG888">
            <v>2674.6899999999996</v>
          </cell>
          <cell r="BH888">
            <v>2434.8999999999996</v>
          </cell>
          <cell r="BI888">
            <v>2674.6899999999996</v>
          </cell>
          <cell r="BJ888">
            <v>2982.66</v>
          </cell>
          <cell r="BK888">
            <v>2514.84</v>
          </cell>
          <cell r="BL888">
            <v>2674.6899999999996</v>
          </cell>
          <cell r="BM888">
            <v>2514.84</v>
          </cell>
          <cell r="BN888">
            <v>2594.7799999999997</v>
          </cell>
          <cell r="BO888">
            <v>180.36</v>
          </cell>
          <cell r="BP888">
            <v>186.05</v>
          </cell>
          <cell r="BQ888">
            <v>186.05</v>
          </cell>
          <cell r="BR888">
            <v>186.05</v>
          </cell>
          <cell r="BS888">
            <v>186.05</v>
          </cell>
          <cell r="BT888">
            <v>186.05</v>
          </cell>
          <cell r="BU888">
            <v>186.05</v>
          </cell>
          <cell r="BV888">
            <v>186.05</v>
          </cell>
          <cell r="BW888">
            <v>186.05</v>
          </cell>
          <cell r="BX888">
            <v>186.05</v>
          </cell>
          <cell r="BY888">
            <v>186.05</v>
          </cell>
          <cell r="BZ888">
            <v>186.05</v>
          </cell>
          <cell r="CA888">
            <v>800.48</v>
          </cell>
          <cell r="CB888">
            <v>822.7</v>
          </cell>
          <cell r="CC888">
            <v>827.68</v>
          </cell>
          <cell r="CD888">
            <v>773.86</v>
          </cell>
          <cell r="CE888">
            <v>771.87</v>
          </cell>
          <cell r="CF888">
            <v>758.91</v>
          </cell>
          <cell r="CG888">
            <v>778.85</v>
          </cell>
          <cell r="CH888">
            <v>752.93</v>
          </cell>
          <cell r="CI888">
            <v>741.97</v>
          </cell>
          <cell r="CJ888">
            <v>744.96</v>
          </cell>
          <cell r="CK888">
            <v>741.97</v>
          </cell>
          <cell r="CL888">
            <v>762.9</v>
          </cell>
          <cell r="CM888">
            <v>322.08</v>
          </cell>
          <cell r="CN888">
            <v>332.23</v>
          </cell>
          <cell r="CO888">
            <v>0</v>
          </cell>
          <cell r="CP888">
            <v>664.45</v>
          </cell>
          <cell r="CQ888">
            <v>332.23</v>
          </cell>
          <cell r="CR888">
            <v>0</v>
          </cell>
          <cell r="CS888">
            <v>332.23</v>
          </cell>
          <cell r="CT888">
            <v>332.23</v>
          </cell>
          <cell r="CU888">
            <v>332.23</v>
          </cell>
          <cell r="CV888">
            <v>332.23</v>
          </cell>
          <cell r="CW888">
            <v>0</v>
          </cell>
          <cell r="CX888">
            <v>664.45</v>
          </cell>
          <cell r="CY888" t="str">
            <v>0</v>
          </cell>
          <cell r="CZ888" t="str">
            <v>0</v>
          </cell>
          <cell r="DA888" t="str">
            <v>0</v>
          </cell>
          <cell r="DB888" t="str">
            <v>0</v>
          </cell>
          <cell r="DC888" t="str">
            <v>0</v>
          </cell>
          <cell r="DD888" t="str">
            <v>0</v>
          </cell>
          <cell r="DE888" t="str">
            <v>0</v>
          </cell>
          <cell r="DF888" t="str">
            <v>0</v>
          </cell>
          <cell r="DG888" t="str">
            <v>0</v>
          </cell>
          <cell r="DH888" t="str">
            <v>0</v>
          </cell>
          <cell r="DI888" t="str">
            <v>0</v>
          </cell>
          <cell r="DJ888" t="str">
            <v>0</v>
          </cell>
          <cell r="DK888" t="str">
            <v>0</v>
          </cell>
          <cell r="DL888" t="str">
            <v>0</v>
          </cell>
          <cell r="DM888" t="str">
            <v>0</v>
          </cell>
          <cell r="DN888" t="str">
            <v>0</v>
          </cell>
          <cell r="DO888" t="str">
            <v>0</v>
          </cell>
          <cell r="DP888" t="str">
            <v>0</v>
          </cell>
          <cell r="DQ888" t="str">
            <v>0</v>
          </cell>
          <cell r="DR888" t="str">
            <v>0</v>
          </cell>
          <cell r="DS888" t="str">
            <v>0</v>
          </cell>
          <cell r="DT888" t="str">
            <v>0</v>
          </cell>
          <cell r="DU888" t="str">
            <v>0</v>
          </cell>
          <cell r="DV888" t="str">
            <v>0</v>
          </cell>
          <cell r="DW888">
            <v>707.74</v>
          </cell>
          <cell r="DX888">
            <v>637.64</v>
          </cell>
          <cell r="DY888">
            <v>668.35</v>
          </cell>
          <cell r="DZ888">
            <v>699.06999999999994</v>
          </cell>
          <cell r="EA888">
            <v>729.78</v>
          </cell>
          <cell r="EB888">
            <v>637.64</v>
          </cell>
          <cell r="EC888">
            <v>424.82999999999993</v>
          </cell>
          <cell r="ED888">
            <v>147.43</v>
          </cell>
          <cell r="EE888">
            <v>140.96</v>
          </cell>
          <cell r="EF888">
            <v>153.91</v>
          </cell>
          <cell r="EG888">
            <v>140.96</v>
          </cell>
          <cell r="EH888">
            <v>147.43</v>
          </cell>
        </row>
        <row r="889">
          <cell r="AE889">
            <v>6216.31</v>
          </cell>
          <cell r="AF889">
            <v>5617.77</v>
          </cell>
          <cell r="AG889">
            <v>6127.74</v>
          </cell>
          <cell r="AH889">
            <v>5952.32</v>
          </cell>
          <cell r="AI889">
            <v>6558.13</v>
          </cell>
          <cell r="AJ889">
            <v>5720.59</v>
          </cell>
          <cell r="AK889">
            <v>5880.89</v>
          </cell>
          <cell r="AL889">
            <v>5356.14</v>
          </cell>
          <cell r="AM889">
            <v>5736.71</v>
          </cell>
          <cell r="AN889">
            <v>6521.09</v>
          </cell>
          <cell r="AO889">
            <v>6254.98</v>
          </cell>
          <cell r="AP889">
            <v>5381.06</v>
          </cell>
          <cell r="AQ889">
            <v>246.68</v>
          </cell>
          <cell r="AR889">
            <v>251.79</v>
          </cell>
          <cell r="AS889">
            <v>251.79</v>
          </cell>
          <cell r="AT889">
            <v>251.79</v>
          </cell>
          <cell r="AU889">
            <v>251.79</v>
          </cell>
          <cell r="AV889">
            <v>251.79</v>
          </cell>
          <cell r="AW889">
            <v>251.79</v>
          </cell>
          <cell r="AX889">
            <v>251.79</v>
          </cell>
          <cell r="AY889">
            <v>251.79</v>
          </cell>
          <cell r="AZ889">
            <v>251.79</v>
          </cell>
          <cell r="BA889">
            <v>251.79</v>
          </cell>
          <cell r="BB889">
            <v>251.79</v>
          </cell>
          <cell r="BC889">
            <v>3005.21</v>
          </cell>
          <cell r="BD889">
            <v>2434.8999999999996</v>
          </cell>
          <cell r="BE889">
            <v>2514.84</v>
          </cell>
          <cell r="BF889">
            <v>2594.7799999999997</v>
          </cell>
          <cell r="BG889">
            <v>2674.6899999999996</v>
          </cell>
          <cell r="BH889">
            <v>2434.8999999999996</v>
          </cell>
          <cell r="BI889">
            <v>2674.6899999999996</v>
          </cell>
          <cell r="BJ889">
            <v>2982.66</v>
          </cell>
          <cell r="BK889">
            <v>2514.84</v>
          </cell>
          <cell r="BL889">
            <v>2674.6899999999996</v>
          </cell>
          <cell r="BM889">
            <v>2514.84</v>
          </cell>
          <cell r="BN889">
            <v>2594.7799999999997</v>
          </cell>
          <cell r="BO889">
            <v>180.36</v>
          </cell>
          <cell r="BP889">
            <v>186.05</v>
          </cell>
          <cell r="BQ889">
            <v>186.05</v>
          </cell>
          <cell r="BR889">
            <v>186.05</v>
          </cell>
          <cell r="BS889">
            <v>186.05</v>
          </cell>
          <cell r="BT889">
            <v>186.05</v>
          </cell>
          <cell r="BU889">
            <v>186.05</v>
          </cell>
          <cell r="BV889">
            <v>186.05</v>
          </cell>
          <cell r="BW889">
            <v>186.05</v>
          </cell>
          <cell r="BX889">
            <v>186.05</v>
          </cell>
          <cell r="BY889">
            <v>186.05</v>
          </cell>
          <cell r="BZ889">
            <v>186.05</v>
          </cell>
          <cell r="CA889">
            <v>800.48</v>
          </cell>
          <cell r="CB889">
            <v>822.7</v>
          </cell>
          <cell r="CC889">
            <v>827.68</v>
          </cell>
          <cell r="CD889">
            <v>773.86</v>
          </cell>
          <cell r="CE889">
            <v>771.87</v>
          </cell>
          <cell r="CF889">
            <v>758.91</v>
          </cell>
          <cell r="CG889">
            <v>778.85</v>
          </cell>
          <cell r="CH889">
            <v>752.93</v>
          </cell>
          <cell r="CI889">
            <v>741.97</v>
          </cell>
          <cell r="CJ889">
            <v>744.96</v>
          </cell>
          <cell r="CK889">
            <v>741.97</v>
          </cell>
          <cell r="CL889">
            <v>762.9</v>
          </cell>
          <cell r="CM889">
            <v>322.08</v>
          </cell>
          <cell r="CN889">
            <v>332.23</v>
          </cell>
          <cell r="CO889">
            <v>0</v>
          </cell>
          <cell r="CP889">
            <v>664.45</v>
          </cell>
          <cell r="CQ889">
            <v>332.23</v>
          </cell>
          <cell r="CR889">
            <v>0</v>
          </cell>
          <cell r="CS889">
            <v>332.23</v>
          </cell>
          <cell r="CT889">
            <v>332.23</v>
          </cell>
          <cell r="CU889">
            <v>332.23</v>
          </cell>
          <cell r="CV889">
            <v>332.23</v>
          </cell>
          <cell r="CW889">
            <v>0</v>
          </cell>
          <cell r="CX889">
            <v>664.45</v>
          </cell>
          <cell r="CY889" t="str">
            <v>0</v>
          </cell>
          <cell r="CZ889" t="str">
            <v>0</v>
          </cell>
          <cell r="DA889" t="str">
            <v>0</v>
          </cell>
          <cell r="DB889" t="str">
            <v>0</v>
          </cell>
          <cell r="DC889" t="str">
            <v>0</v>
          </cell>
          <cell r="DD889" t="str">
            <v>0</v>
          </cell>
          <cell r="DE889" t="str">
            <v>0</v>
          </cell>
          <cell r="DF889" t="str">
            <v>0</v>
          </cell>
          <cell r="DG889" t="str">
            <v>0</v>
          </cell>
          <cell r="DH889" t="str">
            <v>0</v>
          </cell>
          <cell r="DI889" t="str">
            <v>0</v>
          </cell>
          <cell r="DJ889" t="str">
            <v>0</v>
          </cell>
          <cell r="DK889" t="str">
            <v>0</v>
          </cell>
          <cell r="DL889" t="str">
            <v>0</v>
          </cell>
          <cell r="DM889" t="str">
            <v>0</v>
          </cell>
          <cell r="DN889" t="str">
            <v>0</v>
          </cell>
          <cell r="DO889" t="str">
            <v>0</v>
          </cell>
          <cell r="DP889" t="str">
            <v>0</v>
          </cell>
          <cell r="DQ889" t="str">
            <v>0</v>
          </cell>
          <cell r="DR889" t="str">
            <v>0</v>
          </cell>
          <cell r="DS889" t="str">
            <v>0</v>
          </cell>
          <cell r="DT889" t="str">
            <v>0</v>
          </cell>
          <cell r="DU889" t="str">
            <v>0</v>
          </cell>
          <cell r="DV889" t="str">
            <v>0</v>
          </cell>
          <cell r="DW889">
            <v>707.74</v>
          </cell>
          <cell r="DX889">
            <v>637.64</v>
          </cell>
          <cell r="DY889">
            <v>668.35</v>
          </cell>
          <cell r="DZ889">
            <v>699.06999999999994</v>
          </cell>
          <cell r="EA889">
            <v>729.78</v>
          </cell>
          <cell r="EB889">
            <v>637.64</v>
          </cell>
          <cell r="EC889">
            <v>424.82999999999993</v>
          </cell>
          <cell r="ED889">
            <v>147.43</v>
          </cell>
          <cell r="EE889">
            <v>140.96</v>
          </cell>
          <cell r="EF889">
            <v>153.91</v>
          </cell>
          <cell r="EG889">
            <v>140.96</v>
          </cell>
          <cell r="EH889">
            <v>147.43</v>
          </cell>
        </row>
        <row r="890">
          <cell r="AE890">
            <v>6216.31</v>
          </cell>
          <cell r="AF890">
            <v>5617.77</v>
          </cell>
          <cell r="AG890">
            <v>6127.74</v>
          </cell>
          <cell r="AH890">
            <v>5952.32</v>
          </cell>
          <cell r="AI890">
            <v>6558.13</v>
          </cell>
          <cell r="AJ890">
            <v>5720.59</v>
          </cell>
          <cell r="AK890">
            <v>5880.89</v>
          </cell>
          <cell r="AL890">
            <v>5356.14</v>
          </cell>
          <cell r="AM890">
            <v>5736.71</v>
          </cell>
          <cell r="AN890">
            <v>6521.09</v>
          </cell>
          <cell r="AO890">
            <v>6254.98</v>
          </cell>
          <cell r="AP890">
            <v>5381.06</v>
          </cell>
          <cell r="AQ890">
            <v>246.68</v>
          </cell>
          <cell r="AR890">
            <v>251.79</v>
          </cell>
          <cell r="AS890">
            <v>251.79</v>
          </cell>
          <cell r="AT890">
            <v>251.79</v>
          </cell>
          <cell r="AU890">
            <v>251.79</v>
          </cell>
          <cell r="AV890">
            <v>251.79</v>
          </cell>
          <cell r="AW890">
            <v>251.79</v>
          </cell>
          <cell r="AX890">
            <v>251.79</v>
          </cell>
          <cell r="AY890">
            <v>251.79</v>
          </cell>
          <cell r="AZ890">
            <v>251.79</v>
          </cell>
          <cell r="BA890">
            <v>251.79</v>
          </cell>
          <cell r="BB890">
            <v>251.79</v>
          </cell>
          <cell r="BC890">
            <v>3005.21</v>
          </cell>
          <cell r="BD890">
            <v>2434.8999999999996</v>
          </cell>
          <cell r="BE890">
            <v>2514.84</v>
          </cell>
          <cell r="BF890">
            <v>2594.7799999999997</v>
          </cell>
          <cell r="BG890">
            <v>2674.6899999999996</v>
          </cell>
          <cell r="BH890">
            <v>2434.8999999999996</v>
          </cell>
          <cell r="BI890">
            <v>2674.6899999999996</v>
          </cell>
          <cell r="BJ890">
            <v>2982.66</v>
          </cell>
          <cell r="BK890">
            <v>2514.84</v>
          </cell>
          <cell r="BL890">
            <v>2674.6899999999996</v>
          </cell>
          <cell r="BM890">
            <v>2514.84</v>
          </cell>
          <cell r="BN890">
            <v>2594.7799999999997</v>
          </cell>
          <cell r="BO890">
            <v>180.36</v>
          </cell>
          <cell r="BP890">
            <v>186.05</v>
          </cell>
          <cell r="BQ890">
            <v>186.05</v>
          </cell>
          <cell r="BR890">
            <v>186.05</v>
          </cell>
          <cell r="BS890">
            <v>186.05</v>
          </cell>
          <cell r="BT890">
            <v>186.05</v>
          </cell>
          <cell r="BU890">
            <v>186.05</v>
          </cell>
          <cell r="BV890">
            <v>186.05</v>
          </cell>
          <cell r="BW890">
            <v>186.05</v>
          </cell>
          <cell r="BX890">
            <v>186.05</v>
          </cell>
          <cell r="BY890">
            <v>186.05</v>
          </cell>
          <cell r="BZ890">
            <v>186.05</v>
          </cell>
          <cell r="CA890">
            <v>800.48</v>
          </cell>
          <cell r="CB890">
            <v>822.7</v>
          </cell>
          <cell r="CC890">
            <v>827.68</v>
          </cell>
          <cell r="CD890">
            <v>773.86</v>
          </cell>
          <cell r="CE890">
            <v>771.87</v>
          </cell>
          <cell r="CF890">
            <v>758.91</v>
          </cell>
          <cell r="CG890">
            <v>778.85</v>
          </cell>
          <cell r="CH890">
            <v>752.93</v>
          </cell>
          <cell r="CI890">
            <v>741.97</v>
          </cell>
          <cell r="CJ890">
            <v>744.96</v>
          </cell>
          <cell r="CK890">
            <v>741.97</v>
          </cell>
          <cell r="CL890">
            <v>762.9</v>
          </cell>
          <cell r="CM890">
            <v>322.08</v>
          </cell>
          <cell r="CN890">
            <v>332.23</v>
          </cell>
          <cell r="CO890">
            <v>0</v>
          </cell>
          <cell r="CP890">
            <v>664.45</v>
          </cell>
          <cell r="CQ890">
            <v>332.23</v>
          </cell>
          <cell r="CR890">
            <v>0</v>
          </cell>
          <cell r="CS890">
            <v>332.23</v>
          </cell>
          <cell r="CT890">
            <v>332.23</v>
          </cell>
          <cell r="CU890">
            <v>332.23</v>
          </cell>
          <cell r="CV890">
            <v>332.23</v>
          </cell>
          <cell r="CW890">
            <v>0</v>
          </cell>
          <cell r="CX890">
            <v>664.45</v>
          </cell>
          <cell r="CY890" t="str">
            <v>0</v>
          </cell>
          <cell r="CZ890" t="str">
            <v>0</v>
          </cell>
          <cell r="DA890" t="str">
            <v>0</v>
          </cell>
          <cell r="DB890" t="str">
            <v>0</v>
          </cell>
          <cell r="DC890" t="str">
            <v>0</v>
          </cell>
          <cell r="DD890" t="str">
            <v>0</v>
          </cell>
          <cell r="DE890" t="str">
            <v>0</v>
          </cell>
          <cell r="DF890" t="str">
            <v>0</v>
          </cell>
          <cell r="DG890" t="str">
            <v>0</v>
          </cell>
          <cell r="DH890" t="str">
            <v>0</v>
          </cell>
          <cell r="DI890" t="str">
            <v>0</v>
          </cell>
          <cell r="DJ890" t="str">
            <v>0</v>
          </cell>
          <cell r="DK890" t="str">
            <v>0</v>
          </cell>
          <cell r="DL890" t="str">
            <v>0</v>
          </cell>
          <cell r="DM890" t="str">
            <v>0</v>
          </cell>
          <cell r="DN890" t="str">
            <v>0</v>
          </cell>
          <cell r="DO890" t="str">
            <v>0</v>
          </cell>
          <cell r="DP890" t="str">
            <v>0</v>
          </cell>
          <cell r="DQ890" t="str">
            <v>0</v>
          </cell>
          <cell r="DR890" t="str">
            <v>0</v>
          </cell>
          <cell r="DS890" t="str">
            <v>0</v>
          </cell>
          <cell r="DT890" t="str">
            <v>0</v>
          </cell>
          <cell r="DU890" t="str">
            <v>0</v>
          </cell>
          <cell r="DV890" t="str">
            <v>0</v>
          </cell>
          <cell r="DW890">
            <v>707.74</v>
          </cell>
          <cell r="DX890">
            <v>637.64</v>
          </cell>
          <cell r="DY890">
            <v>668.35</v>
          </cell>
          <cell r="DZ890">
            <v>699.06999999999994</v>
          </cell>
          <cell r="EA890">
            <v>729.78</v>
          </cell>
          <cell r="EB890">
            <v>637.64</v>
          </cell>
          <cell r="EC890">
            <v>424.82999999999993</v>
          </cell>
          <cell r="ED890">
            <v>147.43</v>
          </cell>
          <cell r="EE890">
            <v>140.96</v>
          </cell>
          <cell r="EF890">
            <v>153.91</v>
          </cell>
          <cell r="EG890">
            <v>140.96</v>
          </cell>
          <cell r="EH890">
            <v>147.43</v>
          </cell>
        </row>
        <row r="891">
          <cell r="AE891">
            <v>6216.31</v>
          </cell>
          <cell r="AF891">
            <v>5617.77</v>
          </cell>
          <cell r="AG891">
            <v>6127.74</v>
          </cell>
          <cell r="AH891">
            <v>5952.32</v>
          </cell>
          <cell r="AI891">
            <v>6558.13</v>
          </cell>
          <cell r="AJ891">
            <v>5720.59</v>
          </cell>
          <cell r="AK891">
            <v>5880.89</v>
          </cell>
          <cell r="AL891">
            <v>5356.14</v>
          </cell>
          <cell r="AM891">
            <v>5736.71</v>
          </cell>
          <cell r="AN891">
            <v>6521.09</v>
          </cell>
          <cell r="AO891">
            <v>6254.98</v>
          </cell>
          <cell r="AP891">
            <v>5381.06</v>
          </cell>
          <cell r="AQ891">
            <v>246.68</v>
          </cell>
          <cell r="AR891">
            <v>251.79</v>
          </cell>
          <cell r="AS891">
            <v>251.79</v>
          </cell>
          <cell r="AT891">
            <v>251.79</v>
          </cell>
          <cell r="AU891">
            <v>251.79</v>
          </cell>
          <cell r="AV891">
            <v>251.79</v>
          </cell>
          <cell r="AW891">
            <v>251.79</v>
          </cell>
          <cell r="AX891">
            <v>251.79</v>
          </cell>
          <cell r="AY891">
            <v>251.79</v>
          </cell>
          <cell r="AZ891">
            <v>251.79</v>
          </cell>
          <cell r="BA891">
            <v>251.79</v>
          </cell>
          <cell r="BB891">
            <v>251.79</v>
          </cell>
          <cell r="BC891">
            <v>3005.21</v>
          </cell>
          <cell r="BD891">
            <v>2434.8999999999996</v>
          </cell>
          <cell r="BE891">
            <v>2514.84</v>
          </cell>
          <cell r="BF891">
            <v>2594.7799999999997</v>
          </cell>
          <cell r="BG891">
            <v>2674.6899999999996</v>
          </cell>
          <cell r="BH891">
            <v>2434.8999999999996</v>
          </cell>
          <cell r="BI891">
            <v>2674.6899999999996</v>
          </cell>
          <cell r="BJ891">
            <v>2982.66</v>
          </cell>
          <cell r="BK891">
            <v>2514.84</v>
          </cell>
          <cell r="BL891">
            <v>2674.6899999999996</v>
          </cell>
          <cell r="BM891">
            <v>2514.84</v>
          </cell>
          <cell r="BN891">
            <v>2594.7799999999997</v>
          </cell>
          <cell r="BO891">
            <v>180.36</v>
          </cell>
          <cell r="BP891">
            <v>186.05</v>
          </cell>
          <cell r="BQ891">
            <v>186.05</v>
          </cell>
          <cell r="BR891">
            <v>186.05</v>
          </cell>
          <cell r="BS891">
            <v>186.05</v>
          </cell>
          <cell r="BT891">
            <v>186.05</v>
          </cell>
          <cell r="BU891">
            <v>186.05</v>
          </cell>
          <cell r="BV891">
            <v>186.05</v>
          </cell>
          <cell r="BW891">
            <v>186.05</v>
          </cell>
          <cell r="BX891">
            <v>186.05</v>
          </cell>
          <cell r="BY891">
            <v>186.05</v>
          </cell>
          <cell r="BZ891">
            <v>186.05</v>
          </cell>
          <cell r="CA891">
            <v>800.48</v>
          </cell>
          <cell r="CB891">
            <v>822.7</v>
          </cell>
          <cell r="CC891">
            <v>827.68</v>
          </cell>
          <cell r="CD891">
            <v>773.86</v>
          </cell>
          <cell r="CE891">
            <v>771.87</v>
          </cell>
          <cell r="CF891">
            <v>758.91</v>
          </cell>
          <cell r="CG891">
            <v>778.85</v>
          </cell>
          <cell r="CH891">
            <v>752.93</v>
          </cell>
          <cell r="CI891">
            <v>741.97</v>
          </cell>
          <cell r="CJ891">
            <v>744.96</v>
          </cell>
          <cell r="CK891">
            <v>741.97</v>
          </cell>
          <cell r="CL891">
            <v>762.9</v>
          </cell>
          <cell r="CM891">
            <v>322.08</v>
          </cell>
          <cell r="CN891">
            <v>332.23</v>
          </cell>
          <cell r="CO891">
            <v>0</v>
          </cell>
          <cell r="CP891">
            <v>664.45</v>
          </cell>
          <cell r="CQ891">
            <v>332.23</v>
          </cell>
          <cell r="CR891">
            <v>0</v>
          </cell>
          <cell r="CS891">
            <v>332.23</v>
          </cell>
          <cell r="CT891">
            <v>332.23</v>
          </cell>
          <cell r="CU891">
            <v>332.23</v>
          </cell>
          <cell r="CV891">
            <v>332.23</v>
          </cell>
          <cell r="CW891">
            <v>0</v>
          </cell>
          <cell r="CX891">
            <v>664.45</v>
          </cell>
          <cell r="CY891" t="str">
            <v>0</v>
          </cell>
          <cell r="CZ891" t="str">
            <v>0</v>
          </cell>
          <cell r="DA891" t="str">
            <v>0</v>
          </cell>
          <cell r="DB891" t="str">
            <v>0</v>
          </cell>
          <cell r="DC891" t="str">
            <v>0</v>
          </cell>
          <cell r="DD891" t="str">
            <v>0</v>
          </cell>
          <cell r="DE891" t="str">
            <v>0</v>
          </cell>
          <cell r="DF891" t="str">
            <v>0</v>
          </cell>
          <cell r="DG891" t="str">
            <v>0</v>
          </cell>
          <cell r="DH891" t="str">
            <v>0</v>
          </cell>
          <cell r="DI891" t="str">
            <v>0</v>
          </cell>
          <cell r="DJ891" t="str">
            <v>0</v>
          </cell>
          <cell r="DK891" t="str">
            <v>0</v>
          </cell>
          <cell r="DL891" t="str">
            <v>0</v>
          </cell>
          <cell r="DM891" t="str">
            <v>0</v>
          </cell>
          <cell r="DN891" t="str">
            <v>0</v>
          </cell>
          <cell r="DO891" t="str">
            <v>0</v>
          </cell>
          <cell r="DP891" t="str">
            <v>0</v>
          </cell>
          <cell r="DQ891" t="str">
            <v>0</v>
          </cell>
          <cell r="DR891" t="str">
            <v>0</v>
          </cell>
          <cell r="DS891" t="str">
            <v>0</v>
          </cell>
          <cell r="DT891" t="str">
            <v>0</v>
          </cell>
          <cell r="DU891" t="str">
            <v>0</v>
          </cell>
          <cell r="DV891" t="str">
            <v>0</v>
          </cell>
          <cell r="DW891">
            <v>707.74</v>
          </cell>
          <cell r="DX891">
            <v>637.64</v>
          </cell>
          <cell r="DY891">
            <v>668.35</v>
          </cell>
          <cell r="DZ891">
            <v>699.06999999999994</v>
          </cell>
          <cell r="EA891">
            <v>729.78</v>
          </cell>
          <cell r="EB891">
            <v>637.64</v>
          </cell>
          <cell r="EC891">
            <v>424.82999999999993</v>
          </cell>
          <cell r="ED891">
            <v>147.43</v>
          </cell>
          <cell r="EE891">
            <v>140.96</v>
          </cell>
          <cell r="EF891">
            <v>153.91</v>
          </cell>
          <cell r="EG891">
            <v>140.96</v>
          </cell>
          <cell r="EH891">
            <v>147.43</v>
          </cell>
        </row>
        <row r="892">
          <cell r="AE892">
            <v>6216.31</v>
          </cell>
          <cell r="AF892">
            <v>5617.77</v>
          </cell>
          <cell r="AG892">
            <v>6127.74</v>
          </cell>
          <cell r="AH892">
            <v>5952.32</v>
          </cell>
          <cell r="AI892">
            <v>6558.13</v>
          </cell>
          <cell r="AJ892">
            <v>5720.59</v>
          </cell>
          <cell r="AK892">
            <v>5880.89</v>
          </cell>
          <cell r="AL892">
            <v>5356.14</v>
          </cell>
          <cell r="AM892">
            <v>5736.71</v>
          </cell>
          <cell r="AN892">
            <v>6521.09</v>
          </cell>
          <cell r="AO892">
            <v>6254.98</v>
          </cell>
          <cell r="AP892">
            <v>5381.06</v>
          </cell>
          <cell r="AQ892">
            <v>246.68</v>
          </cell>
          <cell r="AR892">
            <v>251.79</v>
          </cell>
          <cell r="AS892">
            <v>251.79</v>
          </cell>
          <cell r="AT892">
            <v>251.79</v>
          </cell>
          <cell r="AU892">
            <v>251.79</v>
          </cell>
          <cell r="AV892">
            <v>251.79</v>
          </cell>
          <cell r="AW892">
            <v>251.79</v>
          </cell>
          <cell r="AX892">
            <v>251.79</v>
          </cell>
          <cell r="AY892">
            <v>251.79</v>
          </cell>
          <cell r="AZ892">
            <v>251.79</v>
          </cell>
          <cell r="BA892">
            <v>251.79</v>
          </cell>
          <cell r="BB892">
            <v>251.79</v>
          </cell>
          <cell r="BC892">
            <v>3005.21</v>
          </cell>
          <cell r="BD892">
            <v>2434.8999999999996</v>
          </cell>
          <cell r="BE892">
            <v>2514.84</v>
          </cell>
          <cell r="BF892">
            <v>2594.7799999999997</v>
          </cell>
          <cell r="BG892">
            <v>2674.6899999999996</v>
          </cell>
          <cell r="BH892">
            <v>2434.8999999999996</v>
          </cell>
          <cell r="BI892">
            <v>2674.6899999999996</v>
          </cell>
          <cell r="BJ892">
            <v>2982.66</v>
          </cell>
          <cell r="BK892">
            <v>2514.84</v>
          </cell>
          <cell r="BL892">
            <v>2674.6899999999996</v>
          </cell>
          <cell r="BM892">
            <v>2514.84</v>
          </cell>
          <cell r="BN892">
            <v>2594.7799999999997</v>
          </cell>
          <cell r="BO892">
            <v>180.36</v>
          </cell>
          <cell r="BP892">
            <v>186.05</v>
          </cell>
          <cell r="BQ892">
            <v>186.05</v>
          </cell>
          <cell r="BR892">
            <v>186.05</v>
          </cell>
          <cell r="BS892">
            <v>186.05</v>
          </cell>
          <cell r="BT892">
            <v>186.05</v>
          </cell>
          <cell r="BU892">
            <v>186.05</v>
          </cell>
          <cell r="BV892">
            <v>186.05</v>
          </cell>
          <cell r="BW892">
            <v>186.05</v>
          </cell>
          <cell r="BX892">
            <v>186.05</v>
          </cell>
          <cell r="BY892">
            <v>186.05</v>
          </cell>
          <cell r="BZ892">
            <v>186.05</v>
          </cell>
          <cell r="CA892">
            <v>800.48</v>
          </cell>
          <cell r="CB892">
            <v>822.7</v>
          </cell>
          <cell r="CC892">
            <v>827.68</v>
          </cell>
          <cell r="CD892">
            <v>773.86</v>
          </cell>
          <cell r="CE892">
            <v>771.87</v>
          </cell>
          <cell r="CF892">
            <v>758.91</v>
          </cell>
          <cell r="CG892">
            <v>778.85</v>
          </cell>
          <cell r="CH892">
            <v>752.93</v>
          </cell>
          <cell r="CI892">
            <v>741.97</v>
          </cell>
          <cell r="CJ892">
            <v>744.96</v>
          </cell>
          <cell r="CK892">
            <v>741.97</v>
          </cell>
          <cell r="CL892">
            <v>762.9</v>
          </cell>
          <cell r="CM892">
            <v>322.08</v>
          </cell>
          <cell r="CN892">
            <v>332.23</v>
          </cell>
          <cell r="CO892">
            <v>0</v>
          </cell>
          <cell r="CP892">
            <v>664.45</v>
          </cell>
          <cell r="CQ892">
            <v>332.23</v>
          </cell>
          <cell r="CR892">
            <v>0</v>
          </cell>
          <cell r="CS892">
            <v>332.23</v>
          </cell>
          <cell r="CT892">
            <v>332.23</v>
          </cell>
          <cell r="CU892">
            <v>332.23</v>
          </cell>
          <cell r="CV892">
            <v>332.23</v>
          </cell>
          <cell r="CW892">
            <v>0</v>
          </cell>
          <cell r="CX892">
            <v>664.45</v>
          </cell>
          <cell r="CY892" t="str">
            <v>0</v>
          </cell>
          <cell r="CZ892" t="str">
            <v>0</v>
          </cell>
          <cell r="DA892" t="str">
            <v>0</v>
          </cell>
          <cell r="DB892" t="str">
            <v>0</v>
          </cell>
          <cell r="DC892" t="str">
            <v>0</v>
          </cell>
          <cell r="DD892" t="str">
            <v>0</v>
          </cell>
          <cell r="DE892" t="str">
            <v>0</v>
          </cell>
          <cell r="DF892" t="str">
            <v>0</v>
          </cell>
          <cell r="DG892" t="str">
            <v>0</v>
          </cell>
          <cell r="DH892" t="str">
            <v>0</v>
          </cell>
          <cell r="DI892" t="str">
            <v>0</v>
          </cell>
          <cell r="DJ892" t="str">
            <v>0</v>
          </cell>
          <cell r="DK892" t="str">
            <v>0</v>
          </cell>
          <cell r="DL892" t="str">
            <v>0</v>
          </cell>
          <cell r="DM892" t="str">
            <v>0</v>
          </cell>
          <cell r="DN892" t="str">
            <v>0</v>
          </cell>
          <cell r="DO892" t="str">
            <v>0</v>
          </cell>
          <cell r="DP892" t="str">
            <v>0</v>
          </cell>
          <cell r="DQ892" t="str">
            <v>0</v>
          </cell>
          <cell r="DR892" t="str">
            <v>0</v>
          </cell>
          <cell r="DS892" t="str">
            <v>0</v>
          </cell>
          <cell r="DT892" t="str">
            <v>0</v>
          </cell>
          <cell r="DU892" t="str">
            <v>0</v>
          </cell>
          <cell r="DV892" t="str">
            <v>0</v>
          </cell>
          <cell r="DW892">
            <v>707.74</v>
          </cell>
          <cell r="DX892">
            <v>637.64</v>
          </cell>
          <cell r="DY892">
            <v>668.35</v>
          </cell>
          <cell r="DZ892">
            <v>699.06999999999994</v>
          </cell>
          <cell r="EA892">
            <v>729.78</v>
          </cell>
          <cell r="EB892">
            <v>637.64</v>
          </cell>
          <cell r="EC892">
            <v>424.82999999999993</v>
          </cell>
          <cell r="ED892">
            <v>147.43</v>
          </cell>
          <cell r="EE892">
            <v>140.96</v>
          </cell>
          <cell r="EF892">
            <v>153.91</v>
          </cell>
          <cell r="EG892">
            <v>140.96</v>
          </cell>
          <cell r="EH892">
            <v>147.43</v>
          </cell>
        </row>
        <row r="893">
          <cell r="AE893">
            <v>6216.31</v>
          </cell>
          <cell r="AF893">
            <v>5617.77</v>
          </cell>
          <cell r="AG893">
            <v>6127.74</v>
          </cell>
          <cell r="AH893">
            <v>5952.32</v>
          </cell>
          <cell r="AI893">
            <v>6558.13</v>
          </cell>
          <cell r="AJ893">
            <v>5720.59</v>
          </cell>
          <cell r="AK893">
            <v>5880.89</v>
          </cell>
          <cell r="AL893">
            <v>5356.14</v>
          </cell>
          <cell r="AM893">
            <v>5736.71</v>
          </cell>
          <cell r="AN893">
            <v>6521.09</v>
          </cell>
          <cell r="AO893">
            <v>6254.98</v>
          </cell>
          <cell r="AP893">
            <v>5381.06</v>
          </cell>
          <cell r="AQ893">
            <v>246.68</v>
          </cell>
          <cell r="AR893">
            <v>251.79</v>
          </cell>
          <cell r="AS893">
            <v>251.79</v>
          </cell>
          <cell r="AT893">
            <v>251.79</v>
          </cell>
          <cell r="AU893">
            <v>251.79</v>
          </cell>
          <cell r="AV893">
            <v>251.79</v>
          </cell>
          <cell r="AW893">
            <v>251.79</v>
          </cell>
          <cell r="AX893">
            <v>251.79</v>
          </cell>
          <cell r="AY893">
            <v>251.79</v>
          </cell>
          <cell r="AZ893">
            <v>251.79</v>
          </cell>
          <cell r="BA893">
            <v>251.79</v>
          </cell>
          <cell r="BB893">
            <v>251.79</v>
          </cell>
          <cell r="BC893">
            <v>3005.21</v>
          </cell>
          <cell r="BD893">
            <v>2434.8999999999996</v>
          </cell>
          <cell r="BE893">
            <v>2514.84</v>
          </cell>
          <cell r="BF893">
            <v>2594.7799999999997</v>
          </cell>
          <cell r="BG893">
            <v>2674.6899999999996</v>
          </cell>
          <cell r="BH893">
            <v>2434.8999999999996</v>
          </cell>
          <cell r="BI893">
            <v>2674.6899999999996</v>
          </cell>
          <cell r="BJ893">
            <v>2982.66</v>
          </cell>
          <cell r="BK893">
            <v>2514.84</v>
          </cell>
          <cell r="BL893">
            <v>2674.6899999999996</v>
          </cell>
          <cell r="BM893">
            <v>2514.84</v>
          </cell>
          <cell r="BN893">
            <v>2594.7799999999997</v>
          </cell>
          <cell r="BO893">
            <v>180.36</v>
          </cell>
          <cell r="BP893">
            <v>186.05</v>
          </cell>
          <cell r="BQ893">
            <v>186.05</v>
          </cell>
          <cell r="BR893">
            <v>186.05</v>
          </cell>
          <cell r="BS893">
            <v>186.05</v>
          </cell>
          <cell r="BT893">
            <v>186.05</v>
          </cell>
          <cell r="BU893">
            <v>186.05</v>
          </cell>
          <cell r="BV893">
            <v>186.05</v>
          </cell>
          <cell r="BW893">
            <v>186.05</v>
          </cell>
          <cell r="BX893">
            <v>186.05</v>
          </cell>
          <cell r="BY893">
            <v>186.05</v>
          </cell>
          <cell r="BZ893">
            <v>186.05</v>
          </cell>
          <cell r="CA893">
            <v>800.48</v>
          </cell>
          <cell r="CB893">
            <v>822.7</v>
          </cell>
          <cell r="CC893">
            <v>827.68</v>
          </cell>
          <cell r="CD893">
            <v>773.86</v>
          </cell>
          <cell r="CE893">
            <v>771.87</v>
          </cell>
          <cell r="CF893">
            <v>758.91</v>
          </cell>
          <cell r="CG893">
            <v>778.85</v>
          </cell>
          <cell r="CH893">
            <v>752.93</v>
          </cell>
          <cell r="CI893">
            <v>741.97</v>
          </cell>
          <cell r="CJ893">
            <v>744.96</v>
          </cell>
          <cell r="CK893">
            <v>741.97</v>
          </cell>
          <cell r="CL893">
            <v>762.9</v>
          </cell>
          <cell r="CM893">
            <v>322.08</v>
          </cell>
          <cell r="CN893">
            <v>332.23</v>
          </cell>
          <cell r="CO893">
            <v>0</v>
          </cell>
          <cell r="CP893">
            <v>664.45</v>
          </cell>
          <cell r="CQ893">
            <v>332.23</v>
          </cell>
          <cell r="CR893">
            <v>0</v>
          </cell>
          <cell r="CS893">
            <v>332.23</v>
          </cell>
          <cell r="CT893">
            <v>332.23</v>
          </cell>
          <cell r="CU893">
            <v>332.23</v>
          </cell>
          <cell r="CV893">
            <v>332.23</v>
          </cell>
          <cell r="CW893">
            <v>0</v>
          </cell>
          <cell r="CX893">
            <v>664.45</v>
          </cell>
          <cell r="CY893" t="str">
            <v>0</v>
          </cell>
          <cell r="CZ893" t="str">
            <v>0</v>
          </cell>
          <cell r="DA893" t="str">
            <v>0</v>
          </cell>
          <cell r="DB893" t="str">
            <v>0</v>
          </cell>
          <cell r="DC893" t="str">
            <v>0</v>
          </cell>
          <cell r="DD893" t="str">
            <v>0</v>
          </cell>
          <cell r="DE893" t="str">
            <v>0</v>
          </cell>
          <cell r="DF893" t="str">
            <v>0</v>
          </cell>
          <cell r="DG893" t="str">
            <v>0</v>
          </cell>
          <cell r="DH893" t="str">
            <v>0</v>
          </cell>
          <cell r="DI893" t="str">
            <v>0</v>
          </cell>
          <cell r="DJ893" t="str">
            <v>0</v>
          </cell>
          <cell r="DK893" t="str">
            <v>0</v>
          </cell>
          <cell r="DL893" t="str">
            <v>0</v>
          </cell>
          <cell r="DM893" t="str">
            <v>0</v>
          </cell>
          <cell r="DN893" t="str">
            <v>0</v>
          </cell>
          <cell r="DO893" t="str">
            <v>0</v>
          </cell>
          <cell r="DP893" t="str">
            <v>0</v>
          </cell>
          <cell r="DQ893" t="str">
            <v>0</v>
          </cell>
          <cell r="DR893" t="str">
            <v>0</v>
          </cell>
          <cell r="DS893" t="str">
            <v>0</v>
          </cell>
          <cell r="DT893" t="str">
            <v>0</v>
          </cell>
          <cell r="DU893" t="str">
            <v>0</v>
          </cell>
          <cell r="DV893" t="str">
            <v>0</v>
          </cell>
          <cell r="DW893">
            <v>707.74</v>
          </cell>
          <cell r="DX893">
            <v>637.64</v>
          </cell>
          <cell r="DY893">
            <v>668.35</v>
          </cell>
          <cell r="DZ893">
            <v>699.06999999999994</v>
          </cell>
          <cell r="EA893">
            <v>729.78</v>
          </cell>
          <cell r="EB893">
            <v>637.64</v>
          </cell>
          <cell r="EC893">
            <v>424.82999999999993</v>
          </cell>
          <cell r="ED893">
            <v>147.43</v>
          </cell>
          <cell r="EE893">
            <v>140.96</v>
          </cell>
          <cell r="EF893">
            <v>153.91</v>
          </cell>
          <cell r="EG893">
            <v>140.96</v>
          </cell>
          <cell r="EH893">
            <v>147.43</v>
          </cell>
        </row>
        <row r="894">
          <cell r="AE894">
            <v>6328.23</v>
          </cell>
          <cell r="AF894">
            <v>5693.35</v>
          </cell>
          <cell r="AG894">
            <v>6233.22</v>
          </cell>
          <cell r="AH894">
            <v>6037.2</v>
          </cell>
          <cell r="AI894">
            <v>6655.14</v>
          </cell>
          <cell r="AJ894">
            <v>5854.81</v>
          </cell>
          <cell r="AK894">
            <v>6111.95</v>
          </cell>
          <cell r="AL894">
            <v>5630.89</v>
          </cell>
          <cell r="AM894">
            <v>5871.09</v>
          </cell>
          <cell r="AN894">
            <v>6630.89</v>
          </cell>
          <cell r="AO894">
            <v>6352.15</v>
          </cell>
          <cell r="AP894">
            <v>5582.39</v>
          </cell>
          <cell r="AQ894">
            <v>246.68</v>
          </cell>
          <cell r="AR894">
            <v>251.79</v>
          </cell>
          <cell r="AS894">
            <v>251.79</v>
          </cell>
          <cell r="AT894">
            <v>251.79</v>
          </cell>
          <cell r="AU894">
            <v>251.79</v>
          </cell>
          <cell r="AV894">
            <v>251.79</v>
          </cell>
          <cell r="AW894">
            <v>251.79</v>
          </cell>
          <cell r="AX894">
            <v>251.79</v>
          </cell>
          <cell r="AY894">
            <v>251.79</v>
          </cell>
          <cell r="AZ894">
            <v>251.79</v>
          </cell>
          <cell r="BA894">
            <v>251.79</v>
          </cell>
          <cell r="BB894">
            <v>251.79</v>
          </cell>
          <cell r="BC894">
            <v>3005.21</v>
          </cell>
          <cell r="BD894">
            <v>2434.8999999999996</v>
          </cell>
          <cell r="BE894">
            <v>2514.84</v>
          </cell>
          <cell r="BF894">
            <v>2594.7799999999997</v>
          </cell>
          <cell r="BG894">
            <v>2674.6899999999996</v>
          </cell>
          <cell r="BH894">
            <v>2434.8999999999996</v>
          </cell>
          <cell r="BI894">
            <v>2674.6899999999996</v>
          </cell>
          <cell r="BJ894">
            <v>2982.66</v>
          </cell>
          <cell r="BK894">
            <v>2514.84</v>
          </cell>
          <cell r="BL894">
            <v>2674.6899999999996</v>
          </cell>
          <cell r="BM894">
            <v>2514.84</v>
          </cell>
          <cell r="BN894">
            <v>2594.7799999999997</v>
          </cell>
          <cell r="BO894">
            <v>180.36</v>
          </cell>
          <cell r="BP894">
            <v>186.05</v>
          </cell>
          <cell r="BQ894">
            <v>186.05</v>
          </cell>
          <cell r="BR894">
            <v>186.05</v>
          </cell>
          <cell r="BS894">
            <v>186.05</v>
          </cell>
          <cell r="BT894">
            <v>186.05</v>
          </cell>
          <cell r="BU894">
            <v>186.05</v>
          </cell>
          <cell r="BV894">
            <v>186.05</v>
          </cell>
          <cell r="BW894">
            <v>186.05</v>
          </cell>
          <cell r="BX894">
            <v>186.05</v>
          </cell>
          <cell r="BY894">
            <v>186.05</v>
          </cell>
          <cell r="BZ894">
            <v>186.05</v>
          </cell>
          <cell r="CA894">
            <v>666.28</v>
          </cell>
          <cell r="CB894">
            <v>684.27</v>
          </cell>
          <cell r="CC894">
            <v>689.26</v>
          </cell>
          <cell r="CD894">
            <v>635.44000000000005</v>
          </cell>
          <cell r="CE894">
            <v>633.44000000000005</v>
          </cell>
          <cell r="CF894">
            <v>620.49</v>
          </cell>
          <cell r="CG894">
            <v>640.41999999999996</v>
          </cell>
          <cell r="CH894">
            <v>614.51</v>
          </cell>
          <cell r="CI894">
            <v>603.54</v>
          </cell>
          <cell r="CJ894">
            <v>606.53</v>
          </cell>
          <cell r="CK894">
            <v>603.54</v>
          </cell>
          <cell r="CL894">
            <v>624.47</v>
          </cell>
          <cell r="CM894">
            <v>322.08</v>
          </cell>
          <cell r="CN894">
            <v>332.23</v>
          </cell>
          <cell r="CO894">
            <v>0</v>
          </cell>
          <cell r="CP894">
            <v>664.45</v>
          </cell>
          <cell r="CQ894">
            <v>332.23</v>
          </cell>
          <cell r="CR894">
            <v>0</v>
          </cell>
          <cell r="CS894">
            <v>332.23</v>
          </cell>
          <cell r="CT894">
            <v>332.23</v>
          </cell>
          <cell r="CU894">
            <v>332.23</v>
          </cell>
          <cell r="CV894">
            <v>332.23</v>
          </cell>
          <cell r="CW894">
            <v>0</v>
          </cell>
          <cell r="CX894">
            <v>664.45</v>
          </cell>
          <cell r="CY894" t="str">
            <v>0</v>
          </cell>
          <cell r="CZ894" t="str">
            <v>0</v>
          </cell>
          <cell r="DA894" t="str">
            <v>0</v>
          </cell>
          <cell r="DB894" t="str">
            <v>0</v>
          </cell>
          <cell r="DC894" t="str">
            <v>0</v>
          </cell>
          <cell r="DD894" t="str">
            <v>0</v>
          </cell>
          <cell r="DE894" t="str">
            <v>0</v>
          </cell>
          <cell r="DF894" t="str">
            <v>0</v>
          </cell>
          <cell r="DG894" t="str">
            <v>0</v>
          </cell>
          <cell r="DH894" t="str">
            <v>0</v>
          </cell>
          <cell r="DI894" t="str">
            <v>0</v>
          </cell>
          <cell r="DJ894" t="str">
            <v>0</v>
          </cell>
          <cell r="DK894" t="str">
            <v>0</v>
          </cell>
          <cell r="DL894" t="str">
            <v>0</v>
          </cell>
          <cell r="DM894" t="str">
            <v>0</v>
          </cell>
          <cell r="DN894" t="str">
            <v>0</v>
          </cell>
          <cell r="DO894" t="str">
            <v>0</v>
          </cell>
          <cell r="DP894" t="str">
            <v>0</v>
          </cell>
          <cell r="DQ894" t="str">
            <v>0</v>
          </cell>
          <cell r="DR894" t="str">
            <v>0</v>
          </cell>
          <cell r="DS894" t="str">
            <v>0</v>
          </cell>
          <cell r="DT894" t="str">
            <v>0</v>
          </cell>
          <cell r="DU894" t="str">
            <v>0</v>
          </cell>
          <cell r="DV894" t="str">
            <v>0</v>
          </cell>
          <cell r="DW894">
            <v>707.74</v>
          </cell>
          <cell r="DX894">
            <v>637.64</v>
          </cell>
          <cell r="DY894">
            <v>668.35</v>
          </cell>
          <cell r="DZ894">
            <v>699.06999999999994</v>
          </cell>
          <cell r="EA894">
            <v>729.78</v>
          </cell>
          <cell r="EB894">
            <v>637.64</v>
          </cell>
          <cell r="EC894">
            <v>424.82999999999993</v>
          </cell>
          <cell r="ED894">
            <v>147.43</v>
          </cell>
          <cell r="EE894">
            <v>140.96</v>
          </cell>
          <cell r="EF894">
            <v>153.91</v>
          </cell>
          <cell r="EG894">
            <v>140.96</v>
          </cell>
          <cell r="EH894">
            <v>147.43</v>
          </cell>
        </row>
        <row r="895">
          <cell r="AE895">
            <v>6328.23</v>
          </cell>
          <cell r="AF895">
            <v>5693.35</v>
          </cell>
          <cell r="AG895">
            <v>6233.22</v>
          </cell>
          <cell r="AH895">
            <v>6037.2</v>
          </cell>
          <cell r="AI895">
            <v>6655.14</v>
          </cell>
          <cell r="AJ895">
            <v>5854.81</v>
          </cell>
          <cell r="AK895">
            <v>6111.95</v>
          </cell>
          <cell r="AL895">
            <v>5630.89</v>
          </cell>
          <cell r="AM895">
            <v>5871.09</v>
          </cell>
          <cell r="AN895">
            <v>6630.89</v>
          </cell>
          <cell r="AO895">
            <v>6352.15</v>
          </cell>
          <cell r="AP895">
            <v>5582.39</v>
          </cell>
          <cell r="AQ895">
            <v>246.68</v>
          </cell>
          <cell r="AR895">
            <v>251.79</v>
          </cell>
          <cell r="AS895">
            <v>251.79</v>
          </cell>
          <cell r="AT895">
            <v>251.79</v>
          </cell>
          <cell r="AU895">
            <v>251.79</v>
          </cell>
          <cell r="AV895">
            <v>251.79</v>
          </cell>
          <cell r="AW895">
            <v>251.79</v>
          </cell>
          <cell r="AX895">
            <v>251.79</v>
          </cell>
          <cell r="AY895">
            <v>251.79</v>
          </cell>
          <cell r="AZ895">
            <v>251.79</v>
          </cell>
          <cell r="BA895">
            <v>251.79</v>
          </cell>
          <cell r="BB895">
            <v>251.79</v>
          </cell>
          <cell r="BC895">
            <v>3005.21</v>
          </cell>
          <cell r="BD895">
            <v>2434.8999999999996</v>
          </cell>
          <cell r="BE895">
            <v>2514.84</v>
          </cell>
          <cell r="BF895">
            <v>2594.7799999999997</v>
          </cell>
          <cell r="BG895">
            <v>2674.6899999999996</v>
          </cell>
          <cell r="BH895">
            <v>2434.8999999999996</v>
          </cell>
          <cell r="BI895">
            <v>2674.6899999999996</v>
          </cell>
          <cell r="BJ895">
            <v>2982.66</v>
          </cell>
          <cell r="BK895">
            <v>2514.84</v>
          </cell>
          <cell r="BL895">
            <v>2674.6899999999996</v>
          </cell>
          <cell r="BM895">
            <v>2514.84</v>
          </cell>
          <cell r="BN895">
            <v>2594.7799999999997</v>
          </cell>
          <cell r="BO895">
            <v>180.36</v>
          </cell>
          <cell r="BP895">
            <v>186.05</v>
          </cell>
          <cell r="BQ895">
            <v>186.05</v>
          </cell>
          <cell r="BR895">
            <v>186.05</v>
          </cell>
          <cell r="BS895">
            <v>186.05</v>
          </cell>
          <cell r="BT895">
            <v>186.05</v>
          </cell>
          <cell r="BU895">
            <v>186.05</v>
          </cell>
          <cell r="BV895">
            <v>186.05</v>
          </cell>
          <cell r="BW895">
            <v>186.05</v>
          </cell>
          <cell r="BX895">
            <v>186.05</v>
          </cell>
          <cell r="BY895">
            <v>186.05</v>
          </cell>
          <cell r="BZ895">
            <v>186.05</v>
          </cell>
          <cell r="CA895">
            <v>666.28</v>
          </cell>
          <cell r="CB895">
            <v>684.27</v>
          </cell>
          <cell r="CC895">
            <v>689.26</v>
          </cell>
          <cell r="CD895">
            <v>635.44000000000005</v>
          </cell>
          <cell r="CE895">
            <v>633.44000000000005</v>
          </cell>
          <cell r="CF895">
            <v>620.49</v>
          </cell>
          <cell r="CG895">
            <v>640.41999999999996</v>
          </cell>
          <cell r="CH895">
            <v>614.51</v>
          </cell>
          <cell r="CI895">
            <v>603.54</v>
          </cell>
          <cell r="CJ895">
            <v>606.53</v>
          </cell>
          <cell r="CK895">
            <v>603.54</v>
          </cell>
          <cell r="CL895">
            <v>624.47</v>
          </cell>
          <cell r="CM895">
            <v>322.08</v>
          </cell>
          <cell r="CN895">
            <v>332.23</v>
          </cell>
          <cell r="CO895">
            <v>0</v>
          </cell>
          <cell r="CP895">
            <v>664.45</v>
          </cell>
          <cell r="CQ895">
            <v>332.23</v>
          </cell>
          <cell r="CR895">
            <v>0</v>
          </cell>
          <cell r="CS895">
            <v>332.23</v>
          </cell>
          <cell r="CT895">
            <v>332.23</v>
          </cell>
          <cell r="CU895">
            <v>332.23</v>
          </cell>
          <cell r="CV895">
            <v>332.23</v>
          </cell>
          <cell r="CW895">
            <v>0</v>
          </cell>
          <cell r="CX895">
            <v>664.45</v>
          </cell>
          <cell r="CY895" t="str">
            <v>0</v>
          </cell>
          <cell r="CZ895" t="str">
            <v>0</v>
          </cell>
          <cell r="DA895" t="str">
            <v>0</v>
          </cell>
          <cell r="DB895" t="str">
            <v>0</v>
          </cell>
          <cell r="DC895" t="str">
            <v>0</v>
          </cell>
          <cell r="DD895" t="str">
            <v>0</v>
          </cell>
          <cell r="DE895" t="str">
            <v>0</v>
          </cell>
          <cell r="DF895" t="str">
            <v>0</v>
          </cell>
          <cell r="DG895" t="str">
            <v>0</v>
          </cell>
          <cell r="DH895" t="str">
            <v>0</v>
          </cell>
          <cell r="DI895" t="str">
            <v>0</v>
          </cell>
          <cell r="DJ895" t="str">
            <v>0</v>
          </cell>
          <cell r="DK895" t="str">
            <v>0</v>
          </cell>
          <cell r="DL895" t="str">
            <v>0</v>
          </cell>
          <cell r="DM895" t="str">
            <v>0</v>
          </cell>
          <cell r="DN895" t="str">
            <v>0</v>
          </cell>
          <cell r="DO895" t="str">
            <v>0</v>
          </cell>
          <cell r="DP895" t="str">
            <v>0</v>
          </cell>
          <cell r="DQ895" t="str">
            <v>0</v>
          </cell>
          <cell r="DR895" t="str">
            <v>0</v>
          </cell>
          <cell r="DS895" t="str">
            <v>0</v>
          </cell>
          <cell r="DT895" t="str">
            <v>0</v>
          </cell>
          <cell r="DU895" t="str">
            <v>0</v>
          </cell>
          <cell r="DV895" t="str">
            <v>0</v>
          </cell>
          <cell r="DW895">
            <v>707.74</v>
          </cell>
          <cell r="DX895">
            <v>637.64</v>
          </cell>
          <cell r="DY895">
            <v>668.35</v>
          </cell>
          <cell r="DZ895">
            <v>699.06999999999994</v>
          </cell>
          <cell r="EA895">
            <v>729.78</v>
          </cell>
          <cell r="EB895">
            <v>637.64</v>
          </cell>
          <cell r="EC895">
            <v>424.82999999999993</v>
          </cell>
          <cell r="ED895">
            <v>147.43</v>
          </cell>
          <cell r="EE895">
            <v>140.96</v>
          </cell>
          <cell r="EF895">
            <v>153.91</v>
          </cell>
          <cell r="EG895">
            <v>140.96</v>
          </cell>
          <cell r="EH895">
            <v>147.43</v>
          </cell>
        </row>
        <row r="896">
          <cell r="AE896">
            <v>6885.25</v>
          </cell>
          <cell r="AF896">
            <v>6251.13</v>
          </cell>
          <cell r="AG896">
            <v>6792.61</v>
          </cell>
          <cell r="AH896">
            <v>6617.99</v>
          </cell>
          <cell r="AI896">
            <v>7287.62</v>
          </cell>
          <cell r="AJ896">
            <v>6300.97</v>
          </cell>
          <cell r="AK896">
            <v>6372.54</v>
          </cell>
          <cell r="AL896">
            <v>5731.39</v>
          </cell>
          <cell r="AM896">
            <v>6318.96</v>
          </cell>
          <cell r="AN896">
            <v>7231.41</v>
          </cell>
          <cell r="AO896">
            <v>6945.49</v>
          </cell>
          <cell r="AP896">
            <v>5842.31</v>
          </cell>
          <cell r="AQ896">
            <v>269.77999999999997</v>
          </cell>
          <cell r="AR896">
            <v>275.76</v>
          </cell>
          <cell r="AS896">
            <v>275.76</v>
          </cell>
          <cell r="AT896">
            <v>275.76</v>
          </cell>
          <cell r="AU896">
            <v>275.76</v>
          </cell>
          <cell r="AV896">
            <v>275.76</v>
          </cell>
          <cell r="AW896">
            <v>275.76</v>
          </cell>
          <cell r="AX896">
            <v>275.76</v>
          </cell>
          <cell r="AY896">
            <v>275.76</v>
          </cell>
          <cell r="AZ896">
            <v>275.76</v>
          </cell>
          <cell r="BA896">
            <v>275.76</v>
          </cell>
          <cell r="BB896">
            <v>275.76</v>
          </cell>
          <cell r="BC896">
            <v>3431.6</v>
          </cell>
          <cell r="BD896">
            <v>2773.7300000000005</v>
          </cell>
          <cell r="BE896">
            <v>3219.9199999999996</v>
          </cell>
          <cell r="BF896">
            <v>2954.05</v>
          </cell>
          <cell r="BG896">
            <v>3044.1800000000003</v>
          </cell>
          <cell r="BH896">
            <v>2773.7300000000005</v>
          </cell>
          <cell r="BI896">
            <v>3044.1800000000003</v>
          </cell>
          <cell r="BJ896">
            <v>3406.21</v>
          </cell>
          <cell r="BK896">
            <v>2863.8900000000003</v>
          </cell>
          <cell r="BL896">
            <v>3044.1800000000003</v>
          </cell>
          <cell r="BM896">
            <v>2863.8900000000003</v>
          </cell>
          <cell r="BN896">
            <v>2954.05</v>
          </cell>
          <cell r="BO896">
            <v>203.44</v>
          </cell>
          <cell r="BP896">
            <v>209.84</v>
          </cell>
          <cell r="BQ896">
            <v>209.84</v>
          </cell>
          <cell r="BR896">
            <v>209.84</v>
          </cell>
          <cell r="BS896">
            <v>209.84</v>
          </cell>
          <cell r="BT896">
            <v>209.84</v>
          </cell>
          <cell r="BU896">
            <v>209.84</v>
          </cell>
          <cell r="BV896">
            <v>209.84</v>
          </cell>
          <cell r="BW896">
            <v>209.84</v>
          </cell>
          <cell r="BX896">
            <v>209.84</v>
          </cell>
          <cell r="BY896">
            <v>209.84</v>
          </cell>
          <cell r="BZ896">
            <v>209.84</v>
          </cell>
          <cell r="CA896">
            <v>1054.24</v>
          </cell>
          <cell r="CB896">
            <v>1084.07</v>
          </cell>
          <cell r="CC896">
            <v>1089.7</v>
          </cell>
          <cell r="CD896">
            <v>1028.99</v>
          </cell>
          <cell r="CE896">
            <v>1026.74</v>
          </cell>
          <cell r="CF896">
            <v>1012.13</v>
          </cell>
          <cell r="CG896">
            <v>1034.6099999999999</v>
          </cell>
          <cell r="CH896">
            <v>1005.38</v>
          </cell>
          <cell r="CI896">
            <v>993.02</v>
          </cell>
          <cell r="CJ896">
            <v>996.39</v>
          </cell>
          <cell r="CK896">
            <v>993.02</v>
          </cell>
          <cell r="CL896">
            <v>1016.62</v>
          </cell>
          <cell r="CM896">
            <v>363.28</v>
          </cell>
          <cell r="CN896">
            <v>374.72</v>
          </cell>
          <cell r="CO896">
            <v>0</v>
          </cell>
          <cell r="CP896">
            <v>749.45</v>
          </cell>
          <cell r="CQ896">
            <v>374.72</v>
          </cell>
          <cell r="CR896">
            <v>0</v>
          </cell>
          <cell r="CS896">
            <v>374.72</v>
          </cell>
          <cell r="CT896">
            <v>374.72</v>
          </cell>
          <cell r="CU896">
            <v>374.72</v>
          </cell>
          <cell r="CV896">
            <v>374.72</v>
          </cell>
          <cell r="CW896">
            <v>0</v>
          </cell>
          <cell r="CX896">
            <v>749.45</v>
          </cell>
          <cell r="CY896">
            <v>208.89</v>
          </cell>
          <cell r="CZ896">
            <v>187.36</v>
          </cell>
          <cell r="DA896">
            <v>196.73</v>
          </cell>
          <cell r="DB896">
            <v>206.1</v>
          </cell>
          <cell r="DC896">
            <v>215.47</v>
          </cell>
          <cell r="DD896">
            <v>187.36</v>
          </cell>
          <cell r="DE896">
            <v>215.47</v>
          </cell>
          <cell r="DF896">
            <v>206.1</v>
          </cell>
          <cell r="DG896">
            <v>196.73</v>
          </cell>
          <cell r="DH896">
            <v>215.47</v>
          </cell>
          <cell r="DI896">
            <v>196.73</v>
          </cell>
          <cell r="DJ896">
            <v>206.1</v>
          </cell>
          <cell r="DK896" t="str">
            <v>0</v>
          </cell>
          <cell r="DL896" t="str">
            <v>0</v>
          </cell>
          <cell r="DM896" t="str">
            <v>0</v>
          </cell>
          <cell r="DN896" t="str">
            <v>0</v>
          </cell>
          <cell r="DO896" t="str">
            <v>0</v>
          </cell>
          <cell r="DP896" t="str">
            <v>0</v>
          </cell>
          <cell r="DQ896" t="str">
            <v>0</v>
          </cell>
          <cell r="DR896" t="str">
            <v>0</v>
          </cell>
          <cell r="DS896" t="str">
            <v>0</v>
          </cell>
          <cell r="DT896" t="str">
            <v>0</v>
          </cell>
          <cell r="DU896" t="str">
            <v>0</v>
          </cell>
          <cell r="DV896" t="str">
            <v>0</v>
          </cell>
          <cell r="DW896">
            <v>797.49</v>
          </cell>
          <cell r="DX896">
            <v>718.43999999999994</v>
          </cell>
          <cell r="DY896">
            <v>753.09</v>
          </cell>
          <cell r="DZ896">
            <v>787.72</v>
          </cell>
          <cell r="EA896">
            <v>822.36999999999989</v>
          </cell>
          <cell r="EB896">
            <v>581.13</v>
          </cell>
          <cell r="EC896">
            <v>173.44</v>
          </cell>
          <cell r="ED896">
            <v>166.13</v>
          </cell>
          <cell r="EE896">
            <v>158.83000000000001</v>
          </cell>
          <cell r="EF896">
            <v>173.44</v>
          </cell>
          <cell r="EG896">
            <v>158.83000000000001</v>
          </cell>
          <cell r="EH896">
            <v>166.13</v>
          </cell>
        </row>
        <row r="897">
          <cell r="AE897">
            <v>6161.61</v>
          </cell>
          <cell r="AF897">
            <v>5543.45</v>
          </cell>
          <cell r="AG897">
            <v>6069.1</v>
          </cell>
          <cell r="AH897">
            <v>5878.25</v>
          </cell>
          <cell r="AI897">
            <v>6479.92</v>
          </cell>
          <cell r="AJ897">
            <v>5700.66</v>
          </cell>
          <cell r="AK897">
            <v>5951.03</v>
          </cell>
          <cell r="AL897">
            <v>5482.64</v>
          </cell>
          <cell r="AM897">
            <v>5716.51</v>
          </cell>
          <cell r="AN897">
            <v>6456.31</v>
          </cell>
          <cell r="AO897">
            <v>6184.91</v>
          </cell>
          <cell r="AP897">
            <v>5435.41</v>
          </cell>
          <cell r="AQ897">
            <v>33.020000000000003</v>
          </cell>
          <cell r="AR897">
            <v>33.020000000000003</v>
          </cell>
          <cell r="AS897">
            <v>33.020000000000003</v>
          </cell>
          <cell r="AT897">
            <v>33.020000000000003</v>
          </cell>
          <cell r="AU897">
            <v>33.020000000000003</v>
          </cell>
          <cell r="AV897">
            <v>33.020000000000003</v>
          </cell>
          <cell r="AW897">
            <v>33.020000000000003</v>
          </cell>
          <cell r="AX897">
            <v>33.020000000000003</v>
          </cell>
          <cell r="AY897">
            <v>33.020000000000003</v>
          </cell>
          <cell r="AZ897">
            <v>33.020000000000003</v>
          </cell>
          <cell r="BA897">
            <v>33.020000000000003</v>
          </cell>
          <cell r="BB897">
            <v>33.020000000000003</v>
          </cell>
          <cell r="BC897">
            <v>2834.3900000000003</v>
          </cell>
          <cell r="BD897">
            <v>2291.8700000000003</v>
          </cell>
          <cell r="BE897">
            <v>2369.6999999999998</v>
          </cell>
          <cell r="BF897">
            <v>2447.52</v>
          </cell>
          <cell r="BG897">
            <v>2525.33</v>
          </cell>
          <cell r="BH897">
            <v>2291.8700000000003</v>
          </cell>
          <cell r="BI897">
            <v>2525.33</v>
          </cell>
          <cell r="BJ897">
            <v>2811.2300000000005</v>
          </cell>
          <cell r="BK897">
            <v>2369.6999999999998</v>
          </cell>
          <cell r="BL897">
            <v>2525.33</v>
          </cell>
          <cell r="BM897">
            <v>2369.6999999999998</v>
          </cell>
          <cell r="BN897">
            <v>2447.52</v>
          </cell>
          <cell r="BO897">
            <v>175.62</v>
          </cell>
          <cell r="BP897">
            <v>181.15</v>
          </cell>
          <cell r="BQ897">
            <v>181.15</v>
          </cell>
          <cell r="BR897">
            <v>181.15</v>
          </cell>
          <cell r="BS897">
            <v>181.15</v>
          </cell>
          <cell r="BT897">
            <v>181.15</v>
          </cell>
          <cell r="BU897">
            <v>181.15</v>
          </cell>
          <cell r="BV897">
            <v>181.15</v>
          </cell>
          <cell r="BW897">
            <v>181.15</v>
          </cell>
          <cell r="BX897">
            <v>181.15</v>
          </cell>
          <cell r="BY897">
            <v>181.15</v>
          </cell>
          <cell r="BZ897">
            <v>181.15</v>
          </cell>
          <cell r="CA897">
            <v>648.73</v>
          </cell>
          <cell r="CB897">
            <v>666.26</v>
          </cell>
          <cell r="CC897">
            <v>671.11</v>
          </cell>
          <cell r="CD897">
            <v>618.71</v>
          </cell>
          <cell r="CE897">
            <v>616.77</v>
          </cell>
          <cell r="CF897">
            <v>604.15</v>
          </cell>
          <cell r="CG897">
            <v>623.55999999999995</v>
          </cell>
          <cell r="CH897">
            <v>598.33000000000004</v>
          </cell>
          <cell r="CI897">
            <v>587.65</v>
          </cell>
          <cell r="CJ897">
            <v>590.55999999999995</v>
          </cell>
          <cell r="CK897">
            <v>587.65</v>
          </cell>
          <cell r="CL897">
            <v>608.03</v>
          </cell>
          <cell r="CM897">
            <v>313.60000000000002</v>
          </cell>
          <cell r="CN897">
            <v>323.48</v>
          </cell>
          <cell r="CO897">
            <v>0</v>
          </cell>
          <cell r="CP897">
            <v>646.96</v>
          </cell>
          <cell r="CQ897">
            <v>323.48</v>
          </cell>
          <cell r="CR897">
            <v>0</v>
          </cell>
          <cell r="CS897">
            <v>323.48</v>
          </cell>
          <cell r="CT897">
            <v>323.48</v>
          </cell>
          <cell r="CU897">
            <v>323.48</v>
          </cell>
          <cell r="CV897">
            <v>323.48</v>
          </cell>
          <cell r="CW897">
            <v>0</v>
          </cell>
          <cell r="CX897">
            <v>646.96</v>
          </cell>
          <cell r="CY897" t="str">
            <v>0</v>
          </cell>
          <cell r="CZ897" t="str">
            <v>0</v>
          </cell>
          <cell r="DA897" t="str">
            <v>0</v>
          </cell>
          <cell r="DB897" t="str">
            <v>0</v>
          </cell>
          <cell r="DC897" t="str">
            <v>0</v>
          </cell>
          <cell r="DD897" t="str">
            <v>0</v>
          </cell>
          <cell r="DE897" t="str">
            <v>0</v>
          </cell>
          <cell r="DF897" t="str">
            <v>0</v>
          </cell>
          <cell r="DG897" t="str">
            <v>0</v>
          </cell>
          <cell r="DH897" t="str">
            <v>0</v>
          </cell>
          <cell r="DI897" t="str">
            <v>0</v>
          </cell>
          <cell r="DJ897" t="str">
            <v>0</v>
          </cell>
          <cell r="DK897" t="str">
            <v>0</v>
          </cell>
          <cell r="DL897" t="str">
            <v>0</v>
          </cell>
          <cell r="DM897" t="str">
            <v>0</v>
          </cell>
          <cell r="DN897" t="str">
            <v>0</v>
          </cell>
          <cell r="DO897" t="str">
            <v>0</v>
          </cell>
          <cell r="DP897" t="str">
            <v>0</v>
          </cell>
          <cell r="DQ897" t="str">
            <v>0</v>
          </cell>
          <cell r="DR897" t="str">
            <v>0</v>
          </cell>
          <cell r="DS897" t="str">
            <v>0</v>
          </cell>
          <cell r="DT897" t="str">
            <v>0</v>
          </cell>
          <cell r="DU897" t="str">
            <v>0</v>
          </cell>
          <cell r="DV897" t="str">
            <v>0</v>
          </cell>
          <cell r="DW897">
            <v>669.95</v>
          </cell>
          <cell r="DX897">
            <v>601.23</v>
          </cell>
          <cell r="DY897">
            <v>631.14</v>
          </cell>
          <cell r="DZ897">
            <v>661.05</v>
          </cell>
          <cell r="EA897">
            <v>690.95</v>
          </cell>
          <cell r="EB897">
            <v>601.23</v>
          </cell>
          <cell r="EC897">
            <v>593.92999999999995</v>
          </cell>
          <cell r="ED897">
            <v>139.41999999999999</v>
          </cell>
          <cell r="EE897">
            <v>133.11000000000001</v>
          </cell>
          <cell r="EF897">
            <v>145.72</v>
          </cell>
          <cell r="EG897">
            <v>133.11000000000001</v>
          </cell>
          <cell r="EH897">
            <v>139.41999999999999</v>
          </cell>
        </row>
        <row r="898">
          <cell r="AE898">
            <v>6885.25</v>
          </cell>
          <cell r="AF898">
            <v>6251.13</v>
          </cell>
          <cell r="AG898">
            <v>6792.61</v>
          </cell>
          <cell r="AH898">
            <v>6617.99</v>
          </cell>
          <cell r="AI898">
            <v>7287.62</v>
          </cell>
          <cell r="AJ898">
            <v>6300.97</v>
          </cell>
          <cell r="AK898">
            <v>6372.54</v>
          </cell>
          <cell r="AL898">
            <v>5731.39</v>
          </cell>
          <cell r="AM898">
            <v>6318.96</v>
          </cell>
          <cell r="AN898">
            <v>7231.41</v>
          </cell>
          <cell r="AO898">
            <v>6945.49</v>
          </cell>
          <cell r="AP898">
            <v>5842.31</v>
          </cell>
          <cell r="AQ898">
            <v>83.06</v>
          </cell>
          <cell r="AR898">
            <v>83.06</v>
          </cell>
          <cell r="AS898">
            <v>83.06</v>
          </cell>
          <cell r="AT898">
            <v>83.06</v>
          </cell>
          <cell r="AU898">
            <v>83.06</v>
          </cell>
          <cell r="AV898">
            <v>83.06</v>
          </cell>
          <cell r="AW898">
            <v>83.06</v>
          </cell>
          <cell r="AX898">
            <v>83.06</v>
          </cell>
          <cell r="AY898">
            <v>83.06</v>
          </cell>
          <cell r="AZ898">
            <v>83.06</v>
          </cell>
          <cell r="BA898">
            <v>83.06</v>
          </cell>
          <cell r="BB898">
            <v>83.06</v>
          </cell>
          <cell r="BC898">
            <v>3347.0400000000004</v>
          </cell>
          <cell r="BD898">
            <v>2700.95</v>
          </cell>
          <cell r="BE898">
            <v>3147.1099999999997</v>
          </cell>
          <cell r="BF898">
            <v>2881.27</v>
          </cell>
          <cell r="BG898">
            <v>2971.41</v>
          </cell>
          <cell r="BH898">
            <v>2700.95</v>
          </cell>
          <cell r="BI898">
            <v>2971.41</v>
          </cell>
          <cell r="BJ898">
            <v>3320.2200000000003</v>
          </cell>
          <cell r="BK898">
            <v>2791.0899999999997</v>
          </cell>
          <cell r="BL898">
            <v>2971.41</v>
          </cell>
          <cell r="BM898">
            <v>2791.0899999999997</v>
          </cell>
          <cell r="BN898">
            <v>2881.27</v>
          </cell>
          <cell r="BO898">
            <v>203.44</v>
          </cell>
          <cell r="BP898">
            <v>209.84</v>
          </cell>
          <cell r="BQ898">
            <v>209.84</v>
          </cell>
          <cell r="BR898">
            <v>209.84</v>
          </cell>
          <cell r="BS898">
            <v>209.84</v>
          </cell>
          <cell r="BT898">
            <v>209.84</v>
          </cell>
          <cell r="BU898">
            <v>209.84</v>
          </cell>
          <cell r="BV898">
            <v>209.84</v>
          </cell>
          <cell r="BW898">
            <v>209.84</v>
          </cell>
          <cell r="BX898">
            <v>209.84</v>
          </cell>
          <cell r="BY898">
            <v>209.84</v>
          </cell>
          <cell r="BZ898">
            <v>209.84</v>
          </cell>
          <cell r="CA898">
            <v>1054.24</v>
          </cell>
          <cell r="CB898">
            <v>1084.07</v>
          </cell>
          <cell r="CC898">
            <v>1089.7</v>
          </cell>
          <cell r="CD898">
            <v>1028.99</v>
          </cell>
          <cell r="CE898">
            <v>1026.74</v>
          </cell>
          <cell r="CF898">
            <v>1012.13</v>
          </cell>
          <cell r="CG898">
            <v>1034.6099999999999</v>
          </cell>
          <cell r="CH898">
            <v>1005.38</v>
          </cell>
          <cell r="CI898">
            <v>993.02</v>
          </cell>
          <cell r="CJ898">
            <v>996.39</v>
          </cell>
          <cell r="CK898">
            <v>993.02</v>
          </cell>
          <cell r="CL898">
            <v>1016.62</v>
          </cell>
          <cell r="CM898">
            <v>363.28</v>
          </cell>
          <cell r="CN898">
            <v>374.72</v>
          </cell>
          <cell r="CO898">
            <v>0</v>
          </cell>
          <cell r="CP898">
            <v>749.45</v>
          </cell>
          <cell r="CQ898">
            <v>374.72</v>
          </cell>
          <cell r="CR898">
            <v>0</v>
          </cell>
          <cell r="CS898">
            <v>374.72</v>
          </cell>
          <cell r="CT898">
            <v>374.72</v>
          </cell>
          <cell r="CU898">
            <v>374.72</v>
          </cell>
          <cell r="CV898">
            <v>374.72</v>
          </cell>
          <cell r="CW898">
            <v>0</v>
          </cell>
          <cell r="CX898">
            <v>749.45</v>
          </cell>
          <cell r="CY898">
            <v>208.89</v>
          </cell>
          <cell r="CZ898">
            <v>187.36</v>
          </cell>
          <cell r="DA898">
            <v>196.73</v>
          </cell>
          <cell r="DB898">
            <v>206.1</v>
          </cell>
          <cell r="DC898">
            <v>215.47</v>
          </cell>
          <cell r="DD898">
            <v>187.36</v>
          </cell>
          <cell r="DE898">
            <v>215.47</v>
          </cell>
          <cell r="DF898">
            <v>206.1</v>
          </cell>
          <cell r="DG898">
            <v>196.73</v>
          </cell>
          <cell r="DH898">
            <v>215.47</v>
          </cell>
          <cell r="DI898">
            <v>196.73</v>
          </cell>
          <cell r="DJ898">
            <v>206.1</v>
          </cell>
          <cell r="DK898" t="str">
            <v>0</v>
          </cell>
          <cell r="DL898" t="str">
            <v>0</v>
          </cell>
          <cell r="DM898" t="str">
            <v>0</v>
          </cell>
          <cell r="DN898" t="str">
            <v>0</v>
          </cell>
          <cell r="DO898" t="str">
            <v>0</v>
          </cell>
          <cell r="DP898" t="str">
            <v>0</v>
          </cell>
          <cell r="DQ898" t="str">
            <v>0</v>
          </cell>
          <cell r="DR898" t="str">
            <v>0</v>
          </cell>
          <cell r="DS898" t="str">
            <v>0</v>
          </cell>
          <cell r="DT898" t="str">
            <v>0</v>
          </cell>
          <cell r="DU898" t="str">
            <v>0</v>
          </cell>
          <cell r="DV898" t="str">
            <v>0</v>
          </cell>
          <cell r="DW898">
            <v>780.23</v>
          </cell>
          <cell r="DX898">
            <v>700.62</v>
          </cell>
          <cell r="DY898">
            <v>735.27</v>
          </cell>
          <cell r="DZ898">
            <v>769.92</v>
          </cell>
          <cell r="EA898">
            <v>804.55</v>
          </cell>
          <cell r="EB898">
            <v>647.22</v>
          </cell>
          <cell r="EC898">
            <v>169.68</v>
          </cell>
          <cell r="ED898">
            <v>162.38</v>
          </cell>
          <cell r="EE898">
            <v>155.07</v>
          </cell>
          <cell r="EF898">
            <v>169.68</v>
          </cell>
          <cell r="EG898">
            <v>155.07</v>
          </cell>
          <cell r="EH898">
            <v>162.38</v>
          </cell>
        </row>
        <row r="899">
          <cell r="AE899">
            <v>6518.42</v>
          </cell>
          <cell r="AF899">
            <v>5864.46</v>
          </cell>
          <cell r="AG899">
            <v>6420.55</v>
          </cell>
          <cell r="AH899">
            <v>6218.65</v>
          </cell>
          <cell r="AI899">
            <v>6855.16</v>
          </cell>
          <cell r="AJ899">
            <v>6030.77</v>
          </cell>
          <cell r="AK899">
            <v>6295.64</v>
          </cell>
          <cell r="AL899">
            <v>5800.12</v>
          </cell>
          <cell r="AM899">
            <v>6047.54</v>
          </cell>
          <cell r="AN899">
            <v>6830.18</v>
          </cell>
          <cell r="AO899">
            <v>6543.06</v>
          </cell>
          <cell r="AP899">
            <v>5750.16</v>
          </cell>
          <cell r="AQ899">
            <v>33.020000000000003</v>
          </cell>
          <cell r="AR899">
            <v>33.020000000000003</v>
          </cell>
          <cell r="AS899">
            <v>33.020000000000003</v>
          </cell>
          <cell r="AT899">
            <v>33.020000000000003</v>
          </cell>
          <cell r="AU899">
            <v>33.020000000000003</v>
          </cell>
          <cell r="AV899">
            <v>33.020000000000003</v>
          </cell>
          <cell r="AW899">
            <v>33.020000000000003</v>
          </cell>
          <cell r="AX899">
            <v>33.020000000000003</v>
          </cell>
          <cell r="AY899">
            <v>33.020000000000003</v>
          </cell>
          <cell r="AZ899">
            <v>33.020000000000003</v>
          </cell>
          <cell r="BA899">
            <v>33.020000000000003</v>
          </cell>
          <cell r="BB899">
            <v>33.020000000000003</v>
          </cell>
          <cell r="BC899">
            <v>3017.38</v>
          </cell>
          <cell r="BD899">
            <v>2436.98</v>
          </cell>
          <cell r="BE899">
            <v>2519.3300000000004</v>
          </cell>
          <cell r="BF899">
            <v>2601.6400000000003</v>
          </cell>
          <cell r="BG899">
            <v>2683.97</v>
          </cell>
          <cell r="BH899">
            <v>2436.98</v>
          </cell>
          <cell r="BI899">
            <v>2683.97</v>
          </cell>
          <cell r="BJ899">
            <v>2992.8500000000004</v>
          </cell>
          <cell r="BK899">
            <v>2519.3300000000004</v>
          </cell>
          <cell r="BL899">
            <v>2683.97</v>
          </cell>
          <cell r="BM899">
            <v>2519.3300000000004</v>
          </cell>
          <cell r="BN899">
            <v>2601.6400000000003</v>
          </cell>
          <cell r="BO899">
            <v>185.79</v>
          </cell>
          <cell r="BP899">
            <v>191.64</v>
          </cell>
          <cell r="BQ899">
            <v>191.64</v>
          </cell>
          <cell r="BR899">
            <v>191.64</v>
          </cell>
          <cell r="BS899">
            <v>191.64</v>
          </cell>
          <cell r="BT899">
            <v>191.64</v>
          </cell>
          <cell r="BU899">
            <v>191.64</v>
          </cell>
          <cell r="BV899">
            <v>191.64</v>
          </cell>
          <cell r="BW899">
            <v>191.64</v>
          </cell>
          <cell r="BX899">
            <v>191.64</v>
          </cell>
          <cell r="BY899">
            <v>191.64</v>
          </cell>
          <cell r="BZ899">
            <v>191.64</v>
          </cell>
          <cell r="CA899">
            <v>686.3</v>
          </cell>
          <cell r="CB899">
            <v>704.84</v>
          </cell>
          <cell r="CC899">
            <v>709.97</v>
          </cell>
          <cell r="CD899">
            <v>654.53</v>
          </cell>
          <cell r="CE899">
            <v>652.48</v>
          </cell>
          <cell r="CF899">
            <v>639.13</v>
          </cell>
          <cell r="CG899">
            <v>659.67</v>
          </cell>
          <cell r="CH899">
            <v>632.98</v>
          </cell>
          <cell r="CI899">
            <v>621.67999999999995</v>
          </cell>
          <cell r="CJ899">
            <v>624.76</v>
          </cell>
          <cell r="CK899">
            <v>621.67999999999995</v>
          </cell>
          <cell r="CL899">
            <v>643.24</v>
          </cell>
          <cell r="CM899">
            <v>331.76</v>
          </cell>
          <cell r="CN899">
            <v>342.21</v>
          </cell>
          <cell r="CO899">
            <v>0</v>
          </cell>
          <cell r="CP899">
            <v>684.42</v>
          </cell>
          <cell r="CQ899">
            <v>342.21</v>
          </cell>
          <cell r="CR899">
            <v>0</v>
          </cell>
          <cell r="CS899">
            <v>342.21</v>
          </cell>
          <cell r="CT899">
            <v>342.21</v>
          </cell>
          <cell r="CU899">
            <v>342.21</v>
          </cell>
          <cell r="CV899">
            <v>342.21</v>
          </cell>
          <cell r="CW899">
            <v>0</v>
          </cell>
          <cell r="CX899">
            <v>684.42</v>
          </cell>
          <cell r="CY899" t="str">
            <v>0</v>
          </cell>
          <cell r="CZ899" t="str">
            <v>0</v>
          </cell>
          <cell r="DA899" t="str">
            <v>0</v>
          </cell>
          <cell r="DB899" t="str">
            <v>0</v>
          </cell>
          <cell r="DC899" t="str">
            <v>0</v>
          </cell>
          <cell r="DD899" t="str">
            <v>0</v>
          </cell>
          <cell r="DE899" t="str">
            <v>0</v>
          </cell>
          <cell r="DF899" t="str">
            <v>0</v>
          </cell>
          <cell r="DG899" t="str">
            <v>0</v>
          </cell>
          <cell r="DH899" t="str">
            <v>0</v>
          </cell>
          <cell r="DI899" t="str">
            <v>0</v>
          </cell>
          <cell r="DJ899" t="str">
            <v>0</v>
          </cell>
          <cell r="DK899" t="str">
            <v>0</v>
          </cell>
          <cell r="DL899" t="str">
            <v>0</v>
          </cell>
          <cell r="DM899" t="str">
            <v>0</v>
          </cell>
          <cell r="DN899" t="str">
            <v>0</v>
          </cell>
          <cell r="DO899" t="str">
            <v>0</v>
          </cell>
          <cell r="DP899" t="str">
            <v>0</v>
          </cell>
          <cell r="DQ899" t="str">
            <v>0</v>
          </cell>
          <cell r="DR899" t="str">
            <v>0</v>
          </cell>
          <cell r="DS899" t="str">
            <v>0</v>
          </cell>
          <cell r="DT899" t="str">
            <v>0</v>
          </cell>
          <cell r="DU899" t="str">
            <v>0</v>
          </cell>
          <cell r="DV899" t="str">
            <v>0</v>
          </cell>
          <cell r="DW899">
            <v>708.56999999999994</v>
          </cell>
          <cell r="DX899">
            <v>635.87</v>
          </cell>
          <cell r="DY899">
            <v>667.51</v>
          </cell>
          <cell r="DZ899">
            <v>699.15000000000009</v>
          </cell>
          <cell r="EA899">
            <v>730.79</v>
          </cell>
          <cell r="EB899">
            <v>635.87</v>
          </cell>
          <cell r="EC899">
            <v>427.01</v>
          </cell>
          <cell r="ED899">
            <v>147.44999999999999</v>
          </cell>
          <cell r="EE899">
            <v>140.78</v>
          </cell>
          <cell r="EF899">
            <v>154.13</v>
          </cell>
          <cell r="EG899">
            <v>140.78</v>
          </cell>
          <cell r="EH899">
            <v>147.44999999999999</v>
          </cell>
        </row>
        <row r="900">
          <cell r="AE900">
            <v>6885.25</v>
          </cell>
          <cell r="AF900">
            <v>6251.13</v>
          </cell>
          <cell r="AG900">
            <v>6792.61</v>
          </cell>
          <cell r="AH900">
            <v>6617.99</v>
          </cell>
          <cell r="AI900">
            <v>7287.62</v>
          </cell>
          <cell r="AJ900">
            <v>6300.97</v>
          </cell>
          <cell r="AK900">
            <v>6372.54</v>
          </cell>
          <cell r="AL900">
            <v>5731.39</v>
          </cell>
          <cell r="AM900">
            <v>6318.96</v>
          </cell>
          <cell r="AN900">
            <v>7231.41</v>
          </cell>
          <cell r="AO900">
            <v>6945.49</v>
          </cell>
          <cell r="AP900">
            <v>5842.31</v>
          </cell>
          <cell r="AQ900">
            <v>269.77999999999997</v>
          </cell>
          <cell r="AR900">
            <v>275.76</v>
          </cell>
          <cell r="AS900">
            <v>275.76</v>
          </cell>
          <cell r="AT900">
            <v>275.76</v>
          </cell>
          <cell r="AU900">
            <v>275.76</v>
          </cell>
          <cell r="AV900">
            <v>275.76</v>
          </cell>
          <cell r="AW900">
            <v>275.76</v>
          </cell>
          <cell r="AX900">
            <v>275.76</v>
          </cell>
          <cell r="AY900">
            <v>275.76</v>
          </cell>
          <cell r="AZ900">
            <v>275.76</v>
          </cell>
          <cell r="BA900">
            <v>275.76</v>
          </cell>
          <cell r="BB900">
            <v>275.76</v>
          </cell>
          <cell r="BC900">
            <v>3431.6</v>
          </cell>
          <cell r="BD900">
            <v>2773.7300000000005</v>
          </cell>
          <cell r="BE900">
            <v>3219.9199999999996</v>
          </cell>
          <cell r="BF900">
            <v>2954.05</v>
          </cell>
          <cell r="BG900">
            <v>3044.1800000000003</v>
          </cell>
          <cell r="BH900">
            <v>2773.7300000000005</v>
          </cell>
          <cell r="BI900">
            <v>3044.1800000000003</v>
          </cell>
          <cell r="BJ900">
            <v>3406.21</v>
          </cell>
          <cell r="BK900">
            <v>2863.8900000000003</v>
          </cell>
          <cell r="BL900">
            <v>3044.1800000000003</v>
          </cell>
          <cell r="BM900">
            <v>2863.8900000000003</v>
          </cell>
          <cell r="BN900">
            <v>2954.05</v>
          </cell>
          <cell r="BO900">
            <v>203.44</v>
          </cell>
          <cell r="BP900">
            <v>209.84</v>
          </cell>
          <cell r="BQ900">
            <v>209.84</v>
          </cell>
          <cell r="BR900">
            <v>209.84</v>
          </cell>
          <cell r="BS900">
            <v>209.84</v>
          </cell>
          <cell r="BT900">
            <v>209.84</v>
          </cell>
          <cell r="BU900">
            <v>209.84</v>
          </cell>
          <cell r="BV900">
            <v>209.84</v>
          </cell>
          <cell r="BW900">
            <v>209.84</v>
          </cell>
          <cell r="BX900">
            <v>209.84</v>
          </cell>
          <cell r="BY900">
            <v>209.84</v>
          </cell>
          <cell r="BZ900">
            <v>209.84</v>
          </cell>
          <cell r="CA900">
            <v>1054.24</v>
          </cell>
          <cell r="CB900">
            <v>1084.07</v>
          </cell>
          <cell r="CC900">
            <v>1089.7</v>
          </cell>
          <cell r="CD900">
            <v>1028.99</v>
          </cell>
          <cell r="CE900">
            <v>1026.74</v>
          </cell>
          <cell r="CF900">
            <v>1012.13</v>
          </cell>
          <cell r="CG900">
            <v>1034.6099999999999</v>
          </cell>
          <cell r="CH900">
            <v>1005.38</v>
          </cell>
          <cell r="CI900">
            <v>993.02</v>
          </cell>
          <cell r="CJ900">
            <v>996.39</v>
          </cell>
          <cell r="CK900">
            <v>993.02</v>
          </cell>
          <cell r="CL900">
            <v>1016.62</v>
          </cell>
          <cell r="CM900">
            <v>363.28</v>
          </cell>
          <cell r="CN900">
            <v>374.72</v>
          </cell>
          <cell r="CO900">
            <v>0</v>
          </cell>
          <cell r="CP900">
            <v>749.45</v>
          </cell>
          <cell r="CQ900">
            <v>374.72</v>
          </cell>
          <cell r="CR900">
            <v>0</v>
          </cell>
          <cell r="CS900">
            <v>374.72</v>
          </cell>
          <cell r="CT900">
            <v>374.72</v>
          </cell>
          <cell r="CU900">
            <v>374.72</v>
          </cell>
          <cell r="CV900">
            <v>374.72</v>
          </cell>
          <cell r="CW900">
            <v>0</v>
          </cell>
          <cell r="CX900">
            <v>749.45</v>
          </cell>
          <cell r="CY900">
            <v>208.89</v>
          </cell>
          <cell r="CZ900">
            <v>187.36</v>
          </cell>
          <cell r="DA900">
            <v>196.73</v>
          </cell>
          <cell r="DB900">
            <v>206.1</v>
          </cell>
          <cell r="DC900">
            <v>215.47</v>
          </cell>
          <cell r="DD900">
            <v>187.36</v>
          </cell>
          <cell r="DE900">
            <v>215.47</v>
          </cell>
          <cell r="DF900">
            <v>206.1</v>
          </cell>
          <cell r="DG900">
            <v>196.73</v>
          </cell>
          <cell r="DH900">
            <v>215.47</v>
          </cell>
          <cell r="DI900">
            <v>196.73</v>
          </cell>
          <cell r="DJ900">
            <v>206.1</v>
          </cell>
          <cell r="DK900" t="str">
            <v>0</v>
          </cell>
          <cell r="DL900" t="str">
            <v>0</v>
          </cell>
          <cell r="DM900" t="str">
            <v>0</v>
          </cell>
          <cell r="DN900" t="str">
            <v>0</v>
          </cell>
          <cell r="DO900" t="str">
            <v>0</v>
          </cell>
          <cell r="DP900" t="str">
            <v>0</v>
          </cell>
          <cell r="DQ900" t="str">
            <v>0</v>
          </cell>
          <cell r="DR900" t="str">
            <v>0</v>
          </cell>
          <cell r="DS900" t="str">
            <v>0</v>
          </cell>
          <cell r="DT900" t="str">
            <v>0</v>
          </cell>
          <cell r="DU900" t="str">
            <v>0</v>
          </cell>
          <cell r="DV900" t="str">
            <v>0</v>
          </cell>
          <cell r="DW900">
            <v>797.49</v>
          </cell>
          <cell r="DX900">
            <v>718.43999999999994</v>
          </cell>
          <cell r="DY900">
            <v>753.09</v>
          </cell>
          <cell r="DZ900">
            <v>787.72</v>
          </cell>
          <cell r="EA900">
            <v>822.36999999999989</v>
          </cell>
          <cell r="EB900">
            <v>581.13</v>
          </cell>
          <cell r="EC900">
            <v>173.44</v>
          </cell>
          <cell r="ED900">
            <v>166.13</v>
          </cell>
          <cell r="EE900">
            <v>158.83000000000001</v>
          </cell>
          <cell r="EF900">
            <v>173.44</v>
          </cell>
          <cell r="EG900">
            <v>158.83000000000001</v>
          </cell>
          <cell r="EH900">
            <v>166.13</v>
          </cell>
        </row>
        <row r="901">
          <cell r="AE901">
            <v>6885.25</v>
          </cell>
          <cell r="AF901">
            <v>6251.13</v>
          </cell>
          <cell r="AG901">
            <v>6792.61</v>
          </cell>
          <cell r="AH901">
            <v>6617.99</v>
          </cell>
          <cell r="AI901">
            <v>7287.62</v>
          </cell>
          <cell r="AJ901">
            <v>6300.97</v>
          </cell>
          <cell r="AK901">
            <v>6372.54</v>
          </cell>
          <cell r="AL901">
            <v>5731.39</v>
          </cell>
          <cell r="AM901">
            <v>6318.96</v>
          </cell>
          <cell r="AN901">
            <v>7231.41</v>
          </cell>
          <cell r="AO901">
            <v>6945.49</v>
          </cell>
          <cell r="AP901">
            <v>5842.31</v>
          </cell>
          <cell r="AQ901">
            <v>269.77999999999997</v>
          </cell>
          <cell r="AR901">
            <v>275.76</v>
          </cell>
          <cell r="AS901">
            <v>275.76</v>
          </cell>
          <cell r="AT901">
            <v>275.76</v>
          </cell>
          <cell r="AU901">
            <v>275.76</v>
          </cell>
          <cell r="AV901">
            <v>275.76</v>
          </cell>
          <cell r="AW901">
            <v>275.76</v>
          </cell>
          <cell r="AX901">
            <v>275.76</v>
          </cell>
          <cell r="AY901">
            <v>275.76</v>
          </cell>
          <cell r="AZ901">
            <v>275.76</v>
          </cell>
          <cell r="BA901">
            <v>275.76</v>
          </cell>
          <cell r="BB901">
            <v>275.76</v>
          </cell>
          <cell r="BC901">
            <v>3431.6</v>
          </cell>
          <cell r="BD901">
            <v>2773.7300000000005</v>
          </cell>
          <cell r="BE901">
            <v>3219.9199999999996</v>
          </cell>
          <cell r="BF901">
            <v>2954.05</v>
          </cell>
          <cell r="BG901">
            <v>3044.1800000000003</v>
          </cell>
          <cell r="BH901">
            <v>2773.7300000000005</v>
          </cell>
          <cell r="BI901">
            <v>3044.1800000000003</v>
          </cell>
          <cell r="BJ901">
            <v>3406.21</v>
          </cell>
          <cell r="BK901">
            <v>2863.8900000000003</v>
          </cell>
          <cell r="BL901">
            <v>3044.1800000000003</v>
          </cell>
          <cell r="BM901">
            <v>2863.8900000000003</v>
          </cell>
          <cell r="BN901">
            <v>2954.05</v>
          </cell>
          <cell r="BO901">
            <v>203.44</v>
          </cell>
          <cell r="BP901">
            <v>209.84</v>
          </cell>
          <cell r="BQ901">
            <v>209.84</v>
          </cell>
          <cell r="BR901">
            <v>209.84</v>
          </cell>
          <cell r="BS901">
            <v>209.84</v>
          </cell>
          <cell r="BT901">
            <v>209.84</v>
          </cell>
          <cell r="BU901">
            <v>209.84</v>
          </cell>
          <cell r="BV901">
            <v>209.84</v>
          </cell>
          <cell r="BW901">
            <v>209.84</v>
          </cell>
          <cell r="BX901">
            <v>209.84</v>
          </cell>
          <cell r="BY901">
            <v>209.84</v>
          </cell>
          <cell r="BZ901">
            <v>209.84</v>
          </cell>
          <cell r="CA901">
            <v>1054.24</v>
          </cell>
          <cell r="CB901">
            <v>1084.07</v>
          </cell>
          <cell r="CC901">
            <v>1089.7</v>
          </cell>
          <cell r="CD901">
            <v>1028.99</v>
          </cell>
          <cell r="CE901">
            <v>1026.74</v>
          </cell>
          <cell r="CF901">
            <v>1012.13</v>
          </cell>
          <cell r="CG901">
            <v>1034.6099999999999</v>
          </cell>
          <cell r="CH901">
            <v>1005.38</v>
          </cell>
          <cell r="CI901">
            <v>993.02</v>
          </cell>
          <cell r="CJ901">
            <v>996.39</v>
          </cell>
          <cell r="CK901">
            <v>993.02</v>
          </cell>
          <cell r="CL901">
            <v>1016.62</v>
          </cell>
          <cell r="CM901">
            <v>363.28</v>
          </cell>
          <cell r="CN901">
            <v>374.72</v>
          </cell>
          <cell r="CO901">
            <v>0</v>
          </cell>
          <cell r="CP901">
            <v>749.45</v>
          </cell>
          <cell r="CQ901">
            <v>374.72</v>
          </cell>
          <cell r="CR901">
            <v>0</v>
          </cell>
          <cell r="CS901">
            <v>374.72</v>
          </cell>
          <cell r="CT901">
            <v>374.72</v>
          </cell>
          <cell r="CU901">
            <v>374.72</v>
          </cell>
          <cell r="CV901">
            <v>374.72</v>
          </cell>
          <cell r="CW901">
            <v>0</v>
          </cell>
          <cell r="CX901">
            <v>749.45</v>
          </cell>
          <cell r="CY901">
            <v>208.89</v>
          </cell>
          <cell r="CZ901">
            <v>187.36</v>
          </cell>
          <cell r="DA901">
            <v>196.73</v>
          </cell>
          <cell r="DB901">
            <v>206.1</v>
          </cell>
          <cell r="DC901">
            <v>215.47</v>
          </cell>
          <cell r="DD901">
            <v>187.36</v>
          </cell>
          <cell r="DE901">
            <v>215.47</v>
          </cell>
          <cell r="DF901">
            <v>206.1</v>
          </cell>
          <cell r="DG901">
            <v>196.73</v>
          </cell>
          <cell r="DH901">
            <v>215.47</v>
          </cell>
          <cell r="DI901">
            <v>196.73</v>
          </cell>
          <cell r="DJ901">
            <v>206.1</v>
          </cell>
          <cell r="DK901" t="str">
            <v>0</v>
          </cell>
          <cell r="DL901" t="str">
            <v>0</v>
          </cell>
          <cell r="DM901" t="str">
            <v>0</v>
          </cell>
          <cell r="DN901" t="str">
            <v>0</v>
          </cell>
          <cell r="DO901" t="str">
            <v>0</v>
          </cell>
          <cell r="DP901" t="str">
            <v>0</v>
          </cell>
          <cell r="DQ901" t="str">
            <v>0</v>
          </cell>
          <cell r="DR901" t="str">
            <v>0</v>
          </cell>
          <cell r="DS901" t="str">
            <v>0</v>
          </cell>
          <cell r="DT901" t="str">
            <v>0</v>
          </cell>
          <cell r="DU901" t="str">
            <v>0</v>
          </cell>
          <cell r="DV901" t="str">
            <v>0</v>
          </cell>
          <cell r="DW901">
            <v>797.49</v>
          </cell>
          <cell r="DX901">
            <v>718.43999999999994</v>
          </cell>
          <cell r="DY901">
            <v>753.09</v>
          </cell>
          <cell r="DZ901">
            <v>787.72</v>
          </cell>
          <cell r="EA901">
            <v>822.36999999999989</v>
          </cell>
          <cell r="EB901">
            <v>581.13</v>
          </cell>
          <cell r="EC901">
            <v>173.44</v>
          </cell>
          <cell r="ED901">
            <v>166.13</v>
          </cell>
          <cell r="EE901">
            <v>158.83000000000001</v>
          </cell>
          <cell r="EF901">
            <v>173.44</v>
          </cell>
          <cell r="EG901">
            <v>158.83000000000001</v>
          </cell>
          <cell r="EH901">
            <v>166.13</v>
          </cell>
        </row>
        <row r="902">
          <cell r="AE902">
            <v>6885.25</v>
          </cell>
          <cell r="AF902">
            <v>6251.13</v>
          </cell>
          <cell r="AG902">
            <v>6792.61</v>
          </cell>
          <cell r="AH902">
            <v>6617.99</v>
          </cell>
          <cell r="AI902">
            <v>7287.62</v>
          </cell>
          <cell r="AJ902">
            <v>6300.97</v>
          </cell>
          <cell r="AK902">
            <v>6372.54</v>
          </cell>
          <cell r="AL902">
            <v>5731.39</v>
          </cell>
          <cell r="AM902">
            <v>6318.96</v>
          </cell>
          <cell r="AN902">
            <v>7231.41</v>
          </cell>
          <cell r="AO902">
            <v>6945.49</v>
          </cell>
          <cell r="AP902">
            <v>5842.31</v>
          </cell>
          <cell r="AQ902">
            <v>269.77999999999997</v>
          </cell>
          <cell r="AR902">
            <v>275.76</v>
          </cell>
          <cell r="AS902">
            <v>275.76</v>
          </cell>
          <cell r="AT902">
            <v>275.76</v>
          </cell>
          <cell r="AU902">
            <v>275.76</v>
          </cell>
          <cell r="AV902">
            <v>275.76</v>
          </cell>
          <cell r="AW902">
            <v>275.76</v>
          </cell>
          <cell r="AX902">
            <v>275.76</v>
          </cell>
          <cell r="AY902">
            <v>275.76</v>
          </cell>
          <cell r="AZ902">
            <v>275.76</v>
          </cell>
          <cell r="BA902">
            <v>275.76</v>
          </cell>
          <cell r="BB902">
            <v>275.76</v>
          </cell>
          <cell r="BC902">
            <v>3431.6</v>
          </cell>
          <cell r="BD902">
            <v>2773.7300000000005</v>
          </cell>
          <cell r="BE902">
            <v>3219.9199999999996</v>
          </cell>
          <cell r="BF902">
            <v>2954.05</v>
          </cell>
          <cell r="BG902">
            <v>3044.1800000000003</v>
          </cell>
          <cell r="BH902">
            <v>2773.7300000000005</v>
          </cell>
          <cell r="BI902">
            <v>3044.1800000000003</v>
          </cell>
          <cell r="BJ902">
            <v>3406.21</v>
          </cell>
          <cell r="BK902">
            <v>2863.8900000000003</v>
          </cell>
          <cell r="BL902">
            <v>3044.1800000000003</v>
          </cell>
          <cell r="BM902">
            <v>2863.8900000000003</v>
          </cell>
          <cell r="BN902">
            <v>2954.05</v>
          </cell>
          <cell r="BO902">
            <v>203.44</v>
          </cell>
          <cell r="BP902">
            <v>209.84</v>
          </cell>
          <cell r="BQ902">
            <v>209.84</v>
          </cell>
          <cell r="BR902">
            <v>209.84</v>
          </cell>
          <cell r="BS902">
            <v>209.84</v>
          </cell>
          <cell r="BT902">
            <v>209.84</v>
          </cell>
          <cell r="BU902">
            <v>209.84</v>
          </cell>
          <cell r="BV902">
            <v>209.84</v>
          </cell>
          <cell r="BW902">
            <v>209.84</v>
          </cell>
          <cell r="BX902">
            <v>209.84</v>
          </cell>
          <cell r="BY902">
            <v>209.84</v>
          </cell>
          <cell r="BZ902">
            <v>209.84</v>
          </cell>
          <cell r="CA902">
            <v>1054.24</v>
          </cell>
          <cell r="CB902">
            <v>1084.07</v>
          </cell>
          <cell r="CC902">
            <v>1089.7</v>
          </cell>
          <cell r="CD902">
            <v>1028.99</v>
          </cell>
          <cell r="CE902">
            <v>1026.74</v>
          </cell>
          <cell r="CF902">
            <v>1012.13</v>
          </cell>
          <cell r="CG902">
            <v>1034.6099999999999</v>
          </cell>
          <cell r="CH902">
            <v>1005.38</v>
          </cell>
          <cell r="CI902">
            <v>993.02</v>
          </cell>
          <cell r="CJ902">
            <v>996.39</v>
          </cell>
          <cell r="CK902">
            <v>993.02</v>
          </cell>
          <cell r="CL902">
            <v>1016.62</v>
          </cell>
          <cell r="CM902">
            <v>363.28</v>
          </cell>
          <cell r="CN902">
            <v>374.72</v>
          </cell>
          <cell r="CO902">
            <v>0</v>
          </cell>
          <cell r="CP902">
            <v>749.45</v>
          </cell>
          <cell r="CQ902">
            <v>374.72</v>
          </cell>
          <cell r="CR902">
            <v>0</v>
          </cell>
          <cell r="CS902">
            <v>374.72</v>
          </cell>
          <cell r="CT902">
            <v>374.72</v>
          </cell>
          <cell r="CU902">
            <v>374.72</v>
          </cell>
          <cell r="CV902">
            <v>374.72</v>
          </cell>
          <cell r="CW902">
            <v>0</v>
          </cell>
          <cell r="CX902">
            <v>749.45</v>
          </cell>
          <cell r="CY902">
            <v>208.89</v>
          </cell>
          <cell r="CZ902">
            <v>187.36</v>
          </cell>
          <cell r="DA902">
            <v>196.73</v>
          </cell>
          <cell r="DB902">
            <v>206.1</v>
          </cell>
          <cell r="DC902">
            <v>215.47</v>
          </cell>
          <cell r="DD902">
            <v>187.36</v>
          </cell>
          <cell r="DE902">
            <v>215.47</v>
          </cell>
          <cell r="DF902">
            <v>206.1</v>
          </cell>
          <cell r="DG902">
            <v>196.73</v>
          </cell>
          <cell r="DH902">
            <v>215.47</v>
          </cell>
          <cell r="DI902">
            <v>196.73</v>
          </cell>
          <cell r="DJ902">
            <v>206.1</v>
          </cell>
          <cell r="DK902" t="str">
            <v>0</v>
          </cell>
          <cell r="DL902" t="str">
            <v>0</v>
          </cell>
          <cell r="DM902" t="str">
            <v>0</v>
          </cell>
          <cell r="DN902" t="str">
            <v>0</v>
          </cell>
          <cell r="DO902" t="str">
            <v>0</v>
          </cell>
          <cell r="DP902" t="str">
            <v>0</v>
          </cell>
          <cell r="DQ902" t="str">
            <v>0</v>
          </cell>
          <cell r="DR902" t="str">
            <v>0</v>
          </cell>
          <cell r="DS902" t="str">
            <v>0</v>
          </cell>
          <cell r="DT902" t="str">
            <v>0</v>
          </cell>
          <cell r="DU902" t="str">
            <v>0</v>
          </cell>
          <cell r="DV902" t="str">
            <v>0</v>
          </cell>
          <cell r="DW902">
            <v>797.49</v>
          </cell>
          <cell r="DX902">
            <v>718.43999999999994</v>
          </cell>
          <cell r="DY902">
            <v>753.09</v>
          </cell>
          <cell r="DZ902">
            <v>787.72</v>
          </cell>
          <cell r="EA902">
            <v>822.36999999999989</v>
          </cell>
          <cell r="EB902">
            <v>581.13</v>
          </cell>
          <cell r="EC902">
            <v>173.44</v>
          </cell>
          <cell r="ED902">
            <v>166.13</v>
          </cell>
          <cell r="EE902">
            <v>158.83000000000001</v>
          </cell>
          <cell r="EF902">
            <v>173.44</v>
          </cell>
          <cell r="EG902">
            <v>158.83000000000001</v>
          </cell>
          <cell r="EH902">
            <v>166.13</v>
          </cell>
        </row>
        <row r="903">
          <cell r="AE903">
            <v>7002.41</v>
          </cell>
          <cell r="AF903">
            <v>6328.18</v>
          </cell>
          <cell r="AG903">
            <v>6902.64</v>
          </cell>
          <cell r="AH903">
            <v>6705.04</v>
          </cell>
          <cell r="AI903">
            <v>7387.46</v>
          </cell>
          <cell r="AJ903">
            <v>6444.01</v>
          </cell>
          <cell r="AK903">
            <v>6624.58</v>
          </cell>
          <cell r="AL903">
            <v>6033.47</v>
          </cell>
          <cell r="AM903">
            <v>6462.16</v>
          </cell>
          <cell r="AN903">
            <v>7345.73</v>
          </cell>
          <cell r="AO903">
            <v>7045.97</v>
          </cell>
          <cell r="AP903">
            <v>6061.54</v>
          </cell>
          <cell r="AQ903">
            <v>30.54</v>
          </cell>
          <cell r="AR903">
            <v>30.54</v>
          </cell>
          <cell r="AS903">
            <v>30.54</v>
          </cell>
          <cell r="AT903">
            <v>30.54</v>
          </cell>
          <cell r="AU903">
            <v>30.54</v>
          </cell>
          <cell r="AV903">
            <v>30.54</v>
          </cell>
          <cell r="AW903">
            <v>30.54</v>
          </cell>
          <cell r="AX903">
            <v>30.54</v>
          </cell>
          <cell r="AY903">
            <v>30.54</v>
          </cell>
          <cell r="AZ903">
            <v>30.54</v>
          </cell>
          <cell r="BA903">
            <v>30.54</v>
          </cell>
          <cell r="BB903">
            <v>30.54</v>
          </cell>
          <cell r="BC903">
            <v>3329.6200000000003</v>
          </cell>
          <cell r="BD903">
            <v>2684.5200000000004</v>
          </cell>
          <cell r="BE903">
            <v>2774.5599999999995</v>
          </cell>
          <cell r="BF903">
            <v>2864.59</v>
          </cell>
          <cell r="BG903">
            <v>2954.6499999999996</v>
          </cell>
          <cell r="BH903">
            <v>2684.5200000000004</v>
          </cell>
          <cell r="BI903">
            <v>2954.6499999999996</v>
          </cell>
          <cell r="BJ903">
            <v>3302.81</v>
          </cell>
          <cell r="BK903">
            <v>2774.5599999999995</v>
          </cell>
          <cell r="BL903">
            <v>2954.6499999999996</v>
          </cell>
          <cell r="BM903">
            <v>2774.5599999999995</v>
          </cell>
          <cell r="BN903">
            <v>2864.59</v>
          </cell>
          <cell r="BO903">
            <v>203.17</v>
          </cell>
          <cell r="BP903">
            <v>209.57</v>
          </cell>
          <cell r="BQ903">
            <v>209.57</v>
          </cell>
          <cell r="BR903">
            <v>209.57</v>
          </cell>
          <cell r="BS903">
            <v>209.57</v>
          </cell>
          <cell r="BT903">
            <v>209.57</v>
          </cell>
          <cell r="BU903">
            <v>209.57</v>
          </cell>
          <cell r="BV903">
            <v>209.57</v>
          </cell>
          <cell r="BW903">
            <v>209.57</v>
          </cell>
          <cell r="BX903">
            <v>209.57</v>
          </cell>
          <cell r="BY903">
            <v>209.57</v>
          </cell>
          <cell r="BZ903">
            <v>209.57</v>
          </cell>
          <cell r="CA903">
            <v>901.7</v>
          </cell>
          <cell r="CB903">
            <v>926.74</v>
          </cell>
          <cell r="CC903">
            <v>932.35</v>
          </cell>
          <cell r="CD903">
            <v>871.73</v>
          </cell>
          <cell r="CE903">
            <v>869.48</v>
          </cell>
          <cell r="CF903">
            <v>854.88</v>
          </cell>
          <cell r="CG903">
            <v>877.34</v>
          </cell>
          <cell r="CH903">
            <v>848.15</v>
          </cell>
          <cell r="CI903">
            <v>835.8</v>
          </cell>
          <cell r="CJ903">
            <v>839.17</v>
          </cell>
          <cell r="CK903">
            <v>835.8</v>
          </cell>
          <cell r="CL903">
            <v>859.38</v>
          </cell>
          <cell r="CM903">
            <v>362.81</v>
          </cell>
          <cell r="CN903">
            <v>374.24</v>
          </cell>
          <cell r="CO903">
            <v>0</v>
          </cell>
          <cell r="CP903">
            <v>748.48</v>
          </cell>
          <cell r="CQ903">
            <v>374.24</v>
          </cell>
          <cell r="CR903">
            <v>0</v>
          </cell>
          <cell r="CS903">
            <v>374.24</v>
          </cell>
          <cell r="CT903">
            <v>374.24</v>
          </cell>
          <cell r="CU903">
            <v>374.24</v>
          </cell>
          <cell r="CV903">
            <v>374.24</v>
          </cell>
          <cell r="CW903">
            <v>0</v>
          </cell>
          <cell r="CX903">
            <v>748.48</v>
          </cell>
          <cell r="CY903" t="str">
            <v>0</v>
          </cell>
          <cell r="CZ903" t="str">
            <v>0</v>
          </cell>
          <cell r="DA903" t="str">
            <v>0</v>
          </cell>
          <cell r="DB903" t="str">
            <v>0</v>
          </cell>
          <cell r="DC903" t="str">
            <v>0</v>
          </cell>
          <cell r="DD903" t="str">
            <v>0</v>
          </cell>
          <cell r="DE903" t="str">
            <v>0</v>
          </cell>
          <cell r="DF903" t="str">
            <v>0</v>
          </cell>
          <cell r="DG903" t="str">
            <v>0</v>
          </cell>
          <cell r="DH903" t="str">
            <v>0</v>
          </cell>
          <cell r="DI903" t="str">
            <v>0</v>
          </cell>
          <cell r="DJ903" t="str">
            <v>0</v>
          </cell>
          <cell r="DK903" t="str">
            <v>0</v>
          </cell>
          <cell r="DL903" t="str">
            <v>0</v>
          </cell>
          <cell r="DM903" t="str">
            <v>0</v>
          </cell>
          <cell r="DN903" t="str">
            <v>0</v>
          </cell>
          <cell r="DO903" t="str">
            <v>0</v>
          </cell>
          <cell r="DP903" t="str">
            <v>0</v>
          </cell>
          <cell r="DQ903" t="str">
            <v>0</v>
          </cell>
          <cell r="DR903" t="str">
            <v>0</v>
          </cell>
          <cell r="DS903" t="str">
            <v>0</v>
          </cell>
          <cell r="DT903" t="str">
            <v>0</v>
          </cell>
          <cell r="DU903" t="str">
            <v>0</v>
          </cell>
          <cell r="DV903" t="str">
            <v>0</v>
          </cell>
          <cell r="DW903">
            <v>774.36999999999989</v>
          </cell>
          <cell r="DX903">
            <v>694.86999999999989</v>
          </cell>
          <cell r="DY903">
            <v>729.47</v>
          </cell>
          <cell r="DZ903">
            <v>764.07</v>
          </cell>
          <cell r="EA903">
            <v>798.67000000000007</v>
          </cell>
          <cell r="EB903">
            <v>669.01</v>
          </cell>
          <cell r="EC903">
            <v>168.44</v>
          </cell>
          <cell r="ED903">
            <v>161.13999999999999</v>
          </cell>
          <cell r="EE903">
            <v>153.85</v>
          </cell>
          <cell r="EF903">
            <v>168.44</v>
          </cell>
          <cell r="EG903">
            <v>153.85</v>
          </cell>
          <cell r="EH903">
            <v>161.13999999999999</v>
          </cell>
        </row>
        <row r="904">
          <cell r="AE904">
            <v>6876.34</v>
          </cell>
          <cell r="AF904">
            <v>6243.04</v>
          </cell>
          <cell r="AG904">
            <v>6783.82</v>
          </cell>
          <cell r="AH904">
            <v>6609.42</v>
          </cell>
          <cell r="AI904">
            <v>7278.18</v>
          </cell>
          <cell r="AJ904">
            <v>6292.82</v>
          </cell>
          <cell r="AK904">
            <v>6364.29</v>
          </cell>
          <cell r="AL904">
            <v>5723.97</v>
          </cell>
          <cell r="AM904">
            <v>6310.78</v>
          </cell>
          <cell r="AN904">
            <v>7222.05</v>
          </cell>
          <cell r="AO904">
            <v>6936.51</v>
          </cell>
          <cell r="AP904">
            <v>5834.75</v>
          </cell>
          <cell r="AQ904">
            <v>30.54</v>
          </cell>
          <cell r="AR904">
            <v>30.54</v>
          </cell>
          <cell r="AS904">
            <v>30.54</v>
          </cell>
          <cell r="AT904">
            <v>30.54</v>
          </cell>
          <cell r="AU904">
            <v>30.54</v>
          </cell>
          <cell r="AV904">
            <v>30.54</v>
          </cell>
          <cell r="AW904">
            <v>30.54</v>
          </cell>
          <cell r="AX904">
            <v>30.54</v>
          </cell>
          <cell r="AY904">
            <v>30.54</v>
          </cell>
          <cell r="AZ904">
            <v>30.54</v>
          </cell>
          <cell r="BA904">
            <v>30.54</v>
          </cell>
          <cell r="BB904">
            <v>30.54</v>
          </cell>
          <cell r="BC904">
            <v>3329.6200000000003</v>
          </cell>
          <cell r="BD904">
            <v>2684.5200000000004</v>
          </cell>
          <cell r="BE904">
            <v>2774.5599999999995</v>
          </cell>
          <cell r="BF904">
            <v>2864.59</v>
          </cell>
          <cell r="BG904">
            <v>2954.6499999999996</v>
          </cell>
          <cell r="BH904">
            <v>2684.5200000000004</v>
          </cell>
          <cell r="BI904">
            <v>2954.6499999999996</v>
          </cell>
          <cell r="BJ904">
            <v>3302.81</v>
          </cell>
          <cell r="BK904">
            <v>2774.5599999999995</v>
          </cell>
          <cell r="BL904">
            <v>2954.6499999999996</v>
          </cell>
          <cell r="BM904">
            <v>2774.5599999999995</v>
          </cell>
          <cell r="BN904">
            <v>2864.59</v>
          </cell>
          <cell r="BO904">
            <v>203.17</v>
          </cell>
          <cell r="BP904">
            <v>209.57</v>
          </cell>
          <cell r="BQ904">
            <v>209.57</v>
          </cell>
          <cell r="BR904">
            <v>209.57</v>
          </cell>
          <cell r="BS904">
            <v>209.57</v>
          </cell>
          <cell r="BT904">
            <v>209.57</v>
          </cell>
          <cell r="BU904">
            <v>209.57</v>
          </cell>
          <cell r="BV904">
            <v>209.57</v>
          </cell>
          <cell r="BW904">
            <v>209.57</v>
          </cell>
          <cell r="BX904">
            <v>209.57</v>
          </cell>
          <cell r="BY904">
            <v>209.57</v>
          </cell>
          <cell r="BZ904">
            <v>209.57</v>
          </cell>
          <cell r="CA904">
            <v>1052.8699999999999</v>
          </cell>
          <cell r="CB904">
            <v>1082.67</v>
          </cell>
          <cell r="CC904">
            <v>1088.28</v>
          </cell>
          <cell r="CD904">
            <v>1027.6600000000001</v>
          </cell>
          <cell r="CE904">
            <v>1025.4100000000001</v>
          </cell>
          <cell r="CF904">
            <v>1010.82</v>
          </cell>
          <cell r="CG904">
            <v>1033.27</v>
          </cell>
          <cell r="CH904">
            <v>1004.08</v>
          </cell>
          <cell r="CI904">
            <v>991.73</v>
          </cell>
          <cell r="CJ904">
            <v>995.1</v>
          </cell>
          <cell r="CK904">
            <v>991.73</v>
          </cell>
          <cell r="CL904">
            <v>1015.31</v>
          </cell>
          <cell r="CM904">
            <v>362.81</v>
          </cell>
          <cell r="CN904">
            <v>374.24</v>
          </cell>
          <cell r="CO904">
            <v>0</v>
          </cell>
          <cell r="CP904">
            <v>748.48</v>
          </cell>
          <cell r="CQ904">
            <v>374.24</v>
          </cell>
          <cell r="CR904">
            <v>0</v>
          </cell>
          <cell r="CS904">
            <v>374.24</v>
          </cell>
          <cell r="CT904">
            <v>374.24</v>
          </cell>
          <cell r="CU904">
            <v>374.24</v>
          </cell>
          <cell r="CV904">
            <v>374.24</v>
          </cell>
          <cell r="CW904">
            <v>0</v>
          </cell>
          <cell r="CX904">
            <v>748.48</v>
          </cell>
          <cell r="CY904" t="str">
            <v>0</v>
          </cell>
          <cell r="CZ904" t="str">
            <v>0</v>
          </cell>
          <cell r="DA904" t="str">
            <v>0</v>
          </cell>
          <cell r="DB904" t="str">
            <v>0</v>
          </cell>
          <cell r="DC904" t="str">
            <v>0</v>
          </cell>
          <cell r="DD904" t="str">
            <v>0</v>
          </cell>
          <cell r="DE904" t="str">
            <v>0</v>
          </cell>
          <cell r="DF904" t="str">
            <v>0</v>
          </cell>
          <cell r="DG904" t="str">
            <v>0</v>
          </cell>
          <cell r="DH904" t="str">
            <v>0</v>
          </cell>
          <cell r="DI904" t="str">
            <v>0</v>
          </cell>
          <cell r="DJ904" t="str">
            <v>0</v>
          </cell>
          <cell r="DK904" t="str">
            <v>0</v>
          </cell>
          <cell r="DL904" t="str">
            <v>0</v>
          </cell>
          <cell r="DM904" t="str">
            <v>0</v>
          </cell>
          <cell r="DN904" t="str">
            <v>0</v>
          </cell>
          <cell r="DO904" t="str">
            <v>0</v>
          </cell>
          <cell r="DP904" t="str">
            <v>0</v>
          </cell>
          <cell r="DQ904" t="str">
            <v>0</v>
          </cell>
          <cell r="DR904" t="str">
            <v>0</v>
          </cell>
          <cell r="DS904" t="str">
            <v>0</v>
          </cell>
          <cell r="DT904" t="str">
            <v>0</v>
          </cell>
          <cell r="DU904" t="str">
            <v>0</v>
          </cell>
          <cell r="DV904" t="str">
            <v>0</v>
          </cell>
          <cell r="DW904">
            <v>774.36999999999989</v>
          </cell>
          <cell r="DX904">
            <v>694.86999999999989</v>
          </cell>
          <cell r="DY904">
            <v>729.47</v>
          </cell>
          <cell r="DZ904">
            <v>764.07</v>
          </cell>
          <cell r="EA904">
            <v>798.67000000000007</v>
          </cell>
          <cell r="EB904">
            <v>669.01</v>
          </cell>
          <cell r="EC904">
            <v>168.44</v>
          </cell>
          <cell r="ED904">
            <v>161.13999999999999</v>
          </cell>
          <cell r="EE904">
            <v>153.85</v>
          </cell>
          <cell r="EF904">
            <v>168.44</v>
          </cell>
          <cell r="EG904">
            <v>153.85</v>
          </cell>
          <cell r="EH904">
            <v>161.13999999999999</v>
          </cell>
        </row>
        <row r="905">
          <cell r="AE905">
            <v>7002.41</v>
          </cell>
          <cell r="AF905">
            <v>6328.18</v>
          </cell>
          <cell r="AG905">
            <v>6902.64</v>
          </cell>
          <cell r="AH905">
            <v>6705.04</v>
          </cell>
          <cell r="AI905">
            <v>7387.46</v>
          </cell>
          <cell r="AJ905">
            <v>6444.01</v>
          </cell>
          <cell r="AK905">
            <v>6624.58</v>
          </cell>
          <cell r="AL905">
            <v>6033.47</v>
          </cell>
          <cell r="AM905">
            <v>6462.16</v>
          </cell>
          <cell r="AN905">
            <v>7345.73</v>
          </cell>
          <cell r="AO905">
            <v>7045.97</v>
          </cell>
          <cell r="AP905">
            <v>6061.54</v>
          </cell>
          <cell r="AQ905">
            <v>30.54</v>
          </cell>
          <cell r="AR905">
            <v>30.54</v>
          </cell>
          <cell r="AS905">
            <v>30.54</v>
          </cell>
          <cell r="AT905">
            <v>30.54</v>
          </cell>
          <cell r="AU905">
            <v>30.54</v>
          </cell>
          <cell r="AV905">
            <v>30.54</v>
          </cell>
          <cell r="AW905">
            <v>30.54</v>
          </cell>
          <cell r="AX905">
            <v>30.54</v>
          </cell>
          <cell r="AY905">
            <v>30.54</v>
          </cell>
          <cell r="AZ905">
            <v>30.54</v>
          </cell>
          <cell r="BA905">
            <v>30.54</v>
          </cell>
          <cell r="BB905">
            <v>30.54</v>
          </cell>
          <cell r="BC905">
            <v>3329.6200000000003</v>
          </cell>
          <cell r="BD905">
            <v>2684.5200000000004</v>
          </cell>
          <cell r="BE905">
            <v>2774.5599999999995</v>
          </cell>
          <cell r="BF905">
            <v>2864.59</v>
          </cell>
          <cell r="BG905">
            <v>2954.6499999999996</v>
          </cell>
          <cell r="BH905">
            <v>2684.5200000000004</v>
          </cell>
          <cell r="BI905">
            <v>2954.6499999999996</v>
          </cell>
          <cell r="BJ905">
            <v>3302.81</v>
          </cell>
          <cell r="BK905">
            <v>2774.5599999999995</v>
          </cell>
          <cell r="BL905">
            <v>2954.6499999999996</v>
          </cell>
          <cell r="BM905">
            <v>2774.5599999999995</v>
          </cell>
          <cell r="BN905">
            <v>2864.59</v>
          </cell>
          <cell r="BO905">
            <v>203.17</v>
          </cell>
          <cell r="BP905">
            <v>209.57</v>
          </cell>
          <cell r="BQ905">
            <v>209.57</v>
          </cell>
          <cell r="BR905">
            <v>209.57</v>
          </cell>
          <cell r="BS905">
            <v>209.57</v>
          </cell>
          <cell r="BT905">
            <v>209.57</v>
          </cell>
          <cell r="BU905">
            <v>209.57</v>
          </cell>
          <cell r="BV905">
            <v>209.57</v>
          </cell>
          <cell r="BW905">
            <v>209.57</v>
          </cell>
          <cell r="BX905">
            <v>209.57</v>
          </cell>
          <cell r="BY905">
            <v>209.57</v>
          </cell>
          <cell r="BZ905">
            <v>209.57</v>
          </cell>
          <cell r="CA905">
            <v>901.7</v>
          </cell>
          <cell r="CB905">
            <v>926.74</v>
          </cell>
          <cell r="CC905">
            <v>932.35</v>
          </cell>
          <cell r="CD905">
            <v>871.73</v>
          </cell>
          <cell r="CE905">
            <v>869.48</v>
          </cell>
          <cell r="CF905">
            <v>854.88</v>
          </cell>
          <cell r="CG905">
            <v>877.34</v>
          </cell>
          <cell r="CH905">
            <v>848.15</v>
          </cell>
          <cell r="CI905">
            <v>835.8</v>
          </cell>
          <cell r="CJ905">
            <v>839.17</v>
          </cell>
          <cell r="CK905">
            <v>835.8</v>
          </cell>
          <cell r="CL905">
            <v>859.38</v>
          </cell>
          <cell r="CM905">
            <v>362.81</v>
          </cell>
          <cell r="CN905">
            <v>374.24</v>
          </cell>
          <cell r="CO905">
            <v>0</v>
          </cell>
          <cell r="CP905">
            <v>748.48</v>
          </cell>
          <cell r="CQ905">
            <v>374.24</v>
          </cell>
          <cell r="CR905">
            <v>0</v>
          </cell>
          <cell r="CS905">
            <v>374.24</v>
          </cell>
          <cell r="CT905">
            <v>374.24</v>
          </cell>
          <cell r="CU905">
            <v>374.24</v>
          </cell>
          <cell r="CV905">
            <v>374.24</v>
          </cell>
          <cell r="CW905">
            <v>0</v>
          </cell>
          <cell r="CX905">
            <v>748.48</v>
          </cell>
          <cell r="CY905" t="str">
            <v>0</v>
          </cell>
          <cell r="CZ905" t="str">
            <v>0</v>
          </cell>
          <cell r="DA905" t="str">
            <v>0</v>
          </cell>
          <cell r="DB905" t="str">
            <v>0</v>
          </cell>
          <cell r="DC905" t="str">
            <v>0</v>
          </cell>
          <cell r="DD905" t="str">
            <v>0</v>
          </cell>
          <cell r="DE905" t="str">
            <v>0</v>
          </cell>
          <cell r="DF905" t="str">
            <v>0</v>
          </cell>
          <cell r="DG905" t="str">
            <v>0</v>
          </cell>
          <cell r="DH905" t="str">
            <v>0</v>
          </cell>
          <cell r="DI905" t="str">
            <v>0</v>
          </cell>
          <cell r="DJ905" t="str">
            <v>0</v>
          </cell>
          <cell r="DK905" t="str">
            <v>0</v>
          </cell>
          <cell r="DL905" t="str">
            <v>0</v>
          </cell>
          <cell r="DM905" t="str">
            <v>0</v>
          </cell>
          <cell r="DN905" t="str">
            <v>0</v>
          </cell>
          <cell r="DO905" t="str">
            <v>0</v>
          </cell>
          <cell r="DP905" t="str">
            <v>0</v>
          </cell>
          <cell r="DQ905" t="str">
            <v>0</v>
          </cell>
          <cell r="DR905" t="str">
            <v>0</v>
          </cell>
          <cell r="DS905" t="str">
            <v>0</v>
          </cell>
          <cell r="DT905" t="str">
            <v>0</v>
          </cell>
          <cell r="DU905" t="str">
            <v>0</v>
          </cell>
          <cell r="DV905" t="str">
            <v>0</v>
          </cell>
          <cell r="DW905">
            <v>774.36999999999989</v>
          </cell>
          <cell r="DX905">
            <v>694.86999999999989</v>
          </cell>
          <cell r="DY905">
            <v>729.47</v>
          </cell>
          <cell r="DZ905">
            <v>764.07</v>
          </cell>
          <cell r="EA905">
            <v>798.67000000000007</v>
          </cell>
          <cell r="EB905">
            <v>669.01</v>
          </cell>
          <cell r="EC905">
            <v>168.44</v>
          </cell>
          <cell r="ED905">
            <v>161.13999999999999</v>
          </cell>
          <cell r="EE905">
            <v>153.85</v>
          </cell>
          <cell r="EF905">
            <v>168.44</v>
          </cell>
          <cell r="EG905">
            <v>153.85</v>
          </cell>
          <cell r="EH905">
            <v>161.13999999999999</v>
          </cell>
        </row>
        <row r="906">
          <cell r="AE906">
            <v>7002.41</v>
          </cell>
          <cell r="AF906">
            <v>6328.18</v>
          </cell>
          <cell r="AG906">
            <v>6902.64</v>
          </cell>
          <cell r="AH906">
            <v>6705.04</v>
          </cell>
          <cell r="AI906">
            <v>7387.46</v>
          </cell>
          <cell r="AJ906">
            <v>6444.01</v>
          </cell>
          <cell r="AK906">
            <v>6624.58</v>
          </cell>
          <cell r="AL906">
            <v>6033.47</v>
          </cell>
          <cell r="AM906">
            <v>6462.16</v>
          </cell>
          <cell r="AN906">
            <v>7345.73</v>
          </cell>
          <cell r="AO906">
            <v>7045.97</v>
          </cell>
          <cell r="AP906">
            <v>6061.54</v>
          </cell>
          <cell r="AQ906">
            <v>30.54</v>
          </cell>
          <cell r="AR906">
            <v>30.54</v>
          </cell>
          <cell r="AS906">
            <v>30.54</v>
          </cell>
          <cell r="AT906">
            <v>30.54</v>
          </cell>
          <cell r="AU906">
            <v>30.54</v>
          </cell>
          <cell r="AV906">
            <v>30.54</v>
          </cell>
          <cell r="AW906">
            <v>30.54</v>
          </cell>
          <cell r="AX906">
            <v>30.54</v>
          </cell>
          <cell r="AY906">
            <v>30.54</v>
          </cell>
          <cell r="AZ906">
            <v>30.54</v>
          </cell>
          <cell r="BA906">
            <v>30.54</v>
          </cell>
          <cell r="BB906">
            <v>30.54</v>
          </cell>
          <cell r="BC906">
            <v>3329.6200000000003</v>
          </cell>
          <cell r="BD906">
            <v>2684.5200000000004</v>
          </cell>
          <cell r="BE906">
            <v>2774.5599999999995</v>
          </cell>
          <cell r="BF906">
            <v>2864.59</v>
          </cell>
          <cell r="BG906">
            <v>2954.6499999999996</v>
          </cell>
          <cell r="BH906">
            <v>2684.5200000000004</v>
          </cell>
          <cell r="BI906">
            <v>2954.6499999999996</v>
          </cell>
          <cell r="BJ906">
            <v>3302.81</v>
          </cell>
          <cell r="BK906">
            <v>2774.5599999999995</v>
          </cell>
          <cell r="BL906">
            <v>2954.6499999999996</v>
          </cell>
          <cell r="BM906">
            <v>2774.5599999999995</v>
          </cell>
          <cell r="BN906">
            <v>2864.59</v>
          </cell>
          <cell r="BO906">
            <v>203.17</v>
          </cell>
          <cell r="BP906">
            <v>209.57</v>
          </cell>
          <cell r="BQ906">
            <v>209.57</v>
          </cell>
          <cell r="BR906">
            <v>209.57</v>
          </cell>
          <cell r="BS906">
            <v>209.57</v>
          </cell>
          <cell r="BT906">
            <v>209.57</v>
          </cell>
          <cell r="BU906">
            <v>209.57</v>
          </cell>
          <cell r="BV906">
            <v>209.57</v>
          </cell>
          <cell r="BW906">
            <v>209.57</v>
          </cell>
          <cell r="BX906">
            <v>209.57</v>
          </cell>
          <cell r="BY906">
            <v>209.57</v>
          </cell>
          <cell r="BZ906">
            <v>209.57</v>
          </cell>
          <cell r="CA906">
            <v>901.7</v>
          </cell>
          <cell r="CB906">
            <v>926.74</v>
          </cell>
          <cell r="CC906">
            <v>932.35</v>
          </cell>
          <cell r="CD906">
            <v>871.73</v>
          </cell>
          <cell r="CE906">
            <v>869.48</v>
          </cell>
          <cell r="CF906">
            <v>854.88</v>
          </cell>
          <cell r="CG906">
            <v>877.34</v>
          </cell>
          <cell r="CH906">
            <v>848.15</v>
          </cell>
          <cell r="CI906">
            <v>835.8</v>
          </cell>
          <cell r="CJ906">
            <v>839.17</v>
          </cell>
          <cell r="CK906">
            <v>835.8</v>
          </cell>
          <cell r="CL906">
            <v>859.38</v>
          </cell>
          <cell r="CM906">
            <v>362.81</v>
          </cell>
          <cell r="CN906">
            <v>374.24</v>
          </cell>
          <cell r="CO906">
            <v>0</v>
          </cell>
          <cell r="CP906">
            <v>748.48</v>
          </cell>
          <cell r="CQ906">
            <v>374.24</v>
          </cell>
          <cell r="CR906">
            <v>0</v>
          </cell>
          <cell r="CS906">
            <v>374.24</v>
          </cell>
          <cell r="CT906">
            <v>374.24</v>
          </cell>
          <cell r="CU906">
            <v>374.24</v>
          </cell>
          <cell r="CV906">
            <v>374.24</v>
          </cell>
          <cell r="CW906">
            <v>0</v>
          </cell>
          <cell r="CX906">
            <v>748.48</v>
          </cell>
          <cell r="CY906" t="str">
            <v>0</v>
          </cell>
          <cell r="CZ906" t="str">
            <v>0</v>
          </cell>
          <cell r="DA906" t="str">
            <v>0</v>
          </cell>
          <cell r="DB906" t="str">
            <v>0</v>
          </cell>
          <cell r="DC906" t="str">
            <v>0</v>
          </cell>
          <cell r="DD906" t="str">
            <v>0</v>
          </cell>
          <cell r="DE906" t="str">
            <v>0</v>
          </cell>
          <cell r="DF906" t="str">
            <v>0</v>
          </cell>
          <cell r="DG906" t="str">
            <v>0</v>
          </cell>
          <cell r="DH906" t="str">
            <v>0</v>
          </cell>
          <cell r="DI906" t="str">
            <v>0</v>
          </cell>
          <cell r="DJ906" t="str">
            <v>0</v>
          </cell>
          <cell r="DK906" t="str">
            <v>0</v>
          </cell>
          <cell r="DL906" t="str">
            <v>0</v>
          </cell>
          <cell r="DM906" t="str">
            <v>0</v>
          </cell>
          <cell r="DN906" t="str">
            <v>0</v>
          </cell>
          <cell r="DO906" t="str">
            <v>0</v>
          </cell>
          <cell r="DP906" t="str">
            <v>0</v>
          </cell>
          <cell r="DQ906" t="str">
            <v>0</v>
          </cell>
          <cell r="DR906" t="str">
            <v>0</v>
          </cell>
          <cell r="DS906" t="str">
            <v>0</v>
          </cell>
          <cell r="DT906" t="str">
            <v>0</v>
          </cell>
          <cell r="DU906" t="str">
            <v>0</v>
          </cell>
          <cell r="DV906" t="str">
            <v>0</v>
          </cell>
          <cell r="DW906">
            <v>774.36999999999989</v>
          </cell>
          <cell r="DX906">
            <v>694.86999999999989</v>
          </cell>
          <cell r="DY906">
            <v>729.47</v>
          </cell>
          <cell r="DZ906">
            <v>764.07</v>
          </cell>
          <cell r="EA906">
            <v>798.67000000000007</v>
          </cell>
          <cell r="EB906">
            <v>669.01</v>
          </cell>
          <cell r="EC906">
            <v>168.44</v>
          </cell>
          <cell r="ED906">
            <v>161.13999999999999</v>
          </cell>
          <cell r="EE906">
            <v>153.85</v>
          </cell>
          <cell r="EF906">
            <v>168.44</v>
          </cell>
          <cell r="EG906">
            <v>153.85</v>
          </cell>
          <cell r="EH906">
            <v>161.13999999999999</v>
          </cell>
        </row>
        <row r="907">
          <cell r="AE907">
            <v>6876.34</v>
          </cell>
          <cell r="AF907">
            <v>6243.04</v>
          </cell>
          <cell r="AG907">
            <v>6783.82</v>
          </cell>
          <cell r="AH907">
            <v>6609.42</v>
          </cell>
          <cell r="AI907">
            <v>7278.18</v>
          </cell>
          <cell r="AJ907">
            <v>6292.82</v>
          </cell>
          <cell r="AK907">
            <v>6364.29</v>
          </cell>
          <cell r="AL907">
            <v>5723.97</v>
          </cell>
          <cell r="AM907">
            <v>6310.78</v>
          </cell>
          <cell r="AN907">
            <v>7222.05</v>
          </cell>
          <cell r="AO907">
            <v>6936.51</v>
          </cell>
          <cell r="AP907">
            <v>5834.75</v>
          </cell>
          <cell r="AQ907">
            <v>30.54</v>
          </cell>
          <cell r="AR907">
            <v>30.54</v>
          </cell>
          <cell r="AS907">
            <v>30.54</v>
          </cell>
          <cell r="AT907">
            <v>30.54</v>
          </cell>
          <cell r="AU907">
            <v>30.54</v>
          </cell>
          <cell r="AV907">
            <v>30.54</v>
          </cell>
          <cell r="AW907">
            <v>30.54</v>
          </cell>
          <cell r="AX907">
            <v>30.54</v>
          </cell>
          <cell r="AY907">
            <v>30.54</v>
          </cell>
          <cell r="AZ907">
            <v>30.54</v>
          </cell>
          <cell r="BA907">
            <v>30.54</v>
          </cell>
          <cell r="BB907">
            <v>30.54</v>
          </cell>
          <cell r="BC907">
            <v>3329.6200000000003</v>
          </cell>
          <cell r="BD907">
            <v>2684.5200000000004</v>
          </cell>
          <cell r="BE907">
            <v>2774.5599999999995</v>
          </cell>
          <cell r="BF907">
            <v>2864.59</v>
          </cell>
          <cell r="BG907">
            <v>2954.6499999999996</v>
          </cell>
          <cell r="BH907">
            <v>2684.5200000000004</v>
          </cell>
          <cell r="BI907">
            <v>2954.6499999999996</v>
          </cell>
          <cell r="BJ907">
            <v>3302.81</v>
          </cell>
          <cell r="BK907">
            <v>2774.5599999999995</v>
          </cell>
          <cell r="BL907">
            <v>2954.6499999999996</v>
          </cell>
          <cell r="BM907">
            <v>2774.5599999999995</v>
          </cell>
          <cell r="BN907">
            <v>2864.59</v>
          </cell>
          <cell r="BO907">
            <v>203.17</v>
          </cell>
          <cell r="BP907">
            <v>209.57</v>
          </cell>
          <cell r="BQ907">
            <v>209.57</v>
          </cell>
          <cell r="BR907">
            <v>209.57</v>
          </cell>
          <cell r="BS907">
            <v>209.57</v>
          </cell>
          <cell r="BT907">
            <v>209.57</v>
          </cell>
          <cell r="BU907">
            <v>209.57</v>
          </cell>
          <cell r="BV907">
            <v>209.57</v>
          </cell>
          <cell r="BW907">
            <v>209.57</v>
          </cell>
          <cell r="BX907">
            <v>209.57</v>
          </cell>
          <cell r="BY907">
            <v>209.57</v>
          </cell>
          <cell r="BZ907">
            <v>209.57</v>
          </cell>
          <cell r="CA907">
            <v>1052.8699999999999</v>
          </cell>
          <cell r="CB907">
            <v>1082.67</v>
          </cell>
          <cell r="CC907">
            <v>1088.28</v>
          </cell>
          <cell r="CD907">
            <v>1027.6600000000001</v>
          </cell>
          <cell r="CE907">
            <v>1025.4100000000001</v>
          </cell>
          <cell r="CF907">
            <v>1010.82</v>
          </cell>
          <cell r="CG907">
            <v>1033.27</v>
          </cell>
          <cell r="CH907">
            <v>1004.08</v>
          </cell>
          <cell r="CI907">
            <v>991.73</v>
          </cell>
          <cell r="CJ907">
            <v>995.1</v>
          </cell>
          <cell r="CK907">
            <v>991.73</v>
          </cell>
          <cell r="CL907">
            <v>1015.31</v>
          </cell>
          <cell r="CM907">
            <v>362.81</v>
          </cell>
          <cell r="CN907">
            <v>374.24</v>
          </cell>
          <cell r="CO907">
            <v>0</v>
          </cell>
          <cell r="CP907">
            <v>748.48</v>
          </cell>
          <cell r="CQ907">
            <v>374.24</v>
          </cell>
          <cell r="CR907">
            <v>0</v>
          </cell>
          <cell r="CS907">
            <v>374.24</v>
          </cell>
          <cell r="CT907">
            <v>374.24</v>
          </cell>
          <cell r="CU907">
            <v>374.24</v>
          </cell>
          <cell r="CV907">
            <v>374.24</v>
          </cell>
          <cell r="CW907">
            <v>0</v>
          </cell>
          <cell r="CX907">
            <v>748.48</v>
          </cell>
          <cell r="CY907" t="str">
            <v>0</v>
          </cell>
          <cell r="CZ907" t="str">
            <v>0</v>
          </cell>
          <cell r="DA907" t="str">
            <v>0</v>
          </cell>
          <cell r="DB907" t="str">
            <v>0</v>
          </cell>
          <cell r="DC907" t="str">
            <v>0</v>
          </cell>
          <cell r="DD907" t="str">
            <v>0</v>
          </cell>
          <cell r="DE907" t="str">
            <v>0</v>
          </cell>
          <cell r="DF907" t="str">
            <v>0</v>
          </cell>
          <cell r="DG907" t="str">
            <v>0</v>
          </cell>
          <cell r="DH907" t="str">
            <v>0</v>
          </cell>
          <cell r="DI907" t="str">
            <v>0</v>
          </cell>
          <cell r="DJ907" t="str">
            <v>0</v>
          </cell>
          <cell r="DK907" t="str">
            <v>0</v>
          </cell>
          <cell r="DL907" t="str">
            <v>0</v>
          </cell>
          <cell r="DM907" t="str">
            <v>0</v>
          </cell>
          <cell r="DN907" t="str">
            <v>0</v>
          </cell>
          <cell r="DO907" t="str">
            <v>0</v>
          </cell>
          <cell r="DP907" t="str">
            <v>0</v>
          </cell>
          <cell r="DQ907" t="str">
            <v>0</v>
          </cell>
          <cell r="DR907" t="str">
            <v>0</v>
          </cell>
          <cell r="DS907" t="str">
            <v>0</v>
          </cell>
          <cell r="DT907" t="str">
            <v>0</v>
          </cell>
          <cell r="DU907" t="str">
            <v>0</v>
          </cell>
          <cell r="DV907" t="str">
            <v>0</v>
          </cell>
          <cell r="DW907">
            <v>774.36999999999989</v>
          </cell>
          <cell r="DX907">
            <v>694.86999999999989</v>
          </cell>
          <cell r="DY907">
            <v>729.47</v>
          </cell>
          <cell r="DZ907">
            <v>764.07</v>
          </cell>
          <cell r="EA907">
            <v>798.67000000000007</v>
          </cell>
          <cell r="EB907">
            <v>669.01</v>
          </cell>
          <cell r="EC907">
            <v>168.44</v>
          </cell>
          <cell r="ED907">
            <v>161.13999999999999</v>
          </cell>
          <cell r="EE907">
            <v>153.85</v>
          </cell>
          <cell r="EF907">
            <v>168.44</v>
          </cell>
          <cell r="EG907">
            <v>153.85</v>
          </cell>
          <cell r="EH907">
            <v>161.13999999999999</v>
          </cell>
        </row>
        <row r="908">
          <cell r="AE908">
            <v>7002.41</v>
          </cell>
          <cell r="AF908">
            <v>6328.18</v>
          </cell>
          <cell r="AG908">
            <v>6902.64</v>
          </cell>
          <cell r="AH908">
            <v>6705.04</v>
          </cell>
          <cell r="AI908">
            <v>7387.46</v>
          </cell>
          <cell r="AJ908">
            <v>6444.01</v>
          </cell>
          <cell r="AK908">
            <v>6624.58</v>
          </cell>
          <cell r="AL908">
            <v>6033.47</v>
          </cell>
          <cell r="AM908">
            <v>6462.16</v>
          </cell>
          <cell r="AN908">
            <v>7345.73</v>
          </cell>
          <cell r="AO908">
            <v>7045.97</v>
          </cell>
          <cell r="AP908">
            <v>6061.54</v>
          </cell>
          <cell r="AQ908">
            <v>30.54</v>
          </cell>
          <cell r="AR908">
            <v>30.54</v>
          </cell>
          <cell r="AS908">
            <v>30.54</v>
          </cell>
          <cell r="AT908">
            <v>30.54</v>
          </cell>
          <cell r="AU908">
            <v>30.54</v>
          </cell>
          <cell r="AV908">
            <v>30.54</v>
          </cell>
          <cell r="AW908">
            <v>30.54</v>
          </cell>
          <cell r="AX908">
            <v>30.54</v>
          </cell>
          <cell r="AY908">
            <v>30.54</v>
          </cell>
          <cell r="AZ908">
            <v>30.54</v>
          </cell>
          <cell r="BA908">
            <v>30.54</v>
          </cell>
          <cell r="BB908">
            <v>30.54</v>
          </cell>
          <cell r="BC908">
            <v>3329.6200000000003</v>
          </cell>
          <cell r="BD908">
            <v>2684.5200000000004</v>
          </cell>
          <cell r="BE908">
            <v>2774.5599999999995</v>
          </cell>
          <cell r="BF908">
            <v>2864.59</v>
          </cell>
          <cell r="BG908">
            <v>2954.6499999999996</v>
          </cell>
          <cell r="BH908">
            <v>2684.5200000000004</v>
          </cell>
          <cell r="BI908">
            <v>2954.6499999999996</v>
          </cell>
          <cell r="BJ908">
            <v>3302.81</v>
          </cell>
          <cell r="BK908">
            <v>2774.5599999999995</v>
          </cell>
          <cell r="BL908">
            <v>2954.6499999999996</v>
          </cell>
          <cell r="BM908">
            <v>2774.5599999999995</v>
          </cell>
          <cell r="BN908">
            <v>2864.59</v>
          </cell>
          <cell r="BO908">
            <v>203.17</v>
          </cell>
          <cell r="BP908">
            <v>209.57</v>
          </cell>
          <cell r="BQ908">
            <v>209.57</v>
          </cell>
          <cell r="BR908">
            <v>209.57</v>
          </cell>
          <cell r="BS908">
            <v>209.57</v>
          </cell>
          <cell r="BT908">
            <v>209.57</v>
          </cell>
          <cell r="BU908">
            <v>209.57</v>
          </cell>
          <cell r="BV908">
            <v>209.57</v>
          </cell>
          <cell r="BW908">
            <v>209.57</v>
          </cell>
          <cell r="BX908">
            <v>209.57</v>
          </cell>
          <cell r="BY908">
            <v>209.57</v>
          </cell>
          <cell r="BZ908">
            <v>209.57</v>
          </cell>
          <cell r="CA908">
            <v>901.7</v>
          </cell>
          <cell r="CB908">
            <v>926.74</v>
          </cell>
          <cell r="CC908">
            <v>932.35</v>
          </cell>
          <cell r="CD908">
            <v>871.73</v>
          </cell>
          <cell r="CE908">
            <v>869.48</v>
          </cell>
          <cell r="CF908">
            <v>854.88</v>
          </cell>
          <cell r="CG908">
            <v>877.34</v>
          </cell>
          <cell r="CH908">
            <v>848.15</v>
          </cell>
          <cell r="CI908">
            <v>835.8</v>
          </cell>
          <cell r="CJ908">
            <v>839.17</v>
          </cell>
          <cell r="CK908">
            <v>835.8</v>
          </cell>
          <cell r="CL908">
            <v>859.38</v>
          </cell>
          <cell r="CM908">
            <v>362.81</v>
          </cell>
          <cell r="CN908">
            <v>374.24</v>
          </cell>
          <cell r="CO908">
            <v>0</v>
          </cell>
          <cell r="CP908">
            <v>748.48</v>
          </cell>
          <cell r="CQ908">
            <v>374.24</v>
          </cell>
          <cell r="CR908">
            <v>0</v>
          </cell>
          <cell r="CS908">
            <v>374.24</v>
          </cell>
          <cell r="CT908">
            <v>374.24</v>
          </cell>
          <cell r="CU908">
            <v>374.24</v>
          </cell>
          <cell r="CV908">
            <v>374.24</v>
          </cell>
          <cell r="CW908">
            <v>0</v>
          </cell>
          <cell r="CX908">
            <v>748.48</v>
          </cell>
          <cell r="CY908" t="str">
            <v>0</v>
          </cell>
          <cell r="CZ908" t="str">
            <v>0</v>
          </cell>
          <cell r="DA908" t="str">
            <v>0</v>
          </cell>
          <cell r="DB908" t="str">
            <v>0</v>
          </cell>
          <cell r="DC908" t="str">
            <v>0</v>
          </cell>
          <cell r="DD908" t="str">
            <v>0</v>
          </cell>
          <cell r="DE908" t="str">
            <v>0</v>
          </cell>
          <cell r="DF908" t="str">
            <v>0</v>
          </cell>
          <cell r="DG908" t="str">
            <v>0</v>
          </cell>
          <cell r="DH908" t="str">
            <v>0</v>
          </cell>
          <cell r="DI908" t="str">
            <v>0</v>
          </cell>
          <cell r="DJ908" t="str">
            <v>0</v>
          </cell>
          <cell r="DK908" t="str">
            <v>0</v>
          </cell>
          <cell r="DL908" t="str">
            <v>0</v>
          </cell>
          <cell r="DM908" t="str">
            <v>0</v>
          </cell>
          <cell r="DN908" t="str">
            <v>0</v>
          </cell>
          <cell r="DO908" t="str">
            <v>0</v>
          </cell>
          <cell r="DP908" t="str">
            <v>0</v>
          </cell>
          <cell r="DQ908" t="str">
            <v>0</v>
          </cell>
          <cell r="DR908" t="str">
            <v>0</v>
          </cell>
          <cell r="DS908" t="str">
            <v>0</v>
          </cell>
          <cell r="DT908" t="str">
            <v>0</v>
          </cell>
          <cell r="DU908" t="str">
            <v>0</v>
          </cell>
          <cell r="DV908" t="str">
            <v>0</v>
          </cell>
          <cell r="DW908">
            <v>774.36999999999989</v>
          </cell>
          <cell r="DX908">
            <v>694.86999999999989</v>
          </cell>
          <cell r="DY908">
            <v>729.47</v>
          </cell>
          <cell r="DZ908">
            <v>764.07</v>
          </cell>
          <cell r="EA908">
            <v>798.67000000000007</v>
          </cell>
          <cell r="EB908">
            <v>669.01</v>
          </cell>
          <cell r="EC908">
            <v>168.44</v>
          </cell>
          <cell r="ED908">
            <v>161.13999999999999</v>
          </cell>
          <cell r="EE908">
            <v>153.85</v>
          </cell>
          <cell r="EF908">
            <v>168.44</v>
          </cell>
          <cell r="EG908">
            <v>153.85</v>
          </cell>
          <cell r="EH908">
            <v>161.13999999999999</v>
          </cell>
        </row>
        <row r="909">
          <cell r="AE909">
            <v>6876.34</v>
          </cell>
          <cell r="AF909">
            <v>6243.04</v>
          </cell>
          <cell r="AG909">
            <v>6783.82</v>
          </cell>
          <cell r="AH909">
            <v>6609.42</v>
          </cell>
          <cell r="AI909">
            <v>7278.18</v>
          </cell>
          <cell r="AJ909">
            <v>6292.82</v>
          </cell>
          <cell r="AK909">
            <v>6364.29</v>
          </cell>
          <cell r="AL909">
            <v>5723.97</v>
          </cell>
          <cell r="AM909">
            <v>6310.78</v>
          </cell>
          <cell r="AN909">
            <v>7222.05</v>
          </cell>
          <cell r="AO909">
            <v>6936.51</v>
          </cell>
          <cell r="AP909">
            <v>5834.75</v>
          </cell>
          <cell r="AQ909">
            <v>30.54</v>
          </cell>
          <cell r="AR909">
            <v>30.54</v>
          </cell>
          <cell r="AS909">
            <v>30.54</v>
          </cell>
          <cell r="AT909">
            <v>30.54</v>
          </cell>
          <cell r="AU909">
            <v>30.54</v>
          </cell>
          <cell r="AV909">
            <v>30.54</v>
          </cell>
          <cell r="AW909">
            <v>30.54</v>
          </cell>
          <cell r="AX909">
            <v>30.54</v>
          </cell>
          <cell r="AY909">
            <v>30.54</v>
          </cell>
          <cell r="AZ909">
            <v>30.54</v>
          </cell>
          <cell r="BA909">
            <v>30.54</v>
          </cell>
          <cell r="BB909">
            <v>30.54</v>
          </cell>
          <cell r="BC909">
            <v>3329.6200000000003</v>
          </cell>
          <cell r="BD909">
            <v>2684.5200000000004</v>
          </cell>
          <cell r="BE909">
            <v>2774.5599999999995</v>
          </cell>
          <cell r="BF909">
            <v>2864.59</v>
          </cell>
          <cell r="BG909">
            <v>2954.6499999999996</v>
          </cell>
          <cell r="BH909">
            <v>2684.5200000000004</v>
          </cell>
          <cell r="BI909">
            <v>2954.6499999999996</v>
          </cell>
          <cell r="BJ909">
            <v>3302.81</v>
          </cell>
          <cell r="BK909">
            <v>2774.5599999999995</v>
          </cell>
          <cell r="BL909">
            <v>2954.6499999999996</v>
          </cell>
          <cell r="BM909">
            <v>2774.5599999999995</v>
          </cell>
          <cell r="BN909">
            <v>2864.59</v>
          </cell>
          <cell r="BO909">
            <v>203.17</v>
          </cell>
          <cell r="BP909">
            <v>209.57</v>
          </cell>
          <cell r="BQ909">
            <v>209.57</v>
          </cell>
          <cell r="BR909">
            <v>209.57</v>
          </cell>
          <cell r="BS909">
            <v>209.57</v>
          </cell>
          <cell r="BT909">
            <v>209.57</v>
          </cell>
          <cell r="BU909">
            <v>209.57</v>
          </cell>
          <cell r="BV909">
            <v>209.57</v>
          </cell>
          <cell r="BW909">
            <v>209.57</v>
          </cell>
          <cell r="BX909">
            <v>209.57</v>
          </cell>
          <cell r="BY909">
            <v>209.57</v>
          </cell>
          <cell r="BZ909">
            <v>209.57</v>
          </cell>
          <cell r="CA909">
            <v>1052.8699999999999</v>
          </cell>
          <cell r="CB909">
            <v>1082.67</v>
          </cell>
          <cell r="CC909">
            <v>1088.28</v>
          </cell>
          <cell r="CD909">
            <v>1027.6600000000001</v>
          </cell>
          <cell r="CE909">
            <v>1025.4100000000001</v>
          </cell>
          <cell r="CF909">
            <v>1010.82</v>
          </cell>
          <cell r="CG909">
            <v>1033.27</v>
          </cell>
          <cell r="CH909">
            <v>1004.08</v>
          </cell>
          <cell r="CI909">
            <v>991.73</v>
          </cell>
          <cell r="CJ909">
            <v>995.1</v>
          </cell>
          <cell r="CK909">
            <v>991.73</v>
          </cell>
          <cell r="CL909">
            <v>1015.31</v>
          </cell>
          <cell r="CM909">
            <v>362.81</v>
          </cell>
          <cell r="CN909">
            <v>374.24</v>
          </cell>
          <cell r="CO909">
            <v>0</v>
          </cell>
          <cell r="CP909">
            <v>748.48</v>
          </cell>
          <cell r="CQ909">
            <v>374.24</v>
          </cell>
          <cell r="CR909">
            <v>0</v>
          </cell>
          <cell r="CS909">
            <v>374.24</v>
          </cell>
          <cell r="CT909">
            <v>374.24</v>
          </cell>
          <cell r="CU909">
            <v>374.24</v>
          </cell>
          <cell r="CV909">
            <v>374.24</v>
          </cell>
          <cell r="CW909">
            <v>0</v>
          </cell>
          <cell r="CX909">
            <v>748.48</v>
          </cell>
          <cell r="CY909" t="str">
            <v>0</v>
          </cell>
          <cell r="CZ909" t="str">
            <v>0</v>
          </cell>
          <cell r="DA909" t="str">
            <v>0</v>
          </cell>
          <cell r="DB909" t="str">
            <v>0</v>
          </cell>
          <cell r="DC909" t="str">
            <v>0</v>
          </cell>
          <cell r="DD909" t="str">
            <v>0</v>
          </cell>
          <cell r="DE909" t="str">
            <v>0</v>
          </cell>
          <cell r="DF909" t="str">
            <v>0</v>
          </cell>
          <cell r="DG909" t="str">
            <v>0</v>
          </cell>
          <cell r="DH909" t="str">
            <v>0</v>
          </cell>
          <cell r="DI909" t="str">
            <v>0</v>
          </cell>
          <cell r="DJ909" t="str">
            <v>0</v>
          </cell>
          <cell r="DK909" t="str">
            <v>0</v>
          </cell>
          <cell r="DL909" t="str">
            <v>0</v>
          </cell>
          <cell r="DM909" t="str">
            <v>0</v>
          </cell>
          <cell r="DN909" t="str">
            <v>0</v>
          </cell>
          <cell r="DO909" t="str">
            <v>0</v>
          </cell>
          <cell r="DP909" t="str">
            <v>0</v>
          </cell>
          <cell r="DQ909" t="str">
            <v>0</v>
          </cell>
          <cell r="DR909" t="str">
            <v>0</v>
          </cell>
          <cell r="DS909" t="str">
            <v>0</v>
          </cell>
          <cell r="DT909" t="str">
            <v>0</v>
          </cell>
          <cell r="DU909" t="str">
            <v>0</v>
          </cell>
          <cell r="DV909" t="str">
            <v>0</v>
          </cell>
          <cell r="DW909">
            <v>774.36999999999989</v>
          </cell>
          <cell r="DX909">
            <v>694.86999999999989</v>
          </cell>
          <cell r="DY909">
            <v>729.47</v>
          </cell>
          <cell r="DZ909">
            <v>764.07</v>
          </cell>
          <cell r="EA909">
            <v>798.67000000000007</v>
          </cell>
          <cell r="EB909">
            <v>669.01</v>
          </cell>
          <cell r="EC909">
            <v>168.44</v>
          </cell>
          <cell r="ED909">
            <v>161.13999999999999</v>
          </cell>
          <cell r="EE909">
            <v>153.85</v>
          </cell>
          <cell r="EF909">
            <v>168.44</v>
          </cell>
          <cell r="EG909">
            <v>153.85</v>
          </cell>
          <cell r="EH909">
            <v>161.13999999999999</v>
          </cell>
        </row>
        <row r="910">
          <cell r="AE910">
            <v>6876.34</v>
          </cell>
          <cell r="AF910">
            <v>6243.04</v>
          </cell>
          <cell r="AG910">
            <v>6783.82</v>
          </cell>
          <cell r="AH910">
            <v>6609.42</v>
          </cell>
          <cell r="AI910">
            <v>7278.18</v>
          </cell>
          <cell r="AJ910">
            <v>6292.82</v>
          </cell>
          <cell r="AK910">
            <v>6364.29</v>
          </cell>
          <cell r="AL910">
            <v>5723.97</v>
          </cell>
          <cell r="AM910">
            <v>6310.78</v>
          </cell>
          <cell r="AN910">
            <v>7222.05</v>
          </cell>
          <cell r="AO910">
            <v>6936.51</v>
          </cell>
          <cell r="AP910">
            <v>5834.75</v>
          </cell>
          <cell r="AQ910">
            <v>30.54</v>
          </cell>
          <cell r="AR910">
            <v>30.54</v>
          </cell>
          <cell r="AS910">
            <v>30.54</v>
          </cell>
          <cell r="AT910">
            <v>30.54</v>
          </cell>
          <cell r="AU910">
            <v>30.54</v>
          </cell>
          <cell r="AV910">
            <v>30.54</v>
          </cell>
          <cell r="AW910">
            <v>30.54</v>
          </cell>
          <cell r="AX910">
            <v>30.54</v>
          </cell>
          <cell r="AY910">
            <v>30.54</v>
          </cell>
          <cell r="AZ910">
            <v>30.54</v>
          </cell>
          <cell r="BA910">
            <v>30.54</v>
          </cell>
          <cell r="BB910">
            <v>30.54</v>
          </cell>
          <cell r="BC910">
            <v>3329.6200000000003</v>
          </cell>
          <cell r="BD910">
            <v>2684.5200000000004</v>
          </cell>
          <cell r="BE910">
            <v>2774.5599999999995</v>
          </cell>
          <cell r="BF910">
            <v>2864.59</v>
          </cell>
          <cell r="BG910">
            <v>2954.6499999999996</v>
          </cell>
          <cell r="BH910">
            <v>2684.5200000000004</v>
          </cell>
          <cell r="BI910">
            <v>2954.6499999999996</v>
          </cell>
          <cell r="BJ910">
            <v>3302.81</v>
          </cell>
          <cell r="BK910">
            <v>2774.5599999999995</v>
          </cell>
          <cell r="BL910">
            <v>2954.6499999999996</v>
          </cell>
          <cell r="BM910">
            <v>2774.5599999999995</v>
          </cell>
          <cell r="BN910">
            <v>2864.59</v>
          </cell>
          <cell r="BO910">
            <v>203.17</v>
          </cell>
          <cell r="BP910">
            <v>209.57</v>
          </cell>
          <cell r="BQ910">
            <v>209.57</v>
          </cell>
          <cell r="BR910">
            <v>209.57</v>
          </cell>
          <cell r="BS910">
            <v>209.57</v>
          </cell>
          <cell r="BT910">
            <v>209.57</v>
          </cell>
          <cell r="BU910">
            <v>209.57</v>
          </cell>
          <cell r="BV910">
            <v>209.57</v>
          </cell>
          <cell r="BW910">
            <v>209.57</v>
          </cell>
          <cell r="BX910">
            <v>209.57</v>
          </cell>
          <cell r="BY910">
            <v>209.57</v>
          </cell>
          <cell r="BZ910">
            <v>209.57</v>
          </cell>
          <cell r="CA910">
            <v>1052.8699999999999</v>
          </cell>
          <cell r="CB910">
            <v>1082.67</v>
          </cell>
          <cell r="CC910">
            <v>1088.28</v>
          </cell>
          <cell r="CD910">
            <v>1027.6600000000001</v>
          </cell>
          <cell r="CE910">
            <v>1025.4100000000001</v>
          </cell>
          <cell r="CF910">
            <v>1010.82</v>
          </cell>
          <cell r="CG910">
            <v>1033.27</v>
          </cell>
          <cell r="CH910">
            <v>1004.08</v>
          </cell>
          <cell r="CI910">
            <v>991.73</v>
          </cell>
          <cell r="CJ910">
            <v>995.1</v>
          </cell>
          <cell r="CK910">
            <v>991.73</v>
          </cell>
          <cell r="CL910">
            <v>1015.31</v>
          </cell>
          <cell r="CM910">
            <v>362.81</v>
          </cell>
          <cell r="CN910">
            <v>374.24</v>
          </cell>
          <cell r="CO910">
            <v>0</v>
          </cell>
          <cell r="CP910">
            <v>748.48</v>
          </cell>
          <cell r="CQ910">
            <v>374.24</v>
          </cell>
          <cell r="CR910">
            <v>0</v>
          </cell>
          <cell r="CS910">
            <v>374.24</v>
          </cell>
          <cell r="CT910">
            <v>374.24</v>
          </cell>
          <cell r="CU910">
            <v>374.24</v>
          </cell>
          <cell r="CV910">
            <v>374.24</v>
          </cell>
          <cell r="CW910">
            <v>0</v>
          </cell>
          <cell r="CX910">
            <v>748.48</v>
          </cell>
          <cell r="CY910" t="str">
            <v>0</v>
          </cell>
          <cell r="CZ910" t="str">
            <v>0</v>
          </cell>
          <cell r="DA910" t="str">
            <v>0</v>
          </cell>
          <cell r="DB910" t="str">
            <v>0</v>
          </cell>
          <cell r="DC910" t="str">
            <v>0</v>
          </cell>
          <cell r="DD910" t="str">
            <v>0</v>
          </cell>
          <cell r="DE910" t="str">
            <v>0</v>
          </cell>
          <cell r="DF910" t="str">
            <v>0</v>
          </cell>
          <cell r="DG910" t="str">
            <v>0</v>
          </cell>
          <cell r="DH910" t="str">
            <v>0</v>
          </cell>
          <cell r="DI910" t="str">
            <v>0</v>
          </cell>
          <cell r="DJ910" t="str">
            <v>0</v>
          </cell>
          <cell r="DK910" t="str">
            <v>0</v>
          </cell>
          <cell r="DL910" t="str">
            <v>0</v>
          </cell>
          <cell r="DM910" t="str">
            <v>0</v>
          </cell>
          <cell r="DN910" t="str">
            <v>0</v>
          </cell>
          <cell r="DO910" t="str">
            <v>0</v>
          </cell>
          <cell r="DP910" t="str">
            <v>0</v>
          </cell>
          <cell r="DQ910" t="str">
            <v>0</v>
          </cell>
          <cell r="DR910" t="str">
            <v>0</v>
          </cell>
          <cell r="DS910" t="str">
            <v>0</v>
          </cell>
          <cell r="DT910" t="str">
            <v>0</v>
          </cell>
          <cell r="DU910" t="str">
            <v>0</v>
          </cell>
          <cell r="DV910" t="str">
            <v>0</v>
          </cell>
          <cell r="DW910">
            <v>774.36999999999989</v>
          </cell>
          <cell r="DX910">
            <v>694.86999999999989</v>
          </cell>
          <cell r="DY910">
            <v>729.47</v>
          </cell>
          <cell r="DZ910">
            <v>764.07</v>
          </cell>
          <cell r="EA910">
            <v>798.67000000000007</v>
          </cell>
          <cell r="EB910">
            <v>669.01</v>
          </cell>
          <cell r="EC910">
            <v>168.44</v>
          </cell>
          <cell r="ED910">
            <v>161.13999999999999</v>
          </cell>
          <cell r="EE910">
            <v>153.85</v>
          </cell>
          <cell r="EF910">
            <v>168.44</v>
          </cell>
          <cell r="EG910">
            <v>153.85</v>
          </cell>
          <cell r="EH910">
            <v>161.13999999999999</v>
          </cell>
        </row>
        <row r="911">
          <cell r="AE911">
            <v>7002.41</v>
          </cell>
          <cell r="AF911">
            <v>6328.18</v>
          </cell>
          <cell r="AG911">
            <v>6902.64</v>
          </cell>
          <cell r="AH911">
            <v>6705.04</v>
          </cell>
          <cell r="AI911">
            <v>7387.46</v>
          </cell>
          <cell r="AJ911">
            <v>6444.01</v>
          </cell>
          <cell r="AK911">
            <v>6624.58</v>
          </cell>
          <cell r="AL911">
            <v>6033.47</v>
          </cell>
          <cell r="AM911">
            <v>6462.16</v>
          </cell>
          <cell r="AN911">
            <v>7345.73</v>
          </cell>
          <cell r="AO911">
            <v>7045.97</v>
          </cell>
          <cell r="AP911">
            <v>6061.54</v>
          </cell>
          <cell r="AQ911">
            <v>30.54</v>
          </cell>
          <cell r="AR911">
            <v>30.54</v>
          </cell>
          <cell r="AS911">
            <v>30.54</v>
          </cell>
          <cell r="AT911">
            <v>30.54</v>
          </cell>
          <cell r="AU911">
            <v>30.54</v>
          </cell>
          <cell r="AV911">
            <v>30.54</v>
          </cell>
          <cell r="AW911">
            <v>30.54</v>
          </cell>
          <cell r="AX911">
            <v>30.54</v>
          </cell>
          <cell r="AY911">
            <v>30.54</v>
          </cell>
          <cell r="AZ911">
            <v>30.54</v>
          </cell>
          <cell r="BA911">
            <v>30.54</v>
          </cell>
          <cell r="BB911">
            <v>30.54</v>
          </cell>
          <cell r="BC911">
            <v>3329.6200000000003</v>
          </cell>
          <cell r="BD911">
            <v>2684.5200000000004</v>
          </cell>
          <cell r="BE911">
            <v>2774.5599999999995</v>
          </cell>
          <cell r="BF911">
            <v>2864.59</v>
          </cell>
          <cell r="BG911">
            <v>2954.6499999999996</v>
          </cell>
          <cell r="BH911">
            <v>2684.5200000000004</v>
          </cell>
          <cell r="BI911">
            <v>2954.6499999999996</v>
          </cell>
          <cell r="BJ911">
            <v>3302.81</v>
          </cell>
          <cell r="BK911">
            <v>2774.5599999999995</v>
          </cell>
          <cell r="BL911">
            <v>2954.6499999999996</v>
          </cell>
          <cell r="BM911">
            <v>2774.5599999999995</v>
          </cell>
          <cell r="BN911">
            <v>2864.59</v>
          </cell>
          <cell r="BO911">
            <v>203.17</v>
          </cell>
          <cell r="BP911">
            <v>209.57</v>
          </cell>
          <cell r="BQ911">
            <v>209.57</v>
          </cell>
          <cell r="BR911">
            <v>209.57</v>
          </cell>
          <cell r="BS911">
            <v>209.57</v>
          </cell>
          <cell r="BT911">
            <v>209.57</v>
          </cell>
          <cell r="BU911">
            <v>209.57</v>
          </cell>
          <cell r="BV911">
            <v>209.57</v>
          </cell>
          <cell r="BW911">
            <v>209.57</v>
          </cell>
          <cell r="BX911">
            <v>209.57</v>
          </cell>
          <cell r="BY911">
            <v>209.57</v>
          </cell>
          <cell r="BZ911">
            <v>209.57</v>
          </cell>
          <cell r="CA911">
            <v>901.7</v>
          </cell>
          <cell r="CB911">
            <v>926.74</v>
          </cell>
          <cell r="CC911">
            <v>932.35</v>
          </cell>
          <cell r="CD911">
            <v>871.73</v>
          </cell>
          <cell r="CE911">
            <v>869.48</v>
          </cell>
          <cell r="CF911">
            <v>854.88</v>
          </cell>
          <cell r="CG911">
            <v>877.34</v>
          </cell>
          <cell r="CH911">
            <v>848.15</v>
          </cell>
          <cell r="CI911">
            <v>835.8</v>
          </cell>
          <cell r="CJ911">
            <v>839.17</v>
          </cell>
          <cell r="CK911">
            <v>835.8</v>
          </cell>
          <cell r="CL911">
            <v>859.38</v>
          </cell>
          <cell r="CM911">
            <v>362.81</v>
          </cell>
          <cell r="CN911">
            <v>374.24</v>
          </cell>
          <cell r="CO911">
            <v>0</v>
          </cell>
          <cell r="CP911">
            <v>748.48</v>
          </cell>
          <cell r="CQ911">
            <v>374.24</v>
          </cell>
          <cell r="CR911">
            <v>0</v>
          </cell>
          <cell r="CS911">
            <v>374.24</v>
          </cell>
          <cell r="CT911">
            <v>374.24</v>
          </cell>
          <cell r="CU911">
            <v>374.24</v>
          </cell>
          <cell r="CV911">
            <v>374.24</v>
          </cell>
          <cell r="CW911">
            <v>0</v>
          </cell>
          <cell r="CX911">
            <v>748.48</v>
          </cell>
          <cell r="CY911" t="str">
            <v>0</v>
          </cell>
          <cell r="CZ911" t="str">
            <v>0</v>
          </cell>
          <cell r="DA911" t="str">
            <v>0</v>
          </cell>
          <cell r="DB911" t="str">
            <v>0</v>
          </cell>
          <cell r="DC911" t="str">
            <v>0</v>
          </cell>
          <cell r="DD911" t="str">
            <v>0</v>
          </cell>
          <cell r="DE911" t="str">
            <v>0</v>
          </cell>
          <cell r="DF911" t="str">
            <v>0</v>
          </cell>
          <cell r="DG911" t="str">
            <v>0</v>
          </cell>
          <cell r="DH911" t="str">
            <v>0</v>
          </cell>
          <cell r="DI911" t="str">
            <v>0</v>
          </cell>
          <cell r="DJ911" t="str">
            <v>0</v>
          </cell>
          <cell r="DK911" t="str">
            <v>0</v>
          </cell>
          <cell r="DL911" t="str">
            <v>0</v>
          </cell>
          <cell r="DM911" t="str">
            <v>0</v>
          </cell>
          <cell r="DN911" t="str">
            <v>0</v>
          </cell>
          <cell r="DO911" t="str">
            <v>0</v>
          </cell>
          <cell r="DP911" t="str">
            <v>0</v>
          </cell>
          <cell r="DQ911" t="str">
            <v>0</v>
          </cell>
          <cell r="DR911" t="str">
            <v>0</v>
          </cell>
          <cell r="DS911" t="str">
            <v>0</v>
          </cell>
          <cell r="DT911" t="str">
            <v>0</v>
          </cell>
          <cell r="DU911" t="str">
            <v>0</v>
          </cell>
          <cell r="DV911" t="str">
            <v>0</v>
          </cell>
          <cell r="DW911">
            <v>774.36999999999989</v>
          </cell>
          <cell r="DX911">
            <v>694.86999999999989</v>
          </cell>
          <cell r="DY911">
            <v>729.47</v>
          </cell>
          <cell r="DZ911">
            <v>764.07</v>
          </cell>
          <cell r="EA911">
            <v>798.67000000000007</v>
          </cell>
          <cell r="EB911">
            <v>669.01</v>
          </cell>
          <cell r="EC911">
            <v>168.44</v>
          </cell>
          <cell r="ED911">
            <v>161.13999999999999</v>
          </cell>
          <cell r="EE911">
            <v>153.85</v>
          </cell>
          <cell r="EF911">
            <v>168.44</v>
          </cell>
          <cell r="EG911">
            <v>153.85</v>
          </cell>
          <cell r="EH911">
            <v>161.13999999999999</v>
          </cell>
        </row>
        <row r="912">
          <cell r="AE912">
            <v>6876.34</v>
          </cell>
          <cell r="AF912">
            <v>6243.04</v>
          </cell>
          <cell r="AG912">
            <v>6783.82</v>
          </cell>
          <cell r="AH912">
            <v>6609.42</v>
          </cell>
          <cell r="AI912">
            <v>7278.18</v>
          </cell>
          <cell r="AJ912">
            <v>6292.82</v>
          </cell>
          <cell r="AK912">
            <v>6364.29</v>
          </cell>
          <cell r="AL912">
            <v>5723.97</v>
          </cell>
          <cell r="AM912">
            <v>6310.78</v>
          </cell>
          <cell r="AN912">
            <v>7222.05</v>
          </cell>
          <cell r="AO912">
            <v>6936.51</v>
          </cell>
          <cell r="AP912">
            <v>5834.75</v>
          </cell>
          <cell r="AQ912">
            <v>30.54</v>
          </cell>
          <cell r="AR912">
            <v>30.54</v>
          </cell>
          <cell r="AS912">
            <v>30.54</v>
          </cell>
          <cell r="AT912">
            <v>30.54</v>
          </cell>
          <cell r="AU912">
            <v>30.54</v>
          </cell>
          <cell r="AV912">
            <v>30.54</v>
          </cell>
          <cell r="AW912">
            <v>30.54</v>
          </cell>
          <cell r="AX912">
            <v>30.54</v>
          </cell>
          <cell r="AY912">
            <v>30.54</v>
          </cell>
          <cell r="AZ912">
            <v>30.54</v>
          </cell>
          <cell r="BA912">
            <v>30.54</v>
          </cell>
          <cell r="BB912">
            <v>30.54</v>
          </cell>
          <cell r="BC912">
            <v>3329.6200000000003</v>
          </cell>
          <cell r="BD912">
            <v>2684.5200000000004</v>
          </cell>
          <cell r="BE912">
            <v>2774.5599999999995</v>
          </cell>
          <cell r="BF912">
            <v>2864.59</v>
          </cell>
          <cell r="BG912">
            <v>2954.6499999999996</v>
          </cell>
          <cell r="BH912">
            <v>2684.5200000000004</v>
          </cell>
          <cell r="BI912">
            <v>2954.6499999999996</v>
          </cell>
          <cell r="BJ912">
            <v>3302.81</v>
          </cell>
          <cell r="BK912">
            <v>2774.5599999999995</v>
          </cell>
          <cell r="BL912">
            <v>2954.6499999999996</v>
          </cell>
          <cell r="BM912">
            <v>2774.5599999999995</v>
          </cell>
          <cell r="BN912">
            <v>2864.59</v>
          </cell>
          <cell r="BO912">
            <v>203.17</v>
          </cell>
          <cell r="BP912">
            <v>209.57</v>
          </cell>
          <cell r="BQ912">
            <v>209.57</v>
          </cell>
          <cell r="BR912">
            <v>209.57</v>
          </cell>
          <cell r="BS912">
            <v>209.57</v>
          </cell>
          <cell r="BT912">
            <v>209.57</v>
          </cell>
          <cell r="BU912">
            <v>209.57</v>
          </cell>
          <cell r="BV912">
            <v>209.57</v>
          </cell>
          <cell r="BW912">
            <v>209.57</v>
          </cell>
          <cell r="BX912">
            <v>209.57</v>
          </cell>
          <cell r="BY912">
            <v>209.57</v>
          </cell>
          <cell r="BZ912">
            <v>209.57</v>
          </cell>
          <cell r="CA912">
            <v>1052.8699999999999</v>
          </cell>
          <cell r="CB912">
            <v>1082.67</v>
          </cell>
          <cell r="CC912">
            <v>1088.28</v>
          </cell>
          <cell r="CD912">
            <v>1027.6600000000001</v>
          </cell>
          <cell r="CE912">
            <v>1025.4100000000001</v>
          </cell>
          <cell r="CF912">
            <v>1010.82</v>
          </cell>
          <cell r="CG912">
            <v>1033.27</v>
          </cell>
          <cell r="CH912">
            <v>1004.08</v>
          </cell>
          <cell r="CI912">
            <v>991.73</v>
          </cell>
          <cell r="CJ912">
            <v>995.1</v>
          </cell>
          <cell r="CK912">
            <v>991.73</v>
          </cell>
          <cell r="CL912">
            <v>1015.31</v>
          </cell>
          <cell r="CM912">
            <v>362.81</v>
          </cell>
          <cell r="CN912">
            <v>374.24</v>
          </cell>
          <cell r="CO912">
            <v>0</v>
          </cell>
          <cell r="CP912">
            <v>748.48</v>
          </cell>
          <cell r="CQ912">
            <v>374.24</v>
          </cell>
          <cell r="CR912">
            <v>0</v>
          </cell>
          <cell r="CS912">
            <v>374.24</v>
          </cell>
          <cell r="CT912">
            <v>374.24</v>
          </cell>
          <cell r="CU912">
            <v>374.24</v>
          </cell>
          <cell r="CV912">
            <v>374.24</v>
          </cell>
          <cell r="CW912">
            <v>0</v>
          </cell>
          <cell r="CX912">
            <v>748.48</v>
          </cell>
          <cell r="CY912" t="str">
            <v>0</v>
          </cell>
          <cell r="CZ912" t="str">
            <v>0</v>
          </cell>
          <cell r="DA912" t="str">
            <v>0</v>
          </cell>
          <cell r="DB912" t="str">
            <v>0</v>
          </cell>
          <cell r="DC912" t="str">
            <v>0</v>
          </cell>
          <cell r="DD912" t="str">
            <v>0</v>
          </cell>
          <cell r="DE912" t="str">
            <v>0</v>
          </cell>
          <cell r="DF912" t="str">
            <v>0</v>
          </cell>
          <cell r="DG912" t="str">
            <v>0</v>
          </cell>
          <cell r="DH912" t="str">
            <v>0</v>
          </cell>
          <cell r="DI912" t="str">
            <v>0</v>
          </cell>
          <cell r="DJ912" t="str">
            <v>0</v>
          </cell>
          <cell r="DK912" t="str">
            <v>0</v>
          </cell>
          <cell r="DL912" t="str">
            <v>0</v>
          </cell>
          <cell r="DM912" t="str">
            <v>0</v>
          </cell>
          <cell r="DN912" t="str">
            <v>0</v>
          </cell>
          <cell r="DO912" t="str">
            <v>0</v>
          </cell>
          <cell r="DP912" t="str">
            <v>0</v>
          </cell>
          <cell r="DQ912" t="str">
            <v>0</v>
          </cell>
          <cell r="DR912" t="str">
            <v>0</v>
          </cell>
          <cell r="DS912" t="str">
            <v>0</v>
          </cell>
          <cell r="DT912" t="str">
            <v>0</v>
          </cell>
          <cell r="DU912" t="str">
            <v>0</v>
          </cell>
          <cell r="DV912" t="str">
            <v>0</v>
          </cell>
          <cell r="DW912">
            <v>774.36999999999989</v>
          </cell>
          <cell r="DX912">
            <v>694.86999999999989</v>
          </cell>
          <cell r="DY912">
            <v>729.47</v>
          </cell>
          <cell r="DZ912">
            <v>764.07</v>
          </cell>
          <cell r="EA912">
            <v>798.67000000000007</v>
          </cell>
          <cell r="EB912">
            <v>669.01</v>
          </cell>
          <cell r="EC912">
            <v>168.44</v>
          </cell>
          <cell r="ED912">
            <v>161.13999999999999</v>
          </cell>
          <cell r="EE912">
            <v>153.85</v>
          </cell>
          <cell r="EF912">
            <v>168.44</v>
          </cell>
          <cell r="EG912">
            <v>153.85</v>
          </cell>
          <cell r="EH912">
            <v>161.13999999999999</v>
          </cell>
        </row>
        <row r="913">
          <cell r="AE913">
            <v>7002.41</v>
          </cell>
          <cell r="AF913">
            <v>6328.18</v>
          </cell>
          <cell r="AG913">
            <v>6902.64</v>
          </cell>
          <cell r="AH913">
            <v>6705.04</v>
          </cell>
          <cell r="AI913">
            <v>7387.46</v>
          </cell>
          <cell r="AJ913">
            <v>6444.01</v>
          </cell>
          <cell r="AK913">
            <v>6624.58</v>
          </cell>
          <cell r="AL913">
            <v>6033.47</v>
          </cell>
          <cell r="AM913">
            <v>6462.16</v>
          </cell>
          <cell r="AN913">
            <v>7345.73</v>
          </cell>
          <cell r="AO913">
            <v>7045.97</v>
          </cell>
          <cell r="AP913">
            <v>6061.54</v>
          </cell>
          <cell r="AQ913">
            <v>30.54</v>
          </cell>
          <cell r="AR913">
            <v>30.54</v>
          </cell>
          <cell r="AS913">
            <v>30.54</v>
          </cell>
          <cell r="AT913">
            <v>30.54</v>
          </cell>
          <cell r="AU913">
            <v>30.54</v>
          </cell>
          <cell r="AV913">
            <v>30.54</v>
          </cell>
          <cell r="AW913">
            <v>30.54</v>
          </cell>
          <cell r="AX913">
            <v>30.54</v>
          </cell>
          <cell r="AY913">
            <v>30.54</v>
          </cell>
          <cell r="AZ913">
            <v>30.54</v>
          </cell>
          <cell r="BA913">
            <v>30.54</v>
          </cell>
          <cell r="BB913">
            <v>30.54</v>
          </cell>
          <cell r="BC913">
            <v>3329.6200000000003</v>
          </cell>
          <cell r="BD913">
            <v>2684.5200000000004</v>
          </cell>
          <cell r="BE913">
            <v>2774.5599999999995</v>
          </cell>
          <cell r="BF913">
            <v>2864.59</v>
          </cell>
          <cell r="BG913">
            <v>2954.6499999999996</v>
          </cell>
          <cell r="BH913">
            <v>2684.5200000000004</v>
          </cell>
          <cell r="BI913">
            <v>2954.6499999999996</v>
          </cell>
          <cell r="BJ913">
            <v>3302.81</v>
          </cell>
          <cell r="BK913">
            <v>2774.5599999999995</v>
          </cell>
          <cell r="BL913">
            <v>2954.6499999999996</v>
          </cell>
          <cell r="BM913">
            <v>2774.5599999999995</v>
          </cell>
          <cell r="BN913">
            <v>2864.59</v>
          </cell>
          <cell r="BO913">
            <v>203.17</v>
          </cell>
          <cell r="BP913">
            <v>209.57</v>
          </cell>
          <cell r="BQ913">
            <v>209.57</v>
          </cell>
          <cell r="BR913">
            <v>209.57</v>
          </cell>
          <cell r="BS913">
            <v>209.57</v>
          </cell>
          <cell r="BT913">
            <v>209.57</v>
          </cell>
          <cell r="BU913">
            <v>209.57</v>
          </cell>
          <cell r="BV913">
            <v>209.57</v>
          </cell>
          <cell r="BW913">
            <v>209.57</v>
          </cell>
          <cell r="BX913">
            <v>209.57</v>
          </cell>
          <cell r="BY913">
            <v>209.57</v>
          </cell>
          <cell r="BZ913">
            <v>209.57</v>
          </cell>
          <cell r="CA913">
            <v>901.7</v>
          </cell>
          <cell r="CB913">
            <v>926.74</v>
          </cell>
          <cell r="CC913">
            <v>932.35</v>
          </cell>
          <cell r="CD913">
            <v>871.73</v>
          </cell>
          <cell r="CE913">
            <v>869.48</v>
          </cell>
          <cell r="CF913">
            <v>854.88</v>
          </cell>
          <cell r="CG913">
            <v>877.34</v>
          </cell>
          <cell r="CH913">
            <v>848.15</v>
          </cell>
          <cell r="CI913">
            <v>835.8</v>
          </cell>
          <cell r="CJ913">
            <v>839.17</v>
          </cell>
          <cell r="CK913">
            <v>835.8</v>
          </cell>
          <cell r="CL913">
            <v>859.38</v>
          </cell>
          <cell r="CM913">
            <v>362.81</v>
          </cell>
          <cell r="CN913">
            <v>374.24</v>
          </cell>
          <cell r="CO913">
            <v>0</v>
          </cell>
          <cell r="CP913">
            <v>748.48</v>
          </cell>
          <cell r="CQ913">
            <v>374.24</v>
          </cell>
          <cell r="CR913">
            <v>0</v>
          </cell>
          <cell r="CS913">
            <v>374.24</v>
          </cell>
          <cell r="CT913">
            <v>374.24</v>
          </cell>
          <cell r="CU913">
            <v>374.24</v>
          </cell>
          <cell r="CV913">
            <v>374.24</v>
          </cell>
          <cell r="CW913">
            <v>0</v>
          </cell>
          <cell r="CX913">
            <v>748.48</v>
          </cell>
          <cell r="CY913" t="str">
            <v>0</v>
          </cell>
          <cell r="CZ913" t="str">
            <v>0</v>
          </cell>
          <cell r="DA913" t="str">
            <v>0</v>
          </cell>
          <cell r="DB913" t="str">
            <v>0</v>
          </cell>
          <cell r="DC913" t="str">
            <v>0</v>
          </cell>
          <cell r="DD913" t="str">
            <v>0</v>
          </cell>
          <cell r="DE913" t="str">
            <v>0</v>
          </cell>
          <cell r="DF913" t="str">
            <v>0</v>
          </cell>
          <cell r="DG913" t="str">
            <v>0</v>
          </cell>
          <cell r="DH913" t="str">
            <v>0</v>
          </cell>
          <cell r="DI913" t="str">
            <v>0</v>
          </cell>
          <cell r="DJ913" t="str">
            <v>0</v>
          </cell>
          <cell r="DK913" t="str">
            <v>0</v>
          </cell>
          <cell r="DL913" t="str">
            <v>0</v>
          </cell>
          <cell r="DM913" t="str">
            <v>0</v>
          </cell>
          <cell r="DN913" t="str">
            <v>0</v>
          </cell>
          <cell r="DO913" t="str">
            <v>0</v>
          </cell>
          <cell r="DP913" t="str">
            <v>0</v>
          </cell>
          <cell r="DQ913" t="str">
            <v>0</v>
          </cell>
          <cell r="DR913" t="str">
            <v>0</v>
          </cell>
          <cell r="DS913" t="str">
            <v>0</v>
          </cell>
          <cell r="DT913" t="str">
            <v>0</v>
          </cell>
          <cell r="DU913" t="str">
            <v>0</v>
          </cell>
          <cell r="DV913" t="str">
            <v>0</v>
          </cell>
          <cell r="DW913">
            <v>774.36999999999989</v>
          </cell>
          <cell r="DX913">
            <v>694.86999999999989</v>
          </cell>
          <cell r="DY913">
            <v>729.47</v>
          </cell>
          <cell r="DZ913">
            <v>764.07</v>
          </cell>
          <cell r="EA913">
            <v>798.67000000000007</v>
          </cell>
          <cell r="EB913">
            <v>669.01</v>
          </cell>
          <cell r="EC913">
            <v>168.44</v>
          </cell>
          <cell r="ED913">
            <v>161.13999999999999</v>
          </cell>
          <cell r="EE913">
            <v>153.85</v>
          </cell>
          <cell r="EF913">
            <v>168.44</v>
          </cell>
          <cell r="EG913">
            <v>153.85</v>
          </cell>
          <cell r="EH913">
            <v>161.13999999999999</v>
          </cell>
        </row>
        <row r="914">
          <cell r="AE914">
            <v>7002.41</v>
          </cell>
          <cell r="AF914">
            <v>6328.18</v>
          </cell>
          <cell r="AG914">
            <v>6902.64</v>
          </cell>
          <cell r="AH914">
            <v>6705.04</v>
          </cell>
          <cell r="AI914">
            <v>7387.46</v>
          </cell>
          <cell r="AJ914">
            <v>6444.01</v>
          </cell>
          <cell r="AK914">
            <v>6624.58</v>
          </cell>
          <cell r="AL914">
            <v>6033.47</v>
          </cell>
          <cell r="AM914">
            <v>6462.16</v>
          </cell>
          <cell r="AN914">
            <v>7345.73</v>
          </cell>
          <cell r="AO914">
            <v>7045.97</v>
          </cell>
          <cell r="AP914">
            <v>6061.54</v>
          </cell>
          <cell r="AQ914">
            <v>30.54</v>
          </cell>
          <cell r="AR914">
            <v>30.54</v>
          </cell>
          <cell r="AS914">
            <v>30.54</v>
          </cell>
          <cell r="AT914">
            <v>30.54</v>
          </cell>
          <cell r="AU914">
            <v>30.54</v>
          </cell>
          <cell r="AV914">
            <v>30.54</v>
          </cell>
          <cell r="AW914">
            <v>30.54</v>
          </cell>
          <cell r="AX914">
            <v>30.54</v>
          </cell>
          <cell r="AY914">
            <v>30.54</v>
          </cell>
          <cell r="AZ914">
            <v>30.54</v>
          </cell>
          <cell r="BA914">
            <v>30.54</v>
          </cell>
          <cell r="BB914">
            <v>30.54</v>
          </cell>
          <cell r="BC914">
            <v>3329.6200000000003</v>
          </cell>
          <cell r="BD914">
            <v>2684.5200000000004</v>
          </cell>
          <cell r="BE914">
            <v>2774.5599999999995</v>
          </cell>
          <cell r="BF914">
            <v>2864.59</v>
          </cell>
          <cell r="BG914">
            <v>2954.6499999999996</v>
          </cell>
          <cell r="BH914">
            <v>2684.5200000000004</v>
          </cell>
          <cell r="BI914">
            <v>2954.6499999999996</v>
          </cell>
          <cell r="BJ914">
            <v>3302.81</v>
          </cell>
          <cell r="BK914">
            <v>2774.5599999999995</v>
          </cell>
          <cell r="BL914">
            <v>2954.6499999999996</v>
          </cell>
          <cell r="BM914">
            <v>2774.5599999999995</v>
          </cell>
          <cell r="BN914">
            <v>2864.59</v>
          </cell>
          <cell r="BO914">
            <v>203.17</v>
          </cell>
          <cell r="BP914">
            <v>209.57</v>
          </cell>
          <cell r="BQ914">
            <v>209.57</v>
          </cell>
          <cell r="BR914">
            <v>209.57</v>
          </cell>
          <cell r="BS914">
            <v>209.57</v>
          </cell>
          <cell r="BT914">
            <v>209.57</v>
          </cell>
          <cell r="BU914">
            <v>209.57</v>
          </cell>
          <cell r="BV914">
            <v>209.57</v>
          </cell>
          <cell r="BW914">
            <v>209.57</v>
          </cell>
          <cell r="BX914">
            <v>209.57</v>
          </cell>
          <cell r="BY914">
            <v>209.57</v>
          </cell>
          <cell r="BZ914">
            <v>209.57</v>
          </cell>
          <cell r="CA914">
            <v>901.7</v>
          </cell>
          <cell r="CB914">
            <v>926.74</v>
          </cell>
          <cell r="CC914">
            <v>932.35</v>
          </cell>
          <cell r="CD914">
            <v>871.73</v>
          </cell>
          <cell r="CE914">
            <v>869.48</v>
          </cell>
          <cell r="CF914">
            <v>854.88</v>
          </cell>
          <cell r="CG914">
            <v>877.34</v>
          </cell>
          <cell r="CH914">
            <v>848.15</v>
          </cell>
          <cell r="CI914">
            <v>835.8</v>
          </cell>
          <cell r="CJ914">
            <v>839.17</v>
          </cell>
          <cell r="CK914">
            <v>835.8</v>
          </cell>
          <cell r="CL914">
            <v>859.38</v>
          </cell>
          <cell r="CM914">
            <v>362.81</v>
          </cell>
          <cell r="CN914">
            <v>374.24</v>
          </cell>
          <cell r="CO914">
            <v>0</v>
          </cell>
          <cell r="CP914">
            <v>748.48</v>
          </cell>
          <cell r="CQ914">
            <v>374.24</v>
          </cell>
          <cell r="CR914">
            <v>0</v>
          </cell>
          <cell r="CS914">
            <v>374.24</v>
          </cell>
          <cell r="CT914">
            <v>374.24</v>
          </cell>
          <cell r="CU914">
            <v>374.24</v>
          </cell>
          <cell r="CV914">
            <v>374.24</v>
          </cell>
          <cell r="CW914">
            <v>0</v>
          </cell>
          <cell r="CX914">
            <v>748.48</v>
          </cell>
          <cell r="CY914" t="str">
            <v>0</v>
          </cell>
          <cell r="CZ914" t="str">
            <v>0</v>
          </cell>
          <cell r="DA914" t="str">
            <v>0</v>
          </cell>
          <cell r="DB914" t="str">
            <v>0</v>
          </cell>
          <cell r="DC914" t="str">
            <v>0</v>
          </cell>
          <cell r="DD914" t="str">
            <v>0</v>
          </cell>
          <cell r="DE914" t="str">
            <v>0</v>
          </cell>
          <cell r="DF914" t="str">
            <v>0</v>
          </cell>
          <cell r="DG914" t="str">
            <v>0</v>
          </cell>
          <cell r="DH914" t="str">
            <v>0</v>
          </cell>
          <cell r="DI914" t="str">
            <v>0</v>
          </cell>
          <cell r="DJ914" t="str">
            <v>0</v>
          </cell>
          <cell r="DK914" t="str">
            <v>0</v>
          </cell>
          <cell r="DL914" t="str">
            <v>0</v>
          </cell>
          <cell r="DM914" t="str">
            <v>0</v>
          </cell>
          <cell r="DN914" t="str">
            <v>0</v>
          </cell>
          <cell r="DO914" t="str">
            <v>0</v>
          </cell>
          <cell r="DP914" t="str">
            <v>0</v>
          </cell>
          <cell r="DQ914" t="str">
            <v>0</v>
          </cell>
          <cell r="DR914" t="str">
            <v>0</v>
          </cell>
          <cell r="DS914" t="str">
            <v>0</v>
          </cell>
          <cell r="DT914" t="str">
            <v>0</v>
          </cell>
          <cell r="DU914" t="str">
            <v>0</v>
          </cell>
          <cell r="DV914" t="str">
            <v>0</v>
          </cell>
          <cell r="DW914">
            <v>774.36999999999989</v>
          </cell>
          <cell r="DX914">
            <v>694.86999999999989</v>
          </cell>
          <cell r="DY914">
            <v>729.47</v>
          </cell>
          <cell r="DZ914">
            <v>764.07</v>
          </cell>
          <cell r="EA914">
            <v>798.67000000000007</v>
          </cell>
          <cell r="EB914">
            <v>669.01</v>
          </cell>
          <cell r="EC914">
            <v>168.44</v>
          </cell>
          <cell r="ED914">
            <v>161.13999999999999</v>
          </cell>
          <cell r="EE914">
            <v>153.85</v>
          </cell>
          <cell r="EF914">
            <v>168.44</v>
          </cell>
          <cell r="EG914">
            <v>153.85</v>
          </cell>
          <cell r="EH914">
            <v>161.13999999999999</v>
          </cell>
        </row>
        <row r="915">
          <cell r="AE915">
            <v>7002.41</v>
          </cell>
          <cell r="AF915">
            <v>6328.18</v>
          </cell>
          <cell r="AG915">
            <v>6902.64</v>
          </cell>
          <cell r="AH915">
            <v>6705.04</v>
          </cell>
          <cell r="AI915">
            <v>7387.46</v>
          </cell>
          <cell r="AJ915">
            <v>6444.01</v>
          </cell>
          <cell r="AK915" t="str">
            <v>0</v>
          </cell>
          <cell r="AL915" t="str">
            <v>0</v>
          </cell>
          <cell r="AM915" t="str">
            <v>0</v>
          </cell>
          <cell r="AN915" t="str">
            <v>0</v>
          </cell>
          <cell r="AO915" t="str">
            <v>0</v>
          </cell>
          <cell r="AP915" t="str">
            <v>0</v>
          </cell>
          <cell r="AQ915">
            <v>30.54</v>
          </cell>
          <cell r="AR915">
            <v>30.54</v>
          </cell>
          <cell r="AS915">
            <v>30.54</v>
          </cell>
          <cell r="AT915">
            <v>30.54</v>
          </cell>
          <cell r="AU915">
            <v>30.54</v>
          </cell>
          <cell r="AV915">
            <v>30.54</v>
          </cell>
          <cell r="AW915">
            <v>30.54</v>
          </cell>
          <cell r="AX915">
            <v>30.54</v>
          </cell>
          <cell r="AY915">
            <v>30.54</v>
          </cell>
          <cell r="AZ915">
            <v>30.54</v>
          </cell>
          <cell r="BA915">
            <v>30.54</v>
          </cell>
          <cell r="BB915">
            <v>30.54</v>
          </cell>
          <cell r="BC915">
            <v>3300.01</v>
          </cell>
          <cell r="BD915">
            <v>2664.7700000000004</v>
          </cell>
          <cell r="BE915">
            <v>2754.8099999999995</v>
          </cell>
          <cell r="BF915">
            <v>2844.84</v>
          </cell>
          <cell r="BG915">
            <v>2934.8999999999996</v>
          </cell>
          <cell r="BH915">
            <v>2664.7700000000004</v>
          </cell>
          <cell r="BI915" t="str">
            <v>0</v>
          </cell>
          <cell r="BJ915" t="str">
            <v>0</v>
          </cell>
          <cell r="BK915" t="str">
            <v>0</v>
          </cell>
          <cell r="BL915" t="str">
            <v>0</v>
          </cell>
          <cell r="BM915" t="str">
            <v>0</v>
          </cell>
          <cell r="BN915" t="str">
            <v>0</v>
          </cell>
          <cell r="BO915">
            <v>203.17</v>
          </cell>
          <cell r="BP915">
            <v>209.57</v>
          </cell>
          <cell r="BQ915">
            <v>209.57</v>
          </cell>
          <cell r="BR915">
            <v>209.57</v>
          </cell>
          <cell r="BS915">
            <v>209.57</v>
          </cell>
          <cell r="BT915">
            <v>209.57</v>
          </cell>
          <cell r="BU915" t="str">
            <v>0</v>
          </cell>
          <cell r="BV915" t="str">
            <v>0</v>
          </cell>
          <cell r="BW915" t="str">
            <v>0</v>
          </cell>
          <cell r="BX915" t="str">
            <v>0</v>
          </cell>
          <cell r="BY915" t="str">
            <v>0</v>
          </cell>
          <cell r="BZ915" t="str">
            <v>0</v>
          </cell>
          <cell r="CA915">
            <v>901.7</v>
          </cell>
          <cell r="CB915">
            <v>926.74</v>
          </cell>
          <cell r="CC915">
            <v>932.35</v>
          </cell>
          <cell r="CD915">
            <v>871.73</v>
          </cell>
          <cell r="CE915">
            <v>869.48</v>
          </cell>
          <cell r="CF915">
            <v>854.88</v>
          </cell>
          <cell r="CG915" t="str">
            <v>0</v>
          </cell>
          <cell r="CH915" t="str">
            <v>0</v>
          </cell>
          <cell r="CI915" t="str">
            <v>0</v>
          </cell>
          <cell r="CJ915" t="str">
            <v>0</v>
          </cell>
          <cell r="CK915" t="str">
            <v>0</v>
          </cell>
          <cell r="CL915" t="str">
            <v>0</v>
          </cell>
          <cell r="CM915">
            <v>362.81</v>
          </cell>
          <cell r="CN915">
            <v>374.24</v>
          </cell>
          <cell r="CO915">
            <v>0</v>
          </cell>
          <cell r="CP915">
            <v>748.48</v>
          </cell>
          <cell r="CQ915">
            <v>374.24</v>
          </cell>
          <cell r="CR915">
            <v>0</v>
          </cell>
          <cell r="CS915" t="str">
            <v>0</v>
          </cell>
          <cell r="CT915" t="str">
            <v>0</v>
          </cell>
          <cell r="CU915" t="str">
            <v>0</v>
          </cell>
          <cell r="CV915" t="str">
            <v>0</v>
          </cell>
          <cell r="CW915" t="str">
            <v>0</v>
          </cell>
          <cell r="CX915" t="str">
            <v>0</v>
          </cell>
          <cell r="CY915" t="str">
            <v>0</v>
          </cell>
          <cell r="CZ915" t="str">
            <v>0</v>
          </cell>
          <cell r="DA915" t="str">
            <v>0</v>
          </cell>
          <cell r="DB915" t="str">
            <v>0</v>
          </cell>
          <cell r="DC915" t="str">
            <v>0</v>
          </cell>
          <cell r="DD915" t="str">
            <v>0</v>
          </cell>
          <cell r="DE915" t="str">
            <v>0</v>
          </cell>
          <cell r="DF915" t="str">
            <v>0</v>
          </cell>
          <cell r="DG915" t="str">
            <v>0</v>
          </cell>
          <cell r="DH915" t="str">
            <v>0</v>
          </cell>
          <cell r="DI915" t="str">
            <v>0</v>
          </cell>
          <cell r="DJ915" t="str">
            <v>0</v>
          </cell>
          <cell r="DK915" t="str">
            <v>0</v>
          </cell>
          <cell r="DL915" t="str">
            <v>0</v>
          </cell>
          <cell r="DM915" t="str">
            <v>0</v>
          </cell>
          <cell r="DN915" t="str">
            <v>0</v>
          </cell>
          <cell r="DO915" t="str">
            <v>0</v>
          </cell>
          <cell r="DP915" t="str">
            <v>0</v>
          </cell>
          <cell r="DQ915" t="str">
            <v>0</v>
          </cell>
          <cell r="DR915" t="str">
            <v>0</v>
          </cell>
          <cell r="DS915" t="str">
            <v>0</v>
          </cell>
          <cell r="DT915" t="str">
            <v>0</v>
          </cell>
          <cell r="DU915" t="str">
            <v>0</v>
          </cell>
          <cell r="DV915" t="str">
            <v>0</v>
          </cell>
          <cell r="DW915">
            <v>774.36999999999989</v>
          </cell>
          <cell r="DX915">
            <v>694.86999999999989</v>
          </cell>
          <cell r="DY915">
            <v>729.47</v>
          </cell>
          <cell r="DZ915">
            <v>764.07</v>
          </cell>
          <cell r="EA915">
            <v>798.67000000000007</v>
          </cell>
          <cell r="EB915">
            <v>669.01</v>
          </cell>
          <cell r="EC915" t="str">
            <v>0</v>
          </cell>
          <cell r="ED915" t="str">
            <v>0</v>
          </cell>
          <cell r="EE915" t="str">
            <v>0</v>
          </cell>
          <cell r="EF915" t="str">
            <v>0</v>
          </cell>
          <cell r="EG915" t="str">
            <v>0</v>
          </cell>
          <cell r="EH915" t="str">
            <v>0</v>
          </cell>
        </row>
        <row r="916">
          <cell r="AE916">
            <v>6876.34</v>
          </cell>
          <cell r="AF916">
            <v>6243.04</v>
          </cell>
          <cell r="AG916">
            <v>6783.82</v>
          </cell>
          <cell r="AH916">
            <v>6609.42</v>
          </cell>
          <cell r="AI916">
            <v>7278.18</v>
          </cell>
          <cell r="AJ916">
            <v>6292.82</v>
          </cell>
          <cell r="AK916">
            <v>6364.29</v>
          </cell>
          <cell r="AL916">
            <v>5723.97</v>
          </cell>
          <cell r="AM916">
            <v>6310.78</v>
          </cell>
          <cell r="AN916">
            <v>7222.05</v>
          </cell>
          <cell r="AO916">
            <v>6936.51</v>
          </cell>
          <cell r="AP916">
            <v>5834.75</v>
          </cell>
          <cell r="AQ916">
            <v>30.54</v>
          </cell>
          <cell r="AR916">
            <v>30.54</v>
          </cell>
          <cell r="AS916">
            <v>30.54</v>
          </cell>
          <cell r="AT916">
            <v>30.54</v>
          </cell>
          <cell r="AU916">
            <v>30.54</v>
          </cell>
          <cell r="AV916">
            <v>30.54</v>
          </cell>
          <cell r="AW916">
            <v>30.54</v>
          </cell>
          <cell r="AX916">
            <v>30.54</v>
          </cell>
          <cell r="AY916">
            <v>30.54</v>
          </cell>
          <cell r="AZ916">
            <v>30.54</v>
          </cell>
          <cell r="BA916">
            <v>30.54</v>
          </cell>
          <cell r="BB916">
            <v>30.54</v>
          </cell>
          <cell r="BC916">
            <v>3329.6200000000003</v>
          </cell>
          <cell r="BD916">
            <v>2684.5200000000004</v>
          </cell>
          <cell r="BE916">
            <v>2774.5599999999995</v>
          </cell>
          <cell r="BF916">
            <v>2864.59</v>
          </cell>
          <cell r="BG916">
            <v>2954.6499999999996</v>
          </cell>
          <cell r="BH916">
            <v>2684.5200000000004</v>
          </cell>
          <cell r="BI916">
            <v>2954.6499999999996</v>
          </cell>
          <cell r="BJ916">
            <v>3302.81</v>
          </cell>
          <cell r="BK916">
            <v>2774.5599999999995</v>
          </cell>
          <cell r="BL916">
            <v>2954.6499999999996</v>
          </cell>
          <cell r="BM916">
            <v>2774.5599999999995</v>
          </cell>
          <cell r="BN916">
            <v>2864.59</v>
          </cell>
          <cell r="BO916">
            <v>203.17</v>
          </cell>
          <cell r="BP916">
            <v>209.57</v>
          </cell>
          <cell r="BQ916">
            <v>209.57</v>
          </cell>
          <cell r="BR916">
            <v>209.57</v>
          </cell>
          <cell r="BS916">
            <v>209.57</v>
          </cell>
          <cell r="BT916">
            <v>209.57</v>
          </cell>
          <cell r="BU916">
            <v>209.57</v>
          </cell>
          <cell r="BV916">
            <v>209.57</v>
          </cell>
          <cell r="BW916">
            <v>209.57</v>
          </cell>
          <cell r="BX916">
            <v>209.57</v>
          </cell>
          <cell r="BY916">
            <v>209.57</v>
          </cell>
          <cell r="BZ916">
            <v>209.57</v>
          </cell>
          <cell r="CA916">
            <v>1052.8699999999999</v>
          </cell>
          <cell r="CB916">
            <v>1082.67</v>
          </cell>
          <cell r="CC916">
            <v>1088.28</v>
          </cell>
          <cell r="CD916">
            <v>1027.6600000000001</v>
          </cell>
          <cell r="CE916">
            <v>1025.4100000000001</v>
          </cell>
          <cell r="CF916">
            <v>1010.82</v>
          </cell>
          <cell r="CG916">
            <v>1033.27</v>
          </cell>
          <cell r="CH916">
            <v>1004.08</v>
          </cell>
          <cell r="CI916">
            <v>991.73</v>
          </cell>
          <cell r="CJ916">
            <v>995.1</v>
          </cell>
          <cell r="CK916">
            <v>991.73</v>
          </cell>
          <cell r="CL916">
            <v>1015.31</v>
          </cell>
          <cell r="CM916">
            <v>362.81</v>
          </cell>
          <cell r="CN916">
            <v>374.24</v>
          </cell>
          <cell r="CO916">
            <v>0</v>
          </cell>
          <cell r="CP916">
            <v>748.48</v>
          </cell>
          <cell r="CQ916">
            <v>374.24</v>
          </cell>
          <cell r="CR916">
            <v>0</v>
          </cell>
          <cell r="CS916">
            <v>374.24</v>
          </cell>
          <cell r="CT916">
            <v>374.24</v>
          </cell>
          <cell r="CU916">
            <v>374.24</v>
          </cell>
          <cell r="CV916">
            <v>374.24</v>
          </cell>
          <cell r="CW916">
            <v>0</v>
          </cell>
          <cell r="CX916">
            <v>748.48</v>
          </cell>
          <cell r="CY916" t="str">
            <v>0</v>
          </cell>
          <cell r="CZ916" t="str">
            <v>0</v>
          </cell>
          <cell r="DA916" t="str">
            <v>0</v>
          </cell>
          <cell r="DB916" t="str">
            <v>0</v>
          </cell>
          <cell r="DC916" t="str">
            <v>0</v>
          </cell>
          <cell r="DD916" t="str">
            <v>0</v>
          </cell>
          <cell r="DE916" t="str">
            <v>0</v>
          </cell>
          <cell r="DF916" t="str">
            <v>0</v>
          </cell>
          <cell r="DG916" t="str">
            <v>0</v>
          </cell>
          <cell r="DH916" t="str">
            <v>0</v>
          </cell>
          <cell r="DI916" t="str">
            <v>0</v>
          </cell>
          <cell r="DJ916" t="str">
            <v>0</v>
          </cell>
          <cell r="DK916" t="str">
            <v>0</v>
          </cell>
          <cell r="DL916" t="str">
            <v>0</v>
          </cell>
          <cell r="DM916" t="str">
            <v>0</v>
          </cell>
          <cell r="DN916" t="str">
            <v>0</v>
          </cell>
          <cell r="DO916" t="str">
            <v>0</v>
          </cell>
          <cell r="DP916" t="str">
            <v>0</v>
          </cell>
          <cell r="DQ916" t="str">
            <v>0</v>
          </cell>
          <cell r="DR916" t="str">
            <v>0</v>
          </cell>
          <cell r="DS916" t="str">
            <v>0</v>
          </cell>
          <cell r="DT916" t="str">
            <v>0</v>
          </cell>
          <cell r="DU916" t="str">
            <v>0</v>
          </cell>
          <cell r="DV916" t="str">
            <v>0</v>
          </cell>
          <cell r="DW916">
            <v>774.36999999999989</v>
          </cell>
          <cell r="DX916">
            <v>694.86999999999989</v>
          </cell>
          <cell r="DY916">
            <v>729.47</v>
          </cell>
          <cell r="DZ916">
            <v>764.07</v>
          </cell>
          <cell r="EA916">
            <v>798.67000000000007</v>
          </cell>
          <cell r="EB916">
            <v>669.01</v>
          </cell>
          <cell r="EC916">
            <v>168.44</v>
          </cell>
          <cell r="ED916">
            <v>161.13999999999999</v>
          </cell>
          <cell r="EE916">
            <v>153.85</v>
          </cell>
          <cell r="EF916">
            <v>168.44</v>
          </cell>
          <cell r="EG916">
            <v>153.85</v>
          </cell>
          <cell r="EH916">
            <v>161.13999999999999</v>
          </cell>
        </row>
        <row r="917">
          <cell r="AE917">
            <v>6876.34</v>
          </cell>
          <cell r="AF917">
            <v>6243.04</v>
          </cell>
          <cell r="AG917">
            <v>6783.82</v>
          </cell>
          <cell r="AH917">
            <v>6609.42</v>
          </cell>
          <cell r="AI917">
            <v>7278.18</v>
          </cell>
          <cell r="AJ917">
            <v>6292.82</v>
          </cell>
          <cell r="AK917">
            <v>6364.29</v>
          </cell>
          <cell r="AL917">
            <v>5723.97</v>
          </cell>
          <cell r="AM917">
            <v>6310.78</v>
          </cell>
          <cell r="AN917">
            <v>7222.05</v>
          </cell>
          <cell r="AO917">
            <v>6936.51</v>
          </cell>
          <cell r="AP917">
            <v>5834.75</v>
          </cell>
          <cell r="AQ917">
            <v>30.54</v>
          </cell>
          <cell r="AR917">
            <v>30.54</v>
          </cell>
          <cell r="AS917">
            <v>30.54</v>
          </cell>
          <cell r="AT917">
            <v>30.54</v>
          </cell>
          <cell r="AU917">
            <v>30.54</v>
          </cell>
          <cell r="AV917">
            <v>30.54</v>
          </cell>
          <cell r="AW917">
            <v>30.54</v>
          </cell>
          <cell r="AX917">
            <v>30.54</v>
          </cell>
          <cell r="AY917">
            <v>30.54</v>
          </cell>
          <cell r="AZ917">
            <v>30.54</v>
          </cell>
          <cell r="BA917">
            <v>30.54</v>
          </cell>
          <cell r="BB917">
            <v>30.54</v>
          </cell>
          <cell r="BC917">
            <v>3329.6200000000003</v>
          </cell>
          <cell r="BD917">
            <v>2684.5200000000004</v>
          </cell>
          <cell r="BE917">
            <v>2774.5599999999995</v>
          </cell>
          <cell r="BF917">
            <v>2864.59</v>
          </cell>
          <cell r="BG917">
            <v>2954.6499999999996</v>
          </cell>
          <cell r="BH917">
            <v>2684.5200000000004</v>
          </cell>
          <cell r="BI917">
            <v>2954.6499999999996</v>
          </cell>
          <cell r="BJ917">
            <v>3302.81</v>
          </cell>
          <cell r="BK917">
            <v>2774.5599999999995</v>
          </cell>
          <cell r="BL917">
            <v>2954.6499999999996</v>
          </cell>
          <cell r="BM917">
            <v>2774.5599999999995</v>
          </cell>
          <cell r="BN917">
            <v>2864.59</v>
          </cell>
          <cell r="BO917">
            <v>203.17</v>
          </cell>
          <cell r="BP917">
            <v>209.57</v>
          </cell>
          <cell r="BQ917">
            <v>209.57</v>
          </cell>
          <cell r="BR917">
            <v>209.57</v>
          </cell>
          <cell r="BS917">
            <v>209.57</v>
          </cell>
          <cell r="BT917">
            <v>209.57</v>
          </cell>
          <cell r="BU917">
            <v>209.57</v>
          </cell>
          <cell r="BV917">
            <v>209.57</v>
          </cell>
          <cell r="BW917">
            <v>209.57</v>
          </cell>
          <cell r="BX917">
            <v>209.57</v>
          </cell>
          <cell r="BY917">
            <v>209.57</v>
          </cell>
          <cell r="BZ917">
            <v>209.57</v>
          </cell>
          <cell r="CA917">
            <v>1052.8699999999999</v>
          </cell>
          <cell r="CB917">
            <v>1082.67</v>
          </cell>
          <cell r="CC917">
            <v>1088.28</v>
          </cell>
          <cell r="CD917">
            <v>1027.6600000000001</v>
          </cell>
          <cell r="CE917">
            <v>1025.4100000000001</v>
          </cell>
          <cell r="CF917">
            <v>1010.82</v>
          </cell>
          <cell r="CG917">
            <v>1033.27</v>
          </cell>
          <cell r="CH917">
            <v>1004.08</v>
          </cell>
          <cell r="CI917">
            <v>991.73</v>
          </cell>
          <cell r="CJ917">
            <v>995.1</v>
          </cell>
          <cell r="CK917">
            <v>991.73</v>
          </cell>
          <cell r="CL917">
            <v>1015.31</v>
          </cell>
          <cell r="CM917">
            <v>362.81</v>
          </cell>
          <cell r="CN917">
            <v>374.24</v>
          </cell>
          <cell r="CO917">
            <v>0</v>
          </cell>
          <cell r="CP917">
            <v>748.48</v>
          </cell>
          <cell r="CQ917">
            <v>374.24</v>
          </cell>
          <cell r="CR917">
            <v>0</v>
          </cell>
          <cell r="CS917">
            <v>374.24</v>
          </cell>
          <cell r="CT917">
            <v>374.24</v>
          </cell>
          <cell r="CU917">
            <v>374.24</v>
          </cell>
          <cell r="CV917">
            <v>374.24</v>
          </cell>
          <cell r="CW917">
            <v>0</v>
          </cell>
          <cell r="CX917">
            <v>748.48</v>
          </cell>
          <cell r="CY917" t="str">
            <v>0</v>
          </cell>
          <cell r="CZ917" t="str">
            <v>0</v>
          </cell>
          <cell r="DA917" t="str">
            <v>0</v>
          </cell>
          <cell r="DB917" t="str">
            <v>0</v>
          </cell>
          <cell r="DC917" t="str">
            <v>0</v>
          </cell>
          <cell r="DD917" t="str">
            <v>0</v>
          </cell>
          <cell r="DE917" t="str">
            <v>0</v>
          </cell>
          <cell r="DF917" t="str">
            <v>0</v>
          </cell>
          <cell r="DG917" t="str">
            <v>0</v>
          </cell>
          <cell r="DH917" t="str">
            <v>0</v>
          </cell>
          <cell r="DI917" t="str">
            <v>0</v>
          </cell>
          <cell r="DJ917" t="str">
            <v>0</v>
          </cell>
          <cell r="DK917" t="str">
            <v>0</v>
          </cell>
          <cell r="DL917" t="str">
            <v>0</v>
          </cell>
          <cell r="DM917" t="str">
            <v>0</v>
          </cell>
          <cell r="DN917" t="str">
            <v>0</v>
          </cell>
          <cell r="DO917" t="str">
            <v>0</v>
          </cell>
          <cell r="DP917" t="str">
            <v>0</v>
          </cell>
          <cell r="DQ917" t="str">
            <v>0</v>
          </cell>
          <cell r="DR917" t="str">
            <v>0</v>
          </cell>
          <cell r="DS917" t="str">
            <v>0</v>
          </cell>
          <cell r="DT917" t="str">
            <v>0</v>
          </cell>
          <cell r="DU917" t="str">
            <v>0</v>
          </cell>
          <cell r="DV917" t="str">
            <v>0</v>
          </cell>
          <cell r="DW917">
            <v>774.36999999999989</v>
          </cell>
          <cell r="DX917">
            <v>694.86999999999989</v>
          </cell>
          <cell r="DY917">
            <v>729.47</v>
          </cell>
          <cell r="DZ917">
            <v>764.07</v>
          </cell>
          <cell r="EA917">
            <v>798.67000000000007</v>
          </cell>
          <cell r="EB917">
            <v>669.01</v>
          </cell>
          <cell r="EC917">
            <v>168.44</v>
          </cell>
          <cell r="ED917">
            <v>161.13999999999999</v>
          </cell>
          <cell r="EE917">
            <v>153.85</v>
          </cell>
          <cell r="EF917">
            <v>168.44</v>
          </cell>
          <cell r="EG917">
            <v>153.85</v>
          </cell>
          <cell r="EH917">
            <v>161.13999999999999</v>
          </cell>
        </row>
        <row r="918">
          <cell r="AE918">
            <v>6876.34</v>
          </cell>
          <cell r="AF918">
            <v>6243.04</v>
          </cell>
          <cell r="AG918">
            <v>6783.82</v>
          </cell>
          <cell r="AH918">
            <v>6609.42</v>
          </cell>
          <cell r="AI918">
            <v>7278.18</v>
          </cell>
          <cell r="AJ918">
            <v>6292.82</v>
          </cell>
          <cell r="AK918">
            <v>6364.29</v>
          </cell>
          <cell r="AL918">
            <v>5723.97</v>
          </cell>
          <cell r="AM918">
            <v>6310.78</v>
          </cell>
          <cell r="AN918">
            <v>7222.05</v>
          </cell>
          <cell r="AO918">
            <v>6936.51</v>
          </cell>
          <cell r="AP918">
            <v>5834.75</v>
          </cell>
          <cell r="AQ918">
            <v>30.54</v>
          </cell>
          <cell r="AR918">
            <v>30.54</v>
          </cell>
          <cell r="AS918">
            <v>30.54</v>
          </cell>
          <cell r="AT918">
            <v>30.54</v>
          </cell>
          <cell r="AU918">
            <v>30.54</v>
          </cell>
          <cell r="AV918">
            <v>30.54</v>
          </cell>
          <cell r="AW918">
            <v>30.54</v>
          </cell>
          <cell r="AX918">
            <v>30.54</v>
          </cell>
          <cell r="AY918">
            <v>30.54</v>
          </cell>
          <cell r="AZ918">
            <v>30.54</v>
          </cell>
          <cell r="BA918">
            <v>30.54</v>
          </cell>
          <cell r="BB918">
            <v>30.54</v>
          </cell>
          <cell r="BC918">
            <v>3329.6200000000003</v>
          </cell>
          <cell r="BD918">
            <v>2684.5200000000004</v>
          </cell>
          <cell r="BE918">
            <v>2774.5599999999995</v>
          </cell>
          <cell r="BF918">
            <v>2864.59</v>
          </cell>
          <cell r="BG918">
            <v>2954.6499999999996</v>
          </cell>
          <cell r="BH918">
            <v>2684.5200000000004</v>
          </cell>
          <cell r="BI918">
            <v>2954.6499999999996</v>
          </cell>
          <cell r="BJ918">
            <v>3302.81</v>
          </cell>
          <cell r="BK918">
            <v>2774.5599999999995</v>
          </cell>
          <cell r="BL918">
            <v>2954.6499999999996</v>
          </cell>
          <cell r="BM918">
            <v>2774.5599999999995</v>
          </cell>
          <cell r="BN918">
            <v>2864.59</v>
          </cell>
          <cell r="BO918">
            <v>203.17</v>
          </cell>
          <cell r="BP918">
            <v>209.57</v>
          </cell>
          <cell r="BQ918">
            <v>209.57</v>
          </cell>
          <cell r="BR918">
            <v>209.57</v>
          </cell>
          <cell r="BS918">
            <v>209.57</v>
          </cell>
          <cell r="BT918">
            <v>209.57</v>
          </cell>
          <cell r="BU918">
            <v>209.57</v>
          </cell>
          <cell r="BV918">
            <v>209.57</v>
          </cell>
          <cell r="BW918">
            <v>209.57</v>
          </cell>
          <cell r="BX918">
            <v>209.57</v>
          </cell>
          <cell r="BY918">
            <v>209.57</v>
          </cell>
          <cell r="BZ918">
            <v>209.57</v>
          </cell>
          <cell r="CA918">
            <v>1052.8699999999999</v>
          </cell>
          <cell r="CB918">
            <v>1082.67</v>
          </cell>
          <cell r="CC918">
            <v>1088.28</v>
          </cell>
          <cell r="CD918">
            <v>1027.6600000000001</v>
          </cell>
          <cell r="CE918">
            <v>1025.4100000000001</v>
          </cell>
          <cell r="CF918">
            <v>1010.82</v>
          </cell>
          <cell r="CG918">
            <v>1033.27</v>
          </cell>
          <cell r="CH918">
            <v>1004.08</v>
          </cell>
          <cell r="CI918">
            <v>991.73</v>
          </cell>
          <cell r="CJ918">
            <v>995.1</v>
          </cell>
          <cell r="CK918">
            <v>991.73</v>
          </cell>
          <cell r="CL918">
            <v>1015.31</v>
          </cell>
          <cell r="CM918">
            <v>362.81</v>
          </cell>
          <cell r="CN918">
            <v>374.24</v>
          </cell>
          <cell r="CO918">
            <v>0</v>
          </cell>
          <cell r="CP918">
            <v>748.48</v>
          </cell>
          <cell r="CQ918">
            <v>374.24</v>
          </cell>
          <cell r="CR918">
            <v>0</v>
          </cell>
          <cell r="CS918">
            <v>374.24</v>
          </cell>
          <cell r="CT918">
            <v>374.24</v>
          </cell>
          <cell r="CU918">
            <v>374.24</v>
          </cell>
          <cell r="CV918">
            <v>374.24</v>
          </cell>
          <cell r="CW918">
            <v>0</v>
          </cell>
          <cell r="CX918">
            <v>748.48</v>
          </cell>
          <cell r="CY918" t="str">
            <v>0</v>
          </cell>
          <cell r="CZ918" t="str">
            <v>0</v>
          </cell>
          <cell r="DA918" t="str">
            <v>0</v>
          </cell>
          <cell r="DB918" t="str">
            <v>0</v>
          </cell>
          <cell r="DC918" t="str">
            <v>0</v>
          </cell>
          <cell r="DD918" t="str">
            <v>0</v>
          </cell>
          <cell r="DE918" t="str">
            <v>0</v>
          </cell>
          <cell r="DF918" t="str">
            <v>0</v>
          </cell>
          <cell r="DG918" t="str">
            <v>0</v>
          </cell>
          <cell r="DH918" t="str">
            <v>0</v>
          </cell>
          <cell r="DI918" t="str">
            <v>0</v>
          </cell>
          <cell r="DJ918" t="str">
            <v>0</v>
          </cell>
          <cell r="DK918" t="str">
            <v>0</v>
          </cell>
          <cell r="DL918" t="str">
            <v>0</v>
          </cell>
          <cell r="DM918" t="str">
            <v>0</v>
          </cell>
          <cell r="DN918" t="str">
            <v>0</v>
          </cell>
          <cell r="DO918" t="str">
            <v>0</v>
          </cell>
          <cell r="DP918" t="str">
            <v>0</v>
          </cell>
          <cell r="DQ918" t="str">
            <v>0</v>
          </cell>
          <cell r="DR918" t="str">
            <v>0</v>
          </cell>
          <cell r="DS918" t="str">
            <v>0</v>
          </cell>
          <cell r="DT918" t="str">
            <v>0</v>
          </cell>
          <cell r="DU918" t="str">
            <v>0</v>
          </cell>
          <cell r="DV918" t="str">
            <v>0</v>
          </cell>
          <cell r="DW918">
            <v>774.36999999999989</v>
          </cell>
          <cell r="DX918">
            <v>694.86999999999989</v>
          </cell>
          <cell r="DY918">
            <v>729.47</v>
          </cell>
          <cell r="DZ918">
            <v>764.07</v>
          </cell>
          <cell r="EA918">
            <v>798.67000000000007</v>
          </cell>
          <cell r="EB918">
            <v>669.01</v>
          </cell>
          <cell r="EC918">
            <v>168.44</v>
          </cell>
          <cell r="ED918">
            <v>161.13999999999999</v>
          </cell>
          <cell r="EE918">
            <v>153.85</v>
          </cell>
          <cell r="EF918">
            <v>168.44</v>
          </cell>
          <cell r="EG918">
            <v>153.85</v>
          </cell>
          <cell r="EH918">
            <v>161.13999999999999</v>
          </cell>
        </row>
        <row r="919">
          <cell r="AE919">
            <v>6876.34</v>
          </cell>
          <cell r="AF919">
            <v>6243.04</v>
          </cell>
          <cell r="AG919">
            <v>6783.82</v>
          </cell>
          <cell r="AH919">
            <v>6609.42</v>
          </cell>
          <cell r="AI919">
            <v>7278.18</v>
          </cell>
          <cell r="AJ919">
            <v>6292.82</v>
          </cell>
          <cell r="AK919">
            <v>6364.29</v>
          </cell>
          <cell r="AL919">
            <v>5723.97</v>
          </cell>
          <cell r="AM919">
            <v>6310.78</v>
          </cell>
          <cell r="AN919">
            <v>7222.05</v>
          </cell>
          <cell r="AO919">
            <v>6936.51</v>
          </cell>
          <cell r="AP919">
            <v>5834.75</v>
          </cell>
          <cell r="AQ919">
            <v>30.54</v>
          </cell>
          <cell r="AR919">
            <v>30.54</v>
          </cell>
          <cell r="AS919">
            <v>30.54</v>
          </cell>
          <cell r="AT919">
            <v>30.54</v>
          </cell>
          <cell r="AU919">
            <v>30.54</v>
          </cell>
          <cell r="AV919">
            <v>30.54</v>
          </cell>
          <cell r="AW919">
            <v>30.54</v>
          </cell>
          <cell r="AX919">
            <v>30.54</v>
          </cell>
          <cell r="AY919">
            <v>30.54</v>
          </cell>
          <cell r="AZ919">
            <v>30.54</v>
          </cell>
          <cell r="BA919">
            <v>30.54</v>
          </cell>
          <cell r="BB919">
            <v>30.54</v>
          </cell>
          <cell r="BC919">
            <v>3329.6200000000003</v>
          </cell>
          <cell r="BD919">
            <v>2684.5200000000004</v>
          </cell>
          <cell r="BE919">
            <v>2774.5599999999995</v>
          </cell>
          <cell r="BF919">
            <v>2864.59</v>
          </cell>
          <cell r="BG919">
            <v>2954.6499999999996</v>
          </cell>
          <cell r="BH919">
            <v>2684.5200000000004</v>
          </cell>
          <cell r="BI919">
            <v>2954.6499999999996</v>
          </cell>
          <cell r="BJ919">
            <v>3302.81</v>
          </cell>
          <cell r="BK919">
            <v>2774.5599999999995</v>
          </cell>
          <cell r="BL919">
            <v>2954.6499999999996</v>
          </cell>
          <cell r="BM919">
            <v>2774.5599999999995</v>
          </cell>
          <cell r="BN919">
            <v>2864.59</v>
          </cell>
          <cell r="BO919">
            <v>203.17</v>
          </cell>
          <cell r="BP919">
            <v>209.57</v>
          </cell>
          <cell r="BQ919">
            <v>209.57</v>
          </cell>
          <cell r="BR919">
            <v>209.57</v>
          </cell>
          <cell r="BS919">
            <v>209.57</v>
          </cell>
          <cell r="BT919">
            <v>209.57</v>
          </cell>
          <cell r="BU919">
            <v>209.57</v>
          </cell>
          <cell r="BV919">
            <v>209.57</v>
          </cell>
          <cell r="BW919">
            <v>209.57</v>
          </cell>
          <cell r="BX919">
            <v>209.57</v>
          </cell>
          <cell r="BY919">
            <v>209.57</v>
          </cell>
          <cell r="BZ919">
            <v>209.57</v>
          </cell>
          <cell r="CA919">
            <v>1052.8699999999999</v>
          </cell>
          <cell r="CB919">
            <v>1082.67</v>
          </cell>
          <cell r="CC919">
            <v>1088.28</v>
          </cell>
          <cell r="CD919">
            <v>1027.6600000000001</v>
          </cell>
          <cell r="CE919">
            <v>1025.4100000000001</v>
          </cell>
          <cell r="CF919">
            <v>1010.82</v>
          </cell>
          <cell r="CG919">
            <v>1033.27</v>
          </cell>
          <cell r="CH919">
            <v>1004.08</v>
          </cell>
          <cell r="CI919">
            <v>991.73</v>
          </cell>
          <cell r="CJ919">
            <v>995.1</v>
          </cell>
          <cell r="CK919">
            <v>991.73</v>
          </cell>
          <cell r="CL919">
            <v>1015.31</v>
          </cell>
          <cell r="CM919">
            <v>362.81</v>
          </cell>
          <cell r="CN919">
            <v>374.24</v>
          </cell>
          <cell r="CO919">
            <v>0</v>
          </cell>
          <cell r="CP919">
            <v>748.48</v>
          </cell>
          <cell r="CQ919">
            <v>374.24</v>
          </cell>
          <cell r="CR919">
            <v>0</v>
          </cell>
          <cell r="CS919">
            <v>374.24</v>
          </cell>
          <cell r="CT919">
            <v>374.24</v>
          </cell>
          <cell r="CU919">
            <v>374.24</v>
          </cell>
          <cell r="CV919">
            <v>374.24</v>
          </cell>
          <cell r="CW919">
            <v>0</v>
          </cell>
          <cell r="CX919">
            <v>748.48</v>
          </cell>
          <cell r="CY919" t="str">
            <v>0</v>
          </cell>
          <cell r="CZ919" t="str">
            <v>0</v>
          </cell>
          <cell r="DA919" t="str">
            <v>0</v>
          </cell>
          <cell r="DB919" t="str">
            <v>0</v>
          </cell>
          <cell r="DC919" t="str">
            <v>0</v>
          </cell>
          <cell r="DD919" t="str">
            <v>0</v>
          </cell>
          <cell r="DE919" t="str">
            <v>0</v>
          </cell>
          <cell r="DF919" t="str">
            <v>0</v>
          </cell>
          <cell r="DG919" t="str">
            <v>0</v>
          </cell>
          <cell r="DH919" t="str">
            <v>0</v>
          </cell>
          <cell r="DI919" t="str">
            <v>0</v>
          </cell>
          <cell r="DJ919" t="str">
            <v>0</v>
          </cell>
          <cell r="DK919" t="str">
            <v>0</v>
          </cell>
          <cell r="DL919" t="str">
            <v>0</v>
          </cell>
          <cell r="DM919" t="str">
            <v>0</v>
          </cell>
          <cell r="DN919" t="str">
            <v>0</v>
          </cell>
          <cell r="DO919" t="str">
            <v>0</v>
          </cell>
          <cell r="DP919" t="str">
            <v>0</v>
          </cell>
          <cell r="DQ919" t="str">
            <v>0</v>
          </cell>
          <cell r="DR919" t="str">
            <v>0</v>
          </cell>
          <cell r="DS919" t="str">
            <v>0</v>
          </cell>
          <cell r="DT919" t="str">
            <v>0</v>
          </cell>
          <cell r="DU919" t="str">
            <v>0</v>
          </cell>
          <cell r="DV919" t="str">
            <v>0</v>
          </cell>
          <cell r="DW919">
            <v>774.36999999999989</v>
          </cell>
          <cell r="DX919">
            <v>694.86999999999989</v>
          </cell>
          <cell r="DY919">
            <v>729.47</v>
          </cell>
          <cell r="DZ919">
            <v>764.07</v>
          </cell>
          <cell r="EA919">
            <v>798.67000000000007</v>
          </cell>
          <cell r="EB919">
            <v>669.01</v>
          </cell>
          <cell r="EC919">
            <v>168.44</v>
          </cell>
          <cell r="ED919">
            <v>161.13999999999999</v>
          </cell>
          <cell r="EE919">
            <v>153.85</v>
          </cell>
          <cell r="EF919">
            <v>168.44</v>
          </cell>
          <cell r="EG919">
            <v>153.85</v>
          </cell>
          <cell r="EH919">
            <v>161.13999999999999</v>
          </cell>
        </row>
        <row r="920">
          <cell r="AE920">
            <v>7002.41</v>
          </cell>
          <cell r="AF920">
            <v>6328.18</v>
          </cell>
          <cell r="AG920">
            <v>6902.64</v>
          </cell>
          <cell r="AH920">
            <v>6705.04</v>
          </cell>
          <cell r="AI920">
            <v>7387.46</v>
          </cell>
          <cell r="AJ920">
            <v>6444.01</v>
          </cell>
          <cell r="AK920">
            <v>6624.58</v>
          </cell>
          <cell r="AL920">
            <v>6033.47</v>
          </cell>
          <cell r="AM920">
            <v>6462.16</v>
          </cell>
          <cell r="AN920">
            <v>7345.73</v>
          </cell>
          <cell r="AO920">
            <v>7045.97</v>
          </cell>
          <cell r="AP920">
            <v>6061.54</v>
          </cell>
          <cell r="AQ920">
            <v>30.54</v>
          </cell>
          <cell r="AR920">
            <v>30.54</v>
          </cell>
          <cell r="AS920">
            <v>30.54</v>
          </cell>
          <cell r="AT920">
            <v>30.54</v>
          </cell>
          <cell r="AU920">
            <v>30.54</v>
          </cell>
          <cell r="AV920">
            <v>30.54</v>
          </cell>
          <cell r="AW920">
            <v>30.54</v>
          </cell>
          <cell r="AX920">
            <v>30.54</v>
          </cell>
          <cell r="AY920">
            <v>30.54</v>
          </cell>
          <cell r="AZ920">
            <v>30.54</v>
          </cell>
          <cell r="BA920">
            <v>30.54</v>
          </cell>
          <cell r="BB920">
            <v>30.54</v>
          </cell>
          <cell r="BC920">
            <v>3329.6200000000003</v>
          </cell>
          <cell r="BD920">
            <v>2684.5200000000004</v>
          </cell>
          <cell r="BE920">
            <v>2774.5599999999995</v>
          </cell>
          <cell r="BF920">
            <v>2864.59</v>
          </cell>
          <cell r="BG920">
            <v>2954.6499999999996</v>
          </cell>
          <cell r="BH920">
            <v>2684.5200000000004</v>
          </cell>
          <cell r="BI920">
            <v>2954.6499999999996</v>
          </cell>
          <cell r="BJ920">
            <v>3302.81</v>
          </cell>
          <cell r="BK920">
            <v>2774.5599999999995</v>
          </cell>
          <cell r="BL920">
            <v>2954.6499999999996</v>
          </cell>
          <cell r="BM920">
            <v>2774.5599999999995</v>
          </cell>
          <cell r="BN920">
            <v>2864.59</v>
          </cell>
          <cell r="BO920">
            <v>203.17</v>
          </cell>
          <cell r="BP920">
            <v>209.57</v>
          </cell>
          <cell r="BQ920">
            <v>209.57</v>
          </cell>
          <cell r="BR920">
            <v>209.57</v>
          </cell>
          <cell r="BS920">
            <v>209.57</v>
          </cell>
          <cell r="BT920">
            <v>209.57</v>
          </cell>
          <cell r="BU920">
            <v>209.57</v>
          </cell>
          <cell r="BV920">
            <v>209.57</v>
          </cell>
          <cell r="BW920">
            <v>209.57</v>
          </cell>
          <cell r="BX920">
            <v>209.57</v>
          </cell>
          <cell r="BY920">
            <v>209.57</v>
          </cell>
          <cell r="BZ920">
            <v>209.57</v>
          </cell>
          <cell r="CA920">
            <v>901.7</v>
          </cell>
          <cell r="CB920">
            <v>926.74</v>
          </cell>
          <cell r="CC920">
            <v>932.35</v>
          </cell>
          <cell r="CD920">
            <v>871.73</v>
          </cell>
          <cell r="CE920">
            <v>869.48</v>
          </cell>
          <cell r="CF920">
            <v>854.88</v>
          </cell>
          <cell r="CG920">
            <v>877.34</v>
          </cell>
          <cell r="CH920">
            <v>848.15</v>
          </cell>
          <cell r="CI920">
            <v>835.8</v>
          </cell>
          <cell r="CJ920">
            <v>839.17</v>
          </cell>
          <cell r="CK920">
            <v>835.8</v>
          </cell>
          <cell r="CL920">
            <v>859.38</v>
          </cell>
          <cell r="CM920">
            <v>362.81</v>
          </cell>
          <cell r="CN920">
            <v>374.24</v>
          </cell>
          <cell r="CO920">
            <v>0</v>
          </cell>
          <cell r="CP920">
            <v>748.48</v>
          </cell>
          <cell r="CQ920">
            <v>374.24</v>
          </cell>
          <cell r="CR920">
            <v>0</v>
          </cell>
          <cell r="CS920">
            <v>374.24</v>
          </cell>
          <cell r="CT920">
            <v>374.24</v>
          </cell>
          <cell r="CU920">
            <v>374.24</v>
          </cell>
          <cell r="CV920">
            <v>374.24</v>
          </cell>
          <cell r="CW920">
            <v>0</v>
          </cell>
          <cell r="CX920">
            <v>748.48</v>
          </cell>
          <cell r="CY920" t="str">
            <v>0</v>
          </cell>
          <cell r="CZ920" t="str">
            <v>0</v>
          </cell>
          <cell r="DA920" t="str">
            <v>0</v>
          </cell>
          <cell r="DB920" t="str">
            <v>0</v>
          </cell>
          <cell r="DC920" t="str">
            <v>0</v>
          </cell>
          <cell r="DD920" t="str">
            <v>0</v>
          </cell>
          <cell r="DE920" t="str">
            <v>0</v>
          </cell>
          <cell r="DF920" t="str">
            <v>0</v>
          </cell>
          <cell r="DG920" t="str">
            <v>0</v>
          </cell>
          <cell r="DH920" t="str">
            <v>0</v>
          </cell>
          <cell r="DI920" t="str">
            <v>0</v>
          </cell>
          <cell r="DJ920" t="str">
            <v>0</v>
          </cell>
          <cell r="DK920" t="str">
            <v>0</v>
          </cell>
          <cell r="DL920" t="str">
            <v>0</v>
          </cell>
          <cell r="DM920" t="str">
            <v>0</v>
          </cell>
          <cell r="DN920" t="str">
            <v>0</v>
          </cell>
          <cell r="DO920" t="str">
            <v>0</v>
          </cell>
          <cell r="DP920" t="str">
            <v>0</v>
          </cell>
          <cell r="DQ920" t="str">
            <v>0</v>
          </cell>
          <cell r="DR920" t="str">
            <v>0</v>
          </cell>
          <cell r="DS920" t="str">
            <v>0</v>
          </cell>
          <cell r="DT920" t="str">
            <v>0</v>
          </cell>
          <cell r="DU920" t="str">
            <v>0</v>
          </cell>
          <cell r="DV920" t="str">
            <v>0</v>
          </cell>
          <cell r="DW920">
            <v>774.36999999999989</v>
          </cell>
          <cell r="DX920">
            <v>694.86999999999989</v>
          </cell>
          <cell r="DY920">
            <v>729.47</v>
          </cell>
          <cell r="DZ920">
            <v>764.07</v>
          </cell>
          <cell r="EA920">
            <v>798.67000000000007</v>
          </cell>
          <cell r="EB920">
            <v>669.01</v>
          </cell>
          <cell r="EC920">
            <v>168.44</v>
          </cell>
          <cell r="ED920">
            <v>161.13999999999999</v>
          </cell>
          <cell r="EE920">
            <v>153.85</v>
          </cell>
          <cell r="EF920">
            <v>168.44</v>
          </cell>
          <cell r="EG920">
            <v>153.85</v>
          </cell>
          <cell r="EH920">
            <v>161.13999999999999</v>
          </cell>
        </row>
        <row r="921">
          <cell r="AE921">
            <v>6876.34</v>
          </cell>
          <cell r="AF921">
            <v>6243.04</v>
          </cell>
          <cell r="AG921">
            <v>6783.82</v>
          </cell>
          <cell r="AH921">
            <v>6609.42</v>
          </cell>
          <cell r="AI921">
            <v>7278.18</v>
          </cell>
          <cell r="AJ921">
            <v>6292.82</v>
          </cell>
          <cell r="AK921">
            <v>6364.29</v>
          </cell>
          <cell r="AL921">
            <v>5723.97</v>
          </cell>
          <cell r="AM921">
            <v>6310.78</v>
          </cell>
          <cell r="AN921">
            <v>7222.05</v>
          </cell>
          <cell r="AO921">
            <v>6936.51</v>
          </cell>
          <cell r="AP921">
            <v>5834.75</v>
          </cell>
          <cell r="AQ921">
            <v>30.54</v>
          </cell>
          <cell r="AR921">
            <v>30.54</v>
          </cell>
          <cell r="AS921">
            <v>30.54</v>
          </cell>
          <cell r="AT921">
            <v>30.54</v>
          </cell>
          <cell r="AU921">
            <v>30.54</v>
          </cell>
          <cell r="AV921">
            <v>30.54</v>
          </cell>
          <cell r="AW921">
            <v>30.54</v>
          </cell>
          <cell r="AX921">
            <v>30.54</v>
          </cell>
          <cell r="AY921">
            <v>30.54</v>
          </cell>
          <cell r="AZ921">
            <v>30.54</v>
          </cell>
          <cell r="BA921">
            <v>30.54</v>
          </cell>
          <cell r="BB921">
            <v>30.54</v>
          </cell>
          <cell r="BC921">
            <v>3329.6200000000003</v>
          </cell>
          <cell r="BD921">
            <v>2684.5200000000004</v>
          </cell>
          <cell r="BE921">
            <v>2774.5599999999995</v>
          </cell>
          <cell r="BF921">
            <v>2864.59</v>
          </cell>
          <cell r="BG921">
            <v>2954.6499999999996</v>
          </cell>
          <cell r="BH921">
            <v>2684.5200000000004</v>
          </cell>
          <cell r="BI921">
            <v>2954.6499999999996</v>
          </cell>
          <cell r="BJ921">
            <v>3302.81</v>
          </cell>
          <cell r="BK921">
            <v>2774.5599999999995</v>
          </cell>
          <cell r="BL921">
            <v>2954.6499999999996</v>
          </cell>
          <cell r="BM921">
            <v>2774.5599999999995</v>
          </cell>
          <cell r="BN921">
            <v>2864.59</v>
          </cell>
          <cell r="BO921">
            <v>203.17</v>
          </cell>
          <cell r="BP921">
            <v>209.57</v>
          </cell>
          <cell r="BQ921">
            <v>209.57</v>
          </cell>
          <cell r="BR921">
            <v>209.57</v>
          </cell>
          <cell r="BS921">
            <v>209.57</v>
          </cell>
          <cell r="BT921">
            <v>209.57</v>
          </cell>
          <cell r="BU921">
            <v>209.57</v>
          </cell>
          <cell r="BV921">
            <v>209.57</v>
          </cell>
          <cell r="BW921">
            <v>209.57</v>
          </cell>
          <cell r="BX921">
            <v>209.57</v>
          </cell>
          <cell r="BY921">
            <v>209.57</v>
          </cell>
          <cell r="BZ921">
            <v>209.57</v>
          </cell>
          <cell r="CA921">
            <v>1052.8699999999999</v>
          </cell>
          <cell r="CB921">
            <v>1082.67</v>
          </cell>
          <cell r="CC921">
            <v>1088.28</v>
          </cell>
          <cell r="CD921">
            <v>1027.6600000000001</v>
          </cell>
          <cell r="CE921">
            <v>1025.4100000000001</v>
          </cell>
          <cell r="CF921">
            <v>1010.82</v>
          </cell>
          <cell r="CG921">
            <v>1033.27</v>
          </cell>
          <cell r="CH921">
            <v>1004.08</v>
          </cell>
          <cell r="CI921">
            <v>991.73</v>
          </cell>
          <cell r="CJ921">
            <v>995.1</v>
          </cell>
          <cell r="CK921">
            <v>991.73</v>
          </cell>
          <cell r="CL921">
            <v>1015.31</v>
          </cell>
          <cell r="CM921">
            <v>362.81</v>
          </cell>
          <cell r="CN921">
            <v>374.24</v>
          </cell>
          <cell r="CO921">
            <v>0</v>
          </cell>
          <cell r="CP921">
            <v>748.48</v>
          </cell>
          <cell r="CQ921">
            <v>374.24</v>
          </cell>
          <cell r="CR921">
            <v>0</v>
          </cell>
          <cell r="CS921">
            <v>374.24</v>
          </cell>
          <cell r="CT921">
            <v>374.24</v>
          </cell>
          <cell r="CU921">
            <v>374.24</v>
          </cell>
          <cell r="CV921">
            <v>374.24</v>
          </cell>
          <cell r="CW921">
            <v>0</v>
          </cell>
          <cell r="CX921">
            <v>748.48</v>
          </cell>
          <cell r="CY921" t="str">
            <v>0</v>
          </cell>
          <cell r="CZ921" t="str">
            <v>0</v>
          </cell>
          <cell r="DA921" t="str">
            <v>0</v>
          </cell>
          <cell r="DB921" t="str">
            <v>0</v>
          </cell>
          <cell r="DC921" t="str">
            <v>0</v>
          </cell>
          <cell r="DD921" t="str">
            <v>0</v>
          </cell>
          <cell r="DE921" t="str">
            <v>0</v>
          </cell>
          <cell r="DF921" t="str">
            <v>0</v>
          </cell>
          <cell r="DG921" t="str">
            <v>0</v>
          </cell>
          <cell r="DH921" t="str">
            <v>0</v>
          </cell>
          <cell r="DI921" t="str">
            <v>0</v>
          </cell>
          <cell r="DJ921" t="str">
            <v>0</v>
          </cell>
          <cell r="DK921" t="str">
            <v>0</v>
          </cell>
          <cell r="DL921" t="str">
            <v>0</v>
          </cell>
          <cell r="DM921" t="str">
            <v>0</v>
          </cell>
          <cell r="DN921" t="str">
            <v>0</v>
          </cell>
          <cell r="DO921" t="str">
            <v>0</v>
          </cell>
          <cell r="DP921" t="str">
            <v>0</v>
          </cell>
          <cell r="DQ921" t="str">
            <v>0</v>
          </cell>
          <cell r="DR921" t="str">
            <v>0</v>
          </cell>
          <cell r="DS921" t="str">
            <v>0</v>
          </cell>
          <cell r="DT921" t="str">
            <v>0</v>
          </cell>
          <cell r="DU921" t="str">
            <v>0</v>
          </cell>
          <cell r="DV921" t="str">
            <v>0</v>
          </cell>
          <cell r="DW921">
            <v>774.36999999999989</v>
          </cell>
          <cell r="DX921">
            <v>694.86999999999989</v>
          </cell>
          <cell r="DY921">
            <v>729.47</v>
          </cell>
          <cell r="DZ921">
            <v>764.07</v>
          </cell>
          <cell r="EA921">
            <v>798.67000000000007</v>
          </cell>
          <cell r="EB921">
            <v>669.01</v>
          </cell>
          <cell r="EC921">
            <v>168.44</v>
          </cell>
          <cell r="ED921">
            <v>161.13999999999999</v>
          </cell>
          <cell r="EE921">
            <v>153.85</v>
          </cell>
          <cell r="EF921">
            <v>168.44</v>
          </cell>
          <cell r="EG921">
            <v>153.85</v>
          </cell>
          <cell r="EH921">
            <v>161.13999999999999</v>
          </cell>
        </row>
        <row r="922">
          <cell r="AE922">
            <v>6876.34</v>
          </cell>
          <cell r="AF922">
            <v>6243.04</v>
          </cell>
          <cell r="AG922">
            <v>6783.82</v>
          </cell>
          <cell r="AH922">
            <v>6609.42</v>
          </cell>
          <cell r="AI922">
            <v>7278.18</v>
          </cell>
          <cell r="AJ922">
            <v>6292.82</v>
          </cell>
          <cell r="AK922">
            <v>6364.29</v>
          </cell>
          <cell r="AL922">
            <v>5723.97</v>
          </cell>
          <cell r="AM922">
            <v>6310.78</v>
          </cell>
          <cell r="AN922">
            <v>7222.05</v>
          </cell>
          <cell r="AO922">
            <v>6936.51</v>
          </cell>
          <cell r="AP922">
            <v>5834.75</v>
          </cell>
          <cell r="AQ922">
            <v>30.54</v>
          </cell>
          <cell r="AR922">
            <v>30.54</v>
          </cell>
          <cell r="AS922">
            <v>30.54</v>
          </cell>
          <cell r="AT922">
            <v>30.54</v>
          </cell>
          <cell r="AU922">
            <v>30.54</v>
          </cell>
          <cell r="AV922">
            <v>30.54</v>
          </cell>
          <cell r="AW922">
            <v>30.54</v>
          </cell>
          <cell r="AX922">
            <v>30.54</v>
          </cell>
          <cell r="AY922">
            <v>30.54</v>
          </cell>
          <cell r="AZ922">
            <v>30.54</v>
          </cell>
          <cell r="BA922">
            <v>30.54</v>
          </cell>
          <cell r="BB922">
            <v>30.54</v>
          </cell>
          <cell r="BC922">
            <v>3329.6200000000003</v>
          </cell>
          <cell r="BD922">
            <v>2684.5200000000004</v>
          </cell>
          <cell r="BE922">
            <v>2774.5599999999995</v>
          </cell>
          <cell r="BF922">
            <v>2864.59</v>
          </cell>
          <cell r="BG922">
            <v>2954.6499999999996</v>
          </cell>
          <cell r="BH922">
            <v>2684.5200000000004</v>
          </cell>
          <cell r="BI922">
            <v>2954.6499999999996</v>
          </cell>
          <cell r="BJ922">
            <v>3302.81</v>
          </cell>
          <cell r="BK922">
            <v>2774.5599999999995</v>
          </cell>
          <cell r="BL922">
            <v>2954.6499999999996</v>
          </cell>
          <cell r="BM922">
            <v>2774.5599999999995</v>
          </cell>
          <cell r="BN922">
            <v>2864.59</v>
          </cell>
          <cell r="BO922">
            <v>203.17</v>
          </cell>
          <cell r="BP922">
            <v>209.57</v>
          </cell>
          <cell r="BQ922">
            <v>209.57</v>
          </cell>
          <cell r="BR922">
            <v>209.57</v>
          </cell>
          <cell r="BS922">
            <v>209.57</v>
          </cell>
          <cell r="BT922">
            <v>209.57</v>
          </cell>
          <cell r="BU922">
            <v>209.57</v>
          </cell>
          <cell r="BV922">
            <v>209.57</v>
          </cell>
          <cell r="BW922">
            <v>209.57</v>
          </cell>
          <cell r="BX922">
            <v>209.57</v>
          </cell>
          <cell r="BY922">
            <v>209.57</v>
          </cell>
          <cell r="BZ922">
            <v>209.57</v>
          </cell>
          <cell r="CA922">
            <v>1052.8699999999999</v>
          </cell>
          <cell r="CB922">
            <v>1082.67</v>
          </cell>
          <cell r="CC922">
            <v>1088.28</v>
          </cell>
          <cell r="CD922">
            <v>1027.6600000000001</v>
          </cell>
          <cell r="CE922">
            <v>1025.4100000000001</v>
          </cell>
          <cell r="CF922">
            <v>1010.82</v>
          </cell>
          <cell r="CG922">
            <v>1033.27</v>
          </cell>
          <cell r="CH922">
            <v>1004.08</v>
          </cell>
          <cell r="CI922">
            <v>991.73</v>
          </cell>
          <cell r="CJ922">
            <v>995.1</v>
          </cell>
          <cell r="CK922">
            <v>991.73</v>
          </cell>
          <cell r="CL922">
            <v>1015.31</v>
          </cell>
          <cell r="CM922">
            <v>362.81</v>
          </cell>
          <cell r="CN922">
            <v>374.24</v>
          </cell>
          <cell r="CO922">
            <v>0</v>
          </cell>
          <cell r="CP922">
            <v>748.48</v>
          </cell>
          <cell r="CQ922">
            <v>374.24</v>
          </cell>
          <cell r="CR922">
            <v>0</v>
          </cell>
          <cell r="CS922">
            <v>374.24</v>
          </cell>
          <cell r="CT922">
            <v>374.24</v>
          </cell>
          <cell r="CU922">
            <v>374.24</v>
          </cell>
          <cell r="CV922">
            <v>374.24</v>
          </cell>
          <cell r="CW922">
            <v>0</v>
          </cell>
          <cell r="CX922">
            <v>748.48</v>
          </cell>
          <cell r="CY922" t="str">
            <v>0</v>
          </cell>
          <cell r="CZ922" t="str">
            <v>0</v>
          </cell>
          <cell r="DA922" t="str">
            <v>0</v>
          </cell>
          <cell r="DB922" t="str">
            <v>0</v>
          </cell>
          <cell r="DC922" t="str">
            <v>0</v>
          </cell>
          <cell r="DD922" t="str">
            <v>0</v>
          </cell>
          <cell r="DE922" t="str">
            <v>0</v>
          </cell>
          <cell r="DF922" t="str">
            <v>0</v>
          </cell>
          <cell r="DG922" t="str">
            <v>0</v>
          </cell>
          <cell r="DH922" t="str">
            <v>0</v>
          </cell>
          <cell r="DI922" t="str">
            <v>0</v>
          </cell>
          <cell r="DJ922" t="str">
            <v>0</v>
          </cell>
          <cell r="DK922" t="str">
            <v>0</v>
          </cell>
          <cell r="DL922" t="str">
            <v>0</v>
          </cell>
          <cell r="DM922" t="str">
            <v>0</v>
          </cell>
          <cell r="DN922" t="str">
            <v>0</v>
          </cell>
          <cell r="DO922" t="str">
            <v>0</v>
          </cell>
          <cell r="DP922" t="str">
            <v>0</v>
          </cell>
          <cell r="DQ922" t="str">
            <v>0</v>
          </cell>
          <cell r="DR922" t="str">
            <v>0</v>
          </cell>
          <cell r="DS922" t="str">
            <v>0</v>
          </cell>
          <cell r="DT922" t="str">
            <v>0</v>
          </cell>
          <cell r="DU922" t="str">
            <v>0</v>
          </cell>
          <cell r="DV922" t="str">
            <v>0</v>
          </cell>
          <cell r="DW922">
            <v>774.36999999999989</v>
          </cell>
          <cell r="DX922">
            <v>694.86999999999989</v>
          </cell>
          <cell r="DY922">
            <v>729.47</v>
          </cell>
          <cell r="DZ922">
            <v>764.07</v>
          </cell>
          <cell r="EA922">
            <v>798.67000000000007</v>
          </cell>
          <cell r="EB922">
            <v>669.01</v>
          </cell>
          <cell r="EC922">
            <v>168.44</v>
          </cell>
          <cell r="ED922">
            <v>161.13999999999999</v>
          </cell>
          <cell r="EE922">
            <v>153.85</v>
          </cell>
          <cell r="EF922">
            <v>168.44</v>
          </cell>
          <cell r="EG922">
            <v>153.85</v>
          </cell>
          <cell r="EH922">
            <v>161.13999999999999</v>
          </cell>
        </row>
        <row r="923">
          <cell r="AE923">
            <v>6876.34</v>
          </cell>
          <cell r="AF923">
            <v>6243.04</v>
          </cell>
          <cell r="AG923">
            <v>6783.82</v>
          </cell>
          <cell r="AH923">
            <v>6609.42</v>
          </cell>
          <cell r="AI923">
            <v>7278.18</v>
          </cell>
          <cell r="AJ923">
            <v>6292.82</v>
          </cell>
          <cell r="AK923">
            <v>6364.29</v>
          </cell>
          <cell r="AL923">
            <v>5723.97</v>
          </cell>
          <cell r="AM923">
            <v>6310.78</v>
          </cell>
          <cell r="AN923">
            <v>7222.05</v>
          </cell>
          <cell r="AO923">
            <v>6936.51</v>
          </cell>
          <cell r="AP923">
            <v>5834.75</v>
          </cell>
          <cell r="AQ923">
            <v>30.54</v>
          </cell>
          <cell r="AR923">
            <v>30.54</v>
          </cell>
          <cell r="AS923">
            <v>30.54</v>
          </cell>
          <cell r="AT923">
            <v>30.54</v>
          </cell>
          <cell r="AU923">
            <v>30.54</v>
          </cell>
          <cell r="AV923">
            <v>30.54</v>
          </cell>
          <cell r="AW923">
            <v>30.54</v>
          </cell>
          <cell r="AX923">
            <v>30.54</v>
          </cell>
          <cell r="AY923">
            <v>30.54</v>
          </cell>
          <cell r="AZ923">
            <v>30.54</v>
          </cell>
          <cell r="BA923">
            <v>30.54</v>
          </cell>
          <cell r="BB923">
            <v>30.54</v>
          </cell>
          <cell r="BC923">
            <v>3329.6200000000003</v>
          </cell>
          <cell r="BD923">
            <v>2684.5200000000004</v>
          </cell>
          <cell r="BE923">
            <v>2774.5599999999995</v>
          </cell>
          <cell r="BF923">
            <v>2864.59</v>
          </cell>
          <cell r="BG923">
            <v>2954.6499999999996</v>
          </cell>
          <cell r="BH923">
            <v>2684.5200000000004</v>
          </cell>
          <cell r="BI923">
            <v>2954.6499999999996</v>
          </cell>
          <cell r="BJ923">
            <v>3302.81</v>
          </cell>
          <cell r="BK923">
            <v>2774.5599999999995</v>
          </cell>
          <cell r="BL923">
            <v>2954.6499999999996</v>
          </cell>
          <cell r="BM923">
            <v>2774.5599999999995</v>
          </cell>
          <cell r="BN923">
            <v>2864.59</v>
          </cell>
          <cell r="BO923">
            <v>203.17</v>
          </cell>
          <cell r="BP923">
            <v>209.57</v>
          </cell>
          <cell r="BQ923">
            <v>209.57</v>
          </cell>
          <cell r="BR923">
            <v>209.57</v>
          </cell>
          <cell r="BS923">
            <v>209.57</v>
          </cell>
          <cell r="BT923">
            <v>209.57</v>
          </cell>
          <cell r="BU923">
            <v>209.57</v>
          </cell>
          <cell r="BV923">
            <v>209.57</v>
          </cell>
          <cell r="BW923">
            <v>209.57</v>
          </cell>
          <cell r="BX923">
            <v>209.57</v>
          </cell>
          <cell r="BY923">
            <v>209.57</v>
          </cell>
          <cell r="BZ923">
            <v>209.57</v>
          </cell>
          <cell r="CA923">
            <v>1052.8699999999999</v>
          </cell>
          <cell r="CB923">
            <v>1082.67</v>
          </cell>
          <cell r="CC923">
            <v>1088.28</v>
          </cell>
          <cell r="CD923">
            <v>1027.6600000000001</v>
          </cell>
          <cell r="CE923">
            <v>1025.4100000000001</v>
          </cell>
          <cell r="CF923">
            <v>1010.82</v>
          </cell>
          <cell r="CG923">
            <v>1033.27</v>
          </cell>
          <cell r="CH923">
            <v>1004.08</v>
          </cell>
          <cell r="CI923">
            <v>991.73</v>
          </cell>
          <cell r="CJ923">
            <v>995.1</v>
          </cell>
          <cell r="CK923">
            <v>991.73</v>
          </cell>
          <cell r="CL923">
            <v>1015.31</v>
          </cell>
          <cell r="CM923">
            <v>362.81</v>
          </cell>
          <cell r="CN923">
            <v>374.24</v>
          </cell>
          <cell r="CO923">
            <v>0</v>
          </cell>
          <cell r="CP923">
            <v>748.48</v>
          </cell>
          <cell r="CQ923">
            <v>374.24</v>
          </cell>
          <cell r="CR923">
            <v>0</v>
          </cell>
          <cell r="CS923">
            <v>374.24</v>
          </cell>
          <cell r="CT923">
            <v>374.24</v>
          </cell>
          <cell r="CU923">
            <v>374.24</v>
          </cell>
          <cell r="CV923">
            <v>374.24</v>
          </cell>
          <cell r="CW923">
            <v>0</v>
          </cell>
          <cell r="CX923">
            <v>748.48</v>
          </cell>
          <cell r="CY923" t="str">
            <v>0</v>
          </cell>
          <cell r="CZ923" t="str">
            <v>0</v>
          </cell>
          <cell r="DA923" t="str">
            <v>0</v>
          </cell>
          <cell r="DB923" t="str">
            <v>0</v>
          </cell>
          <cell r="DC923" t="str">
            <v>0</v>
          </cell>
          <cell r="DD923" t="str">
            <v>0</v>
          </cell>
          <cell r="DE923" t="str">
            <v>0</v>
          </cell>
          <cell r="DF923" t="str">
            <v>0</v>
          </cell>
          <cell r="DG923" t="str">
            <v>0</v>
          </cell>
          <cell r="DH923" t="str">
            <v>0</v>
          </cell>
          <cell r="DI923" t="str">
            <v>0</v>
          </cell>
          <cell r="DJ923" t="str">
            <v>0</v>
          </cell>
          <cell r="DK923" t="str">
            <v>0</v>
          </cell>
          <cell r="DL923" t="str">
            <v>0</v>
          </cell>
          <cell r="DM923" t="str">
            <v>0</v>
          </cell>
          <cell r="DN923" t="str">
            <v>0</v>
          </cell>
          <cell r="DO923" t="str">
            <v>0</v>
          </cell>
          <cell r="DP923" t="str">
            <v>0</v>
          </cell>
          <cell r="DQ923" t="str">
            <v>0</v>
          </cell>
          <cell r="DR923" t="str">
            <v>0</v>
          </cell>
          <cell r="DS923" t="str">
            <v>0</v>
          </cell>
          <cell r="DT923" t="str">
            <v>0</v>
          </cell>
          <cell r="DU923" t="str">
            <v>0</v>
          </cell>
          <cell r="DV923" t="str">
            <v>0</v>
          </cell>
          <cell r="DW923">
            <v>774.36999999999989</v>
          </cell>
          <cell r="DX923">
            <v>694.86999999999989</v>
          </cell>
          <cell r="DY923">
            <v>729.47</v>
          </cell>
          <cell r="DZ923">
            <v>764.07</v>
          </cell>
          <cell r="EA923">
            <v>798.67000000000007</v>
          </cell>
          <cell r="EB923">
            <v>669.01</v>
          </cell>
          <cell r="EC923">
            <v>168.44</v>
          </cell>
          <cell r="ED923">
            <v>161.13999999999999</v>
          </cell>
          <cell r="EE923">
            <v>153.85</v>
          </cell>
          <cell r="EF923">
            <v>168.44</v>
          </cell>
          <cell r="EG923">
            <v>153.85</v>
          </cell>
          <cell r="EH923">
            <v>161.13999999999999</v>
          </cell>
        </row>
        <row r="924">
          <cell r="AE924">
            <v>6876.34</v>
          </cell>
          <cell r="AF924">
            <v>6243.04</v>
          </cell>
          <cell r="AG924">
            <v>6783.82</v>
          </cell>
          <cell r="AH924">
            <v>6609.42</v>
          </cell>
          <cell r="AI924">
            <v>7278.18</v>
          </cell>
          <cell r="AJ924">
            <v>6292.82</v>
          </cell>
          <cell r="AK924">
            <v>6364.29</v>
          </cell>
          <cell r="AL924">
            <v>5723.97</v>
          </cell>
          <cell r="AM924">
            <v>6310.78</v>
          </cell>
          <cell r="AN924">
            <v>7222.05</v>
          </cell>
          <cell r="AO924">
            <v>6936.51</v>
          </cell>
          <cell r="AP924">
            <v>5834.75</v>
          </cell>
          <cell r="AQ924">
            <v>30.54</v>
          </cell>
          <cell r="AR924">
            <v>30.54</v>
          </cell>
          <cell r="AS924">
            <v>30.54</v>
          </cell>
          <cell r="AT924">
            <v>30.54</v>
          </cell>
          <cell r="AU924">
            <v>30.54</v>
          </cell>
          <cell r="AV924">
            <v>30.54</v>
          </cell>
          <cell r="AW924">
            <v>30.54</v>
          </cell>
          <cell r="AX924">
            <v>30.54</v>
          </cell>
          <cell r="AY924">
            <v>30.54</v>
          </cell>
          <cell r="AZ924">
            <v>30.54</v>
          </cell>
          <cell r="BA924">
            <v>30.54</v>
          </cell>
          <cell r="BB924">
            <v>30.54</v>
          </cell>
          <cell r="BC924">
            <v>3329.6200000000003</v>
          </cell>
          <cell r="BD924">
            <v>2684.5200000000004</v>
          </cell>
          <cell r="BE924">
            <v>2774.5599999999995</v>
          </cell>
          <cell r="BF924">
            <v>2864.59</v>
          </cell>
          <cell r="BG924">
            <v>2954.6499999999996</v>
          </cell>
          <cell r="BH924">
            <v>2684.5200000000004</v>
          </cell>
          <cell r="BI924">
            <v>2954.6499999999996</v>
          </cell>
          <cell r="BJ924">
            <v>3302.81</v>
          </cell>
          <cell r="BK924">
            <v>2774.5599999999995</v>
          </cell>
          <cell r="BL924">
            <v>2954.6499999999996</v>
          </cell>
          <cell r="BM924">
            <v>2774.5599999999995</v>
          </cell>
          <cell r="BN924">
            <v>2864.59</v>
          </cell>
          <cell r="BO924">
            <v>203.17</v>
          </cell>
          <cell r="BP924">
            <v>209.57</v>
          </cell>
          <cell r="BQ924">
            <v>209.57</v>
          </cell>
          <cell r="BR924">
            <v>209.57</v>
          </cell>
          <cell r="BS924">
            <v>209.57</v>
          </cell>
          <cell r="BT924">
            <v>209.57</v>
          </cell>
          <cell r="BU924">
            <v>209.57</v>
          </cell>
          <cell r="BV924">
            <v>209.57</v>
          </cell>
          <cell r="BW924">
            <v>209.57</v>
          </cell>
          <cell r="BX924">
            <v>209.57</v>
          </cell>
          <cell r="BY924">
            <v>209.57</v>
          </cell>
          <cell r="BZ924">
            <v>209.57</v>
          </cell>
          <cell r="CA924">
            <v>1052.8699999999999</v>
          </cell>
          <cell r="CB924">
            <v>1082.67</v>
          </cell>
          <cell r="CC924">
            <v>1088.28</v>
          </cell>
          <cell r="CD924">
            <v>1027.6600000000001</v>
          </cell>
          <cell r="CE924">
            <v>1025.4100000000001</v>
          </cell>
          <cell r="CF924">
            <v>1010.82</v>
          </cell>
          <cell r="CG924">
            <v>1033.27</v>
          </cell>
          <cell r="CH924">
            <v>1004.08</v>
          </cell>
          <cell r="CI924">
            <v>991.73</v>
          </cell>
          <cell r="CJ924">
            <v>995.1</v>
          </cell>
          <cell r="CK924">
            <v>991.73</v>
          </cell>
          <cell r="CL924">
            <v>1015.31</v>
          </cell>
          <cell r="CM924">
            <v>362.81</v>
          </cell>
          <cell r="CN924">
            <v>374.24</v>
          </cell>
          <cell r="CO924">
            <v>0</v>
          </cell>
          <cell r="CP924">
            <v>748.48</v>
          </cell>
          <cell r="CQ924">
            <v>374.24</v>
          </cell>
          <cell r="CR924">
            <v>0</v>
          </cell>
          <cell r="CS924">
            <v>374.24</v>
          </cell>
          <cell r="CT924">
            <v>374.24</v>
          </cell>
          <cell r="CU924">
            <v>374.24</v>
          </cell>
          <cell r="CV924">
            <v>374.24</v>
          </cell>
          <cell r="CW924">
            <v>0</v>
          </cell>
          <cell r="CX924">
            <v>748.48</v>
          </cell>
          <cell r="CY924" t="str">
            <v>0</v>
          </cell>
          <cell r="CZ924" t="str">
            <v>0</v>
          </cell>
          <cell r="DA924" t="str">
            <v>0</v>
          </cell>
          <cell r="DB924" t="str">
            <v>0</v>
          </cell>
          <cell r="DC924" t="str">
            <v>0</v>
          </cell>
          <cell r="DD924" t="str">
            <v>0</v>
          </cell>
          <cell r="DE924" t="str">
            <v>0</v>
          </cell>
          <cell r="DF924" t="str">
            <v>0</v>
          </cell>
          <cell r="DG924" t="str">
            <v>0</v>
          </cell>
          <cell r="DH924" t="str">
            <v>0</v>
          </cell>
          <cell r="DI924" t="str">
            <v>0</v>
          </cell>
          <cell r="DJ924" t="str">
            <v>0</v>
          </cell>
          <cell r="DK924" t="str">
            <v>0</v>
          </cell>
          <cell r="DL924" t="str">
            <v>0</v>
          </cell>
          <cell r="DM924" t="str">
            <v>0</v>
          </cell>
          <cell r="DN924" t="str">
            <v>0</v>
          </cell>
          <cell r="DO924" t="str">
            <v>0</v>
          </cell>
          <cell r="DP924" t="str">
            <v>0</v>
          </cell>
          <cell r="DQ924" t="str">
            <v>0</v>
          </cell>
          <cell r="DR924" t="str">
            <v>0</v>
          </cell>
          <cell r="DS924" t="str">
            <v>0</v>
          </cell>
          <cell r="DT924" t="str">
            <v>0</v>
          </cell>
          <cell r="DU924" t="str">
            <v>0</v>
          </cell>
          <cell r="DV924" t="str">
            <v>0</v>
          </cell>
          <cell r="DW924">
            <v>774.36999999999989</v>
          </cell>
          <cell r="DX924">
            <v>694.86999999999989</v>
          </cell>
          <cell r="DY924">
            <v>729.47</v>
          </cell>
          <cell r="DZ924">
            <v>764.07</v>
          </cell>
          <cell r="EA924">
            <v>798.67000000000007</v>
          </cell>
          <cell r="EB924">
            <v>669.01</v>
          </cell>
          <cell r="EC924">
            <v>168.44</v>
          </cell>
          <cell r="ED924">
            <v>161.13999999999999</v>
          </cell>
          <cell r="EE924">
            <v>153.85</v>
          </cell>
          <cell r="EF924">
            <v>168.44</v>
          </cell>
          <cell r="EG924">
            <v>153.85</v>
          </cell>
          <cell r="EH924">
            <v>161.13999999999999</v>
          </cell>
        </row>
        <row r="925">
          <cell r="AE925">
            <v>7002.41</v>
          </cell>
          <cell r="AF925">
            <v>6328.18</v>
          </cell>
          <cell r="AG925">
            <v>6902.64</v>
          </cell>
          <cell r="AH925">
            <v>6705.04</v>
          </cell>
          <cell r="AI925">
            <v>7387.46</v>
          </cell>
          <cell r="AJ925">
            <v>6444.01</v>
          </cell>
          <cell r="AK925">
            <v>6624.58</v>
          </cell>
          <cell r="AL925">
            <v>6033.47</v>
          </cell>
          <cell r="AM925">
            <v>6462.16</v>
          </cell>
          <cell r="AN925">
            <v>7345.73</v>
          </cell>
          <cell r="AO925">
            <v>7045.97</v>
          </cell>
          <cell r="AP925">
            <v>6061.54</v>
          </cell>
          <cell r="AQ925">
            <v>30.54</v>
          </cell>
          <cell r="AR925">
            <v>30.54</v>
          </cell>
          <cell r="AS925">
            <v>30.54</v>
          </cell>
          <cell r="AT925">
            <v>30.54</v>
          </cell>
          <cell r="AU925">
            <v>30.54</v>
          </cell>
          <cell r="AV925">
            <v>30.54</v>
          </cell>
          <cell r="AW925">
            <v>30.54</v>
          </cell>
          <cell r="AX925">
            <v>30.54</v>
          </cell>
          <cell r="AY925">
            <v>30.54</v>
          </cell>
          <cell r="AZ925">
            <v>30.54</v>
          </cell>
          <cell r="BA925">
            <v>30.54</v>
          </cell>
          <cell r="BB925">
            <v>30.54</v>
          </cell>
          <cell r="BC925">
            <v>3329.6200000000003</v>
          </cell>
          <cell r="BD925">
            <v>2684.5200000000004</v>
          </cell>
          <cell r="BE925">
            <v>2774.5599999999995</v>
          </cell>
          <cell r="BF925">
            <v>2864.59</v>
          </cell>
          <cell r="BG925">
            <v>2954.6499999999996</v>
          </cell>
          <cell r="BH925">
            <v>2684.5200000000004</v>
          </cell>
          <cell r="BI925">
            <v>2954.6499999999996</v>
          </cell>
          <cell r="BJ925">
            <v>3302.81</v>
          </cell>
          <cell r="BK925">
            <v>2774.5599999999995</v>
          </cell>
          <cell r="BL925">
            <v>2954.6499999999996</v>
          </cell>
          <cell r="BM925">
            <v>2774.5599999999995</v>
          </cell>
          <cell r="BN925">
            <v>2864.59</v>
          </cell>
          <cell r="BO925">
            <v>203.17</v>
          </cell>
          <cell r="BP925">
            <v>209.57</v>
          </cell>
          <cell r="BQ925">
            <v>209.57</v>
          </cell>
          <cell r="BR925">
            <v>209.57</v>
          </cell>
          <cell r="BS925">
            <v>209.57</v>
          </cell>
          <cell r="BT925">
            <v>209.57</v>
          </cell>
          <cell r="BU925">
            <v>209.57</v>
          </cell>
          <cell r="BV925">
            <v>209.57</v>
          </cell>
          <cell r="BW925">
            <v>209.57</v>
          </cell>
          <cell r="BX925">
            <v>209.57</v>
          </cell>
          <cell r="BY925">
            <v>209.57</v>
          </cell>
          <cell r="BZ925">
            <v>209.57</v>
          </cell>
          <cell r="CA925">
            <v>901.7</v>
          </cell>
          <cell r="CB925">
            <v>926.74</v>
          </cell>
          <cell r="CC925">
            <v>932.35</v>
          </cell>
          <cell r="CD925">
            <v>871.73</v>
          </cell>
          <cell r="CE925">
            <v>869.48</v>
          </cell>
          <cell r="CF925">
            <v>854.88</v>
          </cell>
          <cell r="CG925">
            <v>877.34</v>
          </cell>
          <cell r="CH925">
            <v>848.15</v>
          </cell>
          <cell r="CI925">
            <v>835.8</v>
          </cell>
          <cell r="CJ925">
            <v>839.17</v>
          </cell>
          <cell r="CK925">
            <v>835.8</v>
          </cell>
          <cell r="CL925">
            <v>859.38</v>
          </cell>
          <cell r="CM925">
            <v>362.81</v>
          </cell>
          <cell r="CN925">
            <v>374.24</v>
          </cell>
          <cell r="CO925">
            <v>0</v>
          </cell>
          <cell r="CP925">
            <v>748.48</v>
          </cell>
          <cell r="CQ925">
            <v>374.24</v>
          </cell>
          <cell r="CR925">
            <v>0</v>
          </cell>
          <cell r="CS925">
            <v>374.24</v>
          </cell>
          <cell r="CT925">
            <v>374.24</v>
          </cell>
          <cell r="CU925">
            <v>374.24</v>
          </cell>
          <cell r="CV925">
            <v>374.24</v>
          </cell>
          <cell r="CW925">
            <v>0</v>
          </cell>
          <cell r="CX925">
            <v>748.48</v>
          </cell>
          <cell r="CY925" t="str">
            <v>0</v>
          </cell>
          <cell r="CZ925" t="str">
            <v>0</v>
          </cell>
          <cell r="DA925" t="str">
            <v>0</v>
          </cell>
          <cell r="DB925" t="str">
            <v>0</v>
          </cell>
          <cell r="DC925" t="str">
            <v>0</v>
          </cell>
          <cell r="DD925" t="str">
            <v>0</v>
          </cell>
          <cell r="DE925" t="str">
            <v>0</v>
          </cell>
          <cell r="DF925" t="str">
            <v>0</v>
          </cell>
          <cell r="DG925" t="str">
            <v>0</v>
          </cell>
          <cell r="DH925" t="str">
            <v>0</v>
          </cell>
          <cell r="DI925" t="str">
            <v>0</v>
          </cell>
          <cell r="DJ925" t="str">
            <v>0</v>
          </cell>
          <cell r="DK925" t="str">
            <v>0</v>
          </cell>
          <cell r="DL925" t="str">
            <v>0</v>
          </cell>
          <cell r="DM925" t="str">
            <v>0</v>
          </cell>
          <cell r="DN925" t="str">
            <v>0</v>
          </cell>
          <cell r="DO925" t="str">
            <v>0</v>
          </cell>
          <cell r="DP925" t="str">
            <v>0</v>
          </cell>
          <cell r="DQ925" t="str">
            <v>0</v>
          </cell>
          <cell r="DR925" t="str">
            <v>0</v>
          </cell>
          <cell r="DS925" t="str">
            <v>0</v>
          </cell>
          <cell r="DT925" t="str">
            <v>0</v>
          </cell>
          <cell r="DU925" t="str">
            <v>0</v>
          </cell>
          <cell r="DV925" t="str">
            <v>0</v>
          </cell>
          <cell r="DW925">
            <v>774.36999999999989</v>
          </cell>
          <cell r="DX925">
            <v>694.86999999999989</v>
          </cell>
          <cell r="DY925">
            <v>729.47</v>
          </cell>
          <cell r="DZ925">
            <v>764.07</v>
          </cell>
          <cell r="EA925">
            <v>798.67000000000007</v>
          </cell>
          <cell r="EB925">
            <v>669.01</v>
          </cell>
          <cell r="EC925">
            <v>168.44</v>
          </cell>
          <cell r="ED925">
            <v>161.13999999999999</v>
          </cell>
          <cell r="EE925">
            <v>153.85</v>
          </cell>
          <cell r="EF925">
            <v>168.44</v>
          </cell>
          <cell r="EG925">
            <v>153.85</v>
          </cell>
          <cell r="EH925">
            <v>161.13999999999999</v>
          </cell>
        </row>
        <row r="926">
          <cell r="AE926">
            <v>6876.34</v>
          </cell>
          <cell r="AF926">
            <v>6243.04</v>
          </cell>
          <cell r="AG926">
            <v>6783.82</v>
          </cell>
          <cell r="AH926">
            <v>6609.42</v>
          </cell>
          <cell r="AI926">
            <v>7278.18</v>
          </cell>
          <cell r="AJ926">
            <v>6292.82</v>
          </cell>
          <cell r="AK926">
            <v>6364.29</v>
          </cell>
          <cell r="AL926">
            <v>5723.97</v>
          </cell>
          <cell r="AM926">
            <v>6310.78</v>
          </cell>
          <cell r="AN926">
            <v>7222.05</v>
          </cell>
          <cell r="AO926">
            <v>6936.51</v>
          </cell>
          <cell r="AP926">
            <v>5834.75</v>
          </cell>
          <cell r="AQ926">
            <v>30.54</v>
          </cell>
          <cell r="AR926">
            <v>30.54</v>
          </cell>
          <cell r="AS926">
            <v>30.54</v>
          </cell>
          <cell r="AT926">
            <v>30.54</v>
          </cell>
          <cell r="AU926">
            <v>30.54</v>
          </cell>
          <cell r="AV926">
            <v>30.54</v>
          </cell>
          <cell r="AW926">
            <v>30.54</v>
          </cell>
          <cell r="AX926">
            <v>30.54</v>
          </cell>
          <cell r="AY926">
            <v>30.54</v>
          </cell>
          <cell r="AZ926">
            <v>30.54</v>
          </cell>
          <cell r="BA926">
            <v>30.54</v>
          </cell>
          <cell r="BB926">
            <v>30.54</v>
          </cell>
          <cell r="BC926">
            <v>3329.6200000000003</v>
          </cell>
          <cell r="BD926">
            <v>2684.5200000000004</v>
          </cell>
          <cell r="BE926">
            <v>2774.5599999999995</v>
          </cell>
          <cell r="BF926">
            <v>2864.59</v>
          </cell>
          <cell r="BG926">
            <v>2954.6499999999996</v>
          </cell>
          <cell r="BH926">
            <v>2684.5200000000004</v>
          </cell>
          <cell r="BI926">
            <v>2954.6499999999996</v>
          </cell>
          <cell r="BJ926">
            <v>3302.81</v>
          </cell>
          <cell r="BK926">
            <v>2774.5599999999995</v>
          </cell>
          <cell r="BL926">
            <v>2954.6499999999996</v>
          </cell>
          <cell r="BM926">
            <v>2774.5599999999995</v>
          </cell>
          <cell r="BN926">
            <v>2864.59</v>
          </cell>
          <cell r="BO926">
            <v>203.17</v>
          </cell>
          <cell r="BP926">
            <v>209.57</v>
          </cell>
          <cell r="BQ926">
            <v>209.57</v>
          </cell>
          <cell r="BR926">
            <v>209.57</v>
          </cell>
          <cell r="BS926">
            <v>209.57</v>
          </cell>
          <cell r="BT926">
            <v>209.57</v>
          </cell>
          <cell r="BU926">
            <v>209.57</v>
          </cell>
          <cell r="BV926">
            <v>209.57</v>
          </cell>
          <cell r="BW926">
            <v>209.57</v>
          </cell>
          <cell r="BX926">
            <v>209.57</v>
          </cell>
          <cell r="BY926">
            <v>209.57</v>
          </cell>
          <cell r="BZ926">
            <v>209.57</v>
          </cell>
          <cell r="CA926">
            <v>1052.8699999999999</v>
          </cell>
          <cell r="CB926">
            <v>1082.67</v>
          </cell>
          <cell r="CC926">
            <v>1088.28</v>
          </cell>
          <cell r="CD926">
            <v>1027.6600000000001</v>
          </cell>
          <cell r="CE926">
            <v>1025.4100000000001</v>
          </cell>
          <cell r="CF926">
            <v>1010.82</v>
          </cell>
          <cell r="CG926">
            <v>1033.27</v>
          </cell>
          <cell r="CH926">
            <v>1004.08</v>
          </cell>
          <cell r="CI926">
            <v>991.73</v>
          </cell>
          <cell r="CJ926">
            <v>995.1</v>
          </cell>
          <cell r="CK926">
            <v>991.73</v>
          </cell>
          <cell r="CL926">
            <v>1015.31</v>
          </cell>
          <cell r="CM926">
            <v>362.81</v>
          </cell>
          <cell r="CN926">
            <v>374.24</v>
          </cell>
          <cell r="CO926">
            <v>0</v>
          </cell>
          <cell r="CP926">
            <v>748.48</v>
          </cell>
          <cell r="CQ926">
            <v>374.24</v>
          </cell>
          <cell r="CR926">
            <v>0</v>
          </cell>
          <cell r="CS926">
            <v>374.24</v>
          </cell>
          <cell r="CT926">
            <v>374.24</v>
          </cell>
          <cell r="CU926">
            <v>374.24</v>
          </cell>
          <cell r="CV926">
            <v>374.24</v>
          </cell>
          <cell r="CW926">
            <v>0</v>
          </cell>
          <cell r="CX926">
            <v>748.48</v>
          </cell>
          <cell r="CY926" t="str">
            <v>0</v>
          </cell>
          <cell r="CZ926" t="str">
            <v>0</v>
          </cell>
          <cell r="DA926" t="str">
            <v>0</v>
          </cell>
          <cell r="DB926" t="str">
            <v>0</v>
          </cell>
          <cell r="DC926" t="str">
            <v>0</v>
          </cell>
          <cell r="DD926" t="str">
            <v>0</v>
          </cell>
          <cell r="DE926" t="str">
            <v>0</v>
          </cell>
          <cell r="DF926" t="str">
            <v>0</v>
          </cell>
          <cell r="DG926" t="str">
            <v>0</v>
          </cell>
          <cell r="DH926" t="str">
            <v>0</v>
          </cell>
          <cell r="DI926" t="str">
            <v>0</v>
          </cell>
          <cell r="DJ926" t="str">
            <v>0</v>
          </cell>
          <cell r="DK926" t="str">
            <v>0</v>
          </cell>
          <cell r="DL926" t="str">
            <v>0</v>
          </cell>
          <cell r="DM926" t="str">
            <v>0</v>
          </cell>
          <cell r="DN926" t="str">
            <v>0</v>
          </cell>
          <cell r="DO926" t="str">
            <v>0</v>
          </cell>
          <cell r="DP926" t="str">
            <v>0</v>
          </cell>
          <cell r="DQ926" t="str">
            <v>0</v>
          </cell>
          <cell r="DR926" t="str">
            <v>0</v>
          </cell>
          <cell r="DS926" t="str">
            <v>0</v>
          </cell>
          <cell r="DT926" t="str">
            <v>0</v>
          </cell>
          <cell r="DU926" t="str">
            <v>0</v>
          </cell>
          <cell r="DV926" t="str">
            <v>0</v>
          </cell>
          <cell r="DW926">
            <v>774.36999999999989</v>
          </cell>
          <cell r="DX926">
            <v>694.86999999999989</v>
          </cell>
          <cell r="DY926">
            <v>729.47</v>
          </cell>
          <cell r="DZ926">
            <v>764.07</v>
          </cell>
          <cell r="EA926">
            <v>798.67000000000007</v>
          </cell>
          <cell r="EB926">
            <v>669.01</v>
          </cell>
          <cell r="EC926">
            <v>168.44</v>
          </cell>
          <cell r="ED926">
            <v>161.13999999999999</v>
          </cell>
          <cell r="EE926">
            <v>153.85</v>
          </cell>
          <cell r="EF926">
            <v>168.44</v>
          </cell>
          <cell r="EG926">
            <v>153.85</v>
          </cell>
          <cell r="EH926">
            <v>161.13999999999999</v>
          </cell>
        </row>
        <row r="927">
          <cell r="AE927">
            <v>6072.71</v>
          </cell>
          <cell r="AF927">
            <v>5488</v>
          </cell>
          <cell r="AG927">
            <v>5986.18</v>
          </cell>
          <cell r="AH927">
            <v>5814.82</v>
          </cell>
          <cell r="AI927">
            <v>6406.64</v>
          </cell>
          <cell r="AJ927">
            <v>5588.45</v>
          </cell>
          <cell r="AK927">
            <v>5745.04</v>
          </cell>
          <cell r="AL927">
            <v>5232.41</v>
          </cell>
          <cell r="AM927">
            <v>5604.19</v>
          </cell>
          <cell r="AN927">
            <v>6370.45</v>
          </cell>
          <cell r="AO927">
            <v>6110.49</v>
          </cell>
          <cell r="AP927">
            <v>5256.76</v>
          </cell>
          <cell r="AQ927">
            <v>20</v>
          </cell>
          <cell r="AR927">
            <v>20</v>
          </cell>
          <cell r="AS927">
            <v>20</v>
          </cell>
          <cell r="AT927">
            <v>20</v>
          </cell>
          <cell r="AU927">
            <v>20</v>
          </cell>
          <cell r="AV927">
            <v>20</v>
          </cell>
          <cell r="AW927">
            <v>20</v>
          </cell>
          <cell r="AX927">
            <v>20</v>
          </cell>
          <cell r="AY927">
            <v>20</v>
          </cell>
          <cell r="AZ927">
            <v>20</v>
          </cell>
          <cell r="BA927">
            <v>20</v>
          </cell>
          <cell r="BB927">
            <v>20</v>
          </cell>
          <cell r="BC927">
            <v>2841.73</v>
          </cell>
          <cell r="BD927">
            <v>2297.0300000000007</v>
          </cell>
          <cell r="BE927">
            <v>2375.1100000000006</v>
          </cell>
          <cell r="BF927">
            <v>2453.19</v>
          </cell>
          <cell r="BG927">
            <v>2531.2799999999997</v>
          </cell>
          <cell r="BH927">
            <v>2297.0300000000007</v>
          </cell>
          <cell r="BI927">
            <v>2531.2799999999997</v>
          </cell>
          <cell r="BJ927">
            <v>2818.47</v>
          </cell>
          <cell r="BK927">
            <v>2375.1100000000006</v>
          </cell>
          <cell r="BL927">
            <v>2531.2799999999997</v>
          </cell>
          <cell r="BM927">
            <v>2375.1100000000006</v>
          </cell>
          <cell r="BN927">
            <v>2453.19</v>
          </cell>
          <cell r="BO927">
            <v>176.2</v>
          </cell>
          <cell r="BP927">
            <v>181.75</v>
          </cell>
          <cell r="BQ927">
            <v>181.75</v>
          </cell>
          <cell r="BR927">
            <v>181.75</v>
          </cell>
          <cell r="BS927">
            <v>181.75</v>
          </cell>
          <cell r="BT927">
            <v>181.75</v>
          </cell>
          <cell r="BU927">
            <v>181.75</v>
          </cell>
          <cell r="BV927">
            <v>181.75</v>
          </cell>
          <cell r="BW927">
            <v>181.75</v>
          </cell>
          <cell r="BX927">
            <v>181.75</v>
          </cell>
          <cell r="BY927">
            <v>181.75</v>
          </cell>
          <cell r="BZ927">
            <v>181.75</v>
          </cell>
          <cell r="CA927">
            <v>781.99</v>
          </cell>
          <cell r="CB927">
            <v>803.7</v>
          </cell>
          <cell r="CC927">
            <v>808.57</v>
          </cell>
          <cell r="CD927">
            <v>755.99</v>
          </cell>
          <cell r="CE927">
            <v>754.04</v>
          </cell>
          <cell r="CF927">
            <v>741.38</v>
          </cell>
          <cell r="CG927">
            <v>760.86</v>
          </cell>
          <cell r="CH927">
            <v>735.54</v>
          </cell>
          <cell r="CI927">
            <v>724.83</v>
          </cell>
          <cell r="CJ927">
            <v>727.75</v>
          </cell>
          <cell r="CK927">
            <v>724.83</v>
          </cell>
          <cell r="CL927">
            <v>745.28</v>
          </cell>
          <cell r="CM927">
            <v>314.64</v>
          </cell>
          <cell r="CN927">
            <v>324.55</v>
          </cell>
          <cell r="CO927">
            <v>0</v>
          </cell>
          <cell r="CP927">
            <v>649.1</v>
          </cell>
          <cell r="CQ927">
            <v>324.55</v>
          </cell>
          <cell r="CR927">
            <v>0</v>
          </cell>
          <cell r="CS927">
            <v>324.55</v>
          </cell>
          <cell r="CT927">
            <v>324.55</v>
          </cell>
          <cell r="CU927">
            <v>324.55</v>
          </cell>
          <cell r="CV927">
            <v>324.55</v>
          </cell>
          <cell r="CW927">
            <v>0</v>
          </cell>
          <cell r="CX927">
            <v>649.1</v>
          </cell>
          <cell r="CY927" t="str">
            <v>0</v>
          </cell>
          <cell r="CZ927" t="str">
            <v>0</v>
          </cell>
          <cell r="DA927" t="str">
            <v>0</v>
          </cell>
          <cell r="DB927" t="str">
            <v>0</v>
          </cell>
          <cell r="DC927" t="str">
            <v>0</v>
          </cell>
          <cell r="DD927" t="str">
            <v>0</v>
          </cell>
          <cell r="DE927" t="str">
            <v>0</v>
          </cell>
          <cell r="DF927" t="str">
            <v>0</v>
          </cell>
          <cell r="DG927" t="str">
            <v>0</v>
          </cell>
          <cell r="DH927" t="str">
            <v>0</v>
          </cell>
          <cell r="DI927" t="str">
            <v>0</v>
          </cell>
          <cell r="DJ927" t="str">
            <v>0</v>
          </cell>
          <cell r="DK927" t="str">
            <v>0</v>
          </cell>
          <cell r="DL927" t="str">
            <v>0</v>
          </cell>
          <cell r="DM927" t="str">
            <v>0</v>
          </cell>
          <cell r="DN927" t="str">
            <v>0</v>
          </cell>
          <cell r="DO927" t="str">
            <v>0</v>
          </cell>
          <cell r="DP927" t="str">
            <v>0</v>
          </cell>
          <cell r="DQ927" t="str">
            <v>0</v>
          </cell>
          <cell r="DR927" t="str">
            <v>0</v>
          </cell>
          <cell r="DS927" t="str">
            <v>0</v>
          </cell>
          <cell r="DT927" t="str">
            <v>0</v>
          </cell>
          <cell r="DU927" t="str">
            <v>0</v>
          </cell>
          <cell r="DV927" t="str">
            <v>0</v>
          </cell>
          <cell r="DW927">
            <v>670.96</v>
          </cell>
          <cell r="DX927">
            <v>602.01</v>
          </cell>
          <cell r="DY927">
            <v>632.01</v>
          </cell>
          <cell r="DZ927">
            <v>662.03</v>
          </cell>
          <cell r="EA927">
            <v>692.03</v>
          </cell>
          <cell r="EB927">
            <v>602.01</v>
          </cell>
          <cell r="EC927">
            <v>589.79999999999995</v>
          </cell>
          <cell r="ED927">
            <v>139.62</v>
          </cell>
          <cell r="EE927">
            <v>133.29</v>
          </cell>
          <cell r="EF927">
            <v>145.94999999999999</v>
          </cell>
          <cell r="EG927">
            <v>133.29</v>
          </cell>
          <cell r="EH927">
            <v>139.62</v>
          </cell>
        </row>
        <row r="928">
          <cell r="AE928">
            <v>6072.71</v>
          </cell>
          <cell r="AF928">
            <v>5488</v>
          </cell>
          <cell r="AG928">
            <v>5986.18</v>
          </cell>
          <cell r="AH928">
            <v>5814.82</v>
          </cell>
          <cell r="AI928">
            <v>6406.64</v>
          </cell>
          <cell r="AJ928">
            <v>5588.45</v>
          </cell>
          <cell r="AK928">
            <v>5745.04</v>
          </cell>
          <cell r="AL928">
            <v>5232.41</v>
          </cell>
          <cell r="AM928">
            <v>5604.19</v>
          </cell>
          <cell r="AN928">
            <v>6370.45</v>
          </cell>
          <cell r="AO928">
            <v>6110.49</v>
          </cell>
          <cell r="AP928">
            <v>5256.76</v>
          </cell>
          <cell r="AQ928">
            <v>20</v>
          </cell>
          <cell r="AR928">
            <v>20</v>
          </cell>
          <cell r="AS928">
            <v>20</v>
          </cell>
          <cell r="AT928">
            <v>20</v>
          </cell>
          <cell r="AU928">
            <v>20</v>
          </cell>
          <cell r="AV928">
            <v>20</v>
          </cell>
          <cell r="AW928">
            <v>20</v>
          </cell>
          <cell r="AX928">
            <v>20</v>
          </cell>
          <cell r="AY928">
            <v>20</v>
          </cell>
          <cell r="AZ928">
            <v>20</v>
          </cell>
          <cell r="BA928">
            <v>20</v>
          </cell>
          <cell r="BB928">
            <v>20</v>
          </cell>
          <cell r="BC928">
            <v>2841.73</v>
          </cell>
          <cell r="BD928">
            <v>2297.0300000000007</v>
          </cell>
          <cell r="BE928">
            <v>2375.1100000000006</v>
          </cell>
          <cell r="BF928">
            <v>2453.19</v>
          </cell>
          <cell r="BG928">
            <v>2531.2799999999997</v>
          </cell>
          <cell r="BH928">
            <v>2297.0300000000007</v>
          </cell>
          <cell r="BI928">
            <v>2531.2799999999997</v>
          </cell>
          <cell r="BJ928">
            <v>2818.47</v>
          </cell>
          <cell r="BK928">
            <v>2375.1100000000006</v>
          </cell>
          <cell r="BL928">
            <v>2531.2799999999997</v>
          </cell>
          <cell r="BM928">
            <v>2375.1100000000006</v>
          </cell>
          <cell r="BN928">
            <v>2453.19</v>
          </cell>
          <cell r="BO928">
            <v>176.2</v>
          </cell>
          <cell r="BP928">
            <v>181.75</v>
          </cell>
          <cell r="BQ928">
            <v>181.75</v>
          </cell>
          <cell r="BR928">
            <v>181.75</v>
          </cell>
          <cell r="BS928">
            <v>181.75</v>
          </cell>
          <cell r="BT928">
            <v>181.75</v>
          </cell>
          <cell r="BU928">
            <v>181.75</v>
          </cell>
          <cell r="BV928">
            <v>181.75</v>
          </cell>
          <cell r="BW928">
            <v>181.75</v>
          </cell>
          <cell r="BX928">
            <v>181.75</v>
          </cell>
          <cell r="BY928">
            <v>181.75</v>
          </cell>
          <cell r="BZ928">
            <v>181.75</v>
          </cell>
          <cell r="CA928">
            <v>781.99</v>
          </cell>
          <cell r="CB928">
            <v>803.7</v>
          </cell>
          <cell r="CC928">
            <v>808.57</v>
          </cell>
          <cell r="CD928">
            <v>755.99</v>
          </cell>
          <cell r="CE928">
            <v>754.04</v>
          </cell>
          <cell r="CF928">
            <v>741.38</v>
          </cell>
          <cell r="CG928">
            <v>760.86</v>
          </cell>
          <cell r="CH928">
            <v>735.54</v>
          </cell>
          <cell r="CI928">
            <v>724.83</v>
          </cell>
          <cell r="CJ928">
            <v>727.75</v>
          </cell>
          <cell r="CK928">
            <v>724.83</v>
          </cell>
          <cell r="CL928">
            <v>745.28</v>
          </cell>
          <cell r="CM928">
            <v>314.64</v>
          </cell>
          <cell r="CN928">
            <v>324.55</v>
          </cell>
          <cell r="CO928">
            <v>0</v>
          </cell>
          <cell r="CP928">
            <v>649.1</v>
          </cell>
          <cell r="CQ928">
            <v>324.55</v>
          </cell>
          <cell r="CR928">
            <v>0</v>
          </cell>
          <cell r="CS928">
            <v>324.55</v>
          </cell>
          <cell r="CT928">
            <v>324.55</v>
          </cell>
          <cell r="CU928">
            <v>324.55</v>
          </cell>
          <cell r="CV928">
            <v>324.55</v>
          </cell>
          <cell r="CW928">
            <v>0</v>
          </cell>
          <cell r="CX928">
            <v>649.1</v>
          </cell>
          <cell r="CY928" t="str">
            <v>0</v>
          </cell>
          <cell r="CZ928" t="str">
            <v>0</v>
          </cell>
          <cell r="DA928" t="str">
            <v>0</v>
          </cell>
          <cell r="DB928" t="str">
            <v>0</v>
          </cell>
          <cell r="DC928" t="str">
            <v>0</v>
          </cell>
          <cell r="DD928" t="str">
            <v>0</v>
          </cell>
          <cell r="DE928" t="str">
            <v>0</v>
          </cell>
          <cell r="DF928" t="str">
            <v>0</v>
          </cell>
          <cell r="DG928" t="str">
            <v>0</v>
          </cell>
          <cell r="DH928" t="str">
            <v>0</v>
          </cell>
          <cell r="DI928" t="str">
            <v>0</v>
          </cell>
          <cell r="DJ928" t="str">
            <v>0</v>
          </cell>
          <cell r="DK928" t="str">
            <v>0</v>
          </cell>
          <cell r="DL928" t="str">
            <v>0</v>
          </cell>
          <cell r="DM928" t="str">
            <v>0</v>
          </cell>
          <cell r="DN928" t="str">
            <v>0</v>
          </cell>
          <cell r="DO928" t="str">
            <v>0</v>
          </cell>
          <cell r="DP928" t="str">
            <v>0</v>
          </cell>
          <cell r="DQ928" t="str">
            <v>0</v>
          </cell>
          <cell r="DR928" t="str">
            <v>0</v>
          </cell>
          <cell r="DS928" t="str">
            <v>0</v>
          </cell>
          <cell r="DT928" t="str">
            <v>0</v>
          </cell>
          <cell r="DU928" t="str">
            <v>0</v>
          </cell>
          <cell r="DV928" t="str">
            <v>0</v>
          </cell>
          <cell r="DW928">
            <v>670.96</v>
          </cell>
          <cell r="DX928">
            <v>602.01</v>
          </cell>
          <cell r="DY928">
            <v>632.01</v>
          </cell>
          <cell r="DZ928">
            <v>662.03</v>
          </cell>
          <cell r="EA928">
            <v>692.03</v>
          </cell>
          <cell r="EB928">
            <v>602.01</v>
          </cell>
          <cell r="EC928">
            <v>589.79999999999995</v>
          </cell>
          <cell r="ED928">
            <v>139.62</v>
          </cell>
          <cell r="EE928">
            <v>133.29</v>
          </cell>
          <cell r="EF928">
            <v>145.94999999999999</v>
          </cell>
          <cell r="EG928">
            <v>133.29</v>
          </cell>
          <cell r="EH928">
            <v>139.62</v>
          </cell>
        </row>
        <row r="929">
          <cell r="AE929">
            <v>5077.8900000000003</v>
          </cell>
          <cell r="AF929">
            <v>4610.22</v>
          </cell>
          <cell r="AG929">
            <v>5009.5600000000004</v>
          </cell>
          <cell r="AH929">
            <v>4880.78</v>
          </cell>
          <cell r="AI929">
            <v>5374.63</v>
          </cell>
          <cell r="AJ929">
            <v>4646.9799999999996</v>
          </cell>
          <cell r="AK929">
            <v>4699.76</v>
          </cell>
          <cell r="AL929">
            <v>4226.91</v>
          </cell>
          <cell r="AM929">
            <v>4660.25</v>
          </cell>
          <cell r="AN929">
            <v>5333.18</v>
          </cell>
          <cell r="AO929">
            <v>5122.32</v>
          </cell>
          <cell r="AP929">
            <v>4308.72</v>
          </cell>
          <cell r="AQ929">
            <v>68.33</v>
          </cell>
          <cell r="AR929">
            <v>68.33</v>
          </cell>
          <cell r="AS929">
            <v>68.33</v>
          </cell>
          <cell r="AT929">
            <v>68.33</v>
          </cell>
          <cell r="AU929">
            <v>68.33</v>
          </cell>
          <cell r="AV929">
            <v>68.33</v>
          </cell>
          <cell r="AW929">
            <v>68.33</v>
          </cell>
          <cell r="AX929">
            <v>68.33</v>
          </cell>
          <cell r="AY929">
            <v>68.33</v>
          </cell>
          <cell r="AZ929">
            <v>68.33</v>
          </cell>
          <cell r="BA929">
            <v>68.33</v>
          </cell>
          <cell r="BB929">
            <v>68.33</v>
          </cell>
          <cell r="BC929">
            <v>2382.6499999999996</v>
          </cell>
          <cell r="BD929">
            <v>1935.32</v>
          </cell>
          <cell r="BE929">
            <v>2001.8000000000002</v>
          </cell>
          <cell r="BF929">
            <v>2068.3000000000002</v>
          </cell>
          <cell r="BG929">
            <v>2134.8000000000002</v>
          </cell>
          <cell r="BH929">
            <v>1935.32</v>
          </cell>
          <cell r="BI929">
            <v>2134.8000000000002</v>
          </cell>
          <cell r="BJ929">
            <v>2362.86</v>
          </cell>
          <cell r="BK929">
            <v>2001.8000000000002</v>
          </cell>
          <cell r="BL929">
            <v>2134.8000000000002</v>
          </cell>
          <cell r="BM929">
            <v>2001.8000000000002</v>
          </cell>
          <cell r="BN929">
            <v>2068.3000000000002</v>
          </cell>
          <cell r="BO929">
            <v>150.04</v>
          </cell>
          <cell r="BP929">
            <v>154.76</v>
          </cell>
          <cell r="BQ929">
            <v>154.76</v>
          </cell>
          <cell r="BR929">
            <v>154.76</v>
          </cell>
          <cell r="BS929">
            <v>154.76</v>
          </cell>
          <cell r="BT929">
            <v>154.76</v>
          </cell>
          <cell r="BU929">
            <v>154.76</v>
          </cell>
          <cell r="BV929">
            <v>154.76</v>
          </cell>
          <cell r="BW929">
            <v>154.76</v>
          </cell>
          <cell r="BX929">
            <v>154.76</v>
          </cell>
          <cell r="BY929">
            <v>154.76</v>
          </cell>
          <cell r="BZ929">
            <v>154.76</v>
          </cell>
          <cell r="CA929">
            <v>777.5</v>
          </cell>
          <cell r="CB929">
            <v>799.51</v>
          </cell>
          <cell r="CC929">
            <v>803.65</v>
          </cell>
          <cell r="CD929">
            <v>758.88</v>
          </cell>
          <cell r="CE929">
            <v>757.22</v>
          </cell>
          <cell r="CF929">
            <v>746.45</v>
          </cell>
          <cell r="CG929">
            <v>763.03</v>
          </cell>
          <cell r="CH929">
            <v>741.47</v>
          </cell>
          <cell r="CI929">
            <v>732.35</v>
          </cell>
          <cell r="CJ929">
            <v>734.84</v>
          </cell>
          <cell r="CK929">
            <v>732.35</v>
          </cell>
          <cell r="CL929">
            <v>749.76</v>
          </cell>
          <cell r="CM929">
            <v>267.92</v>
          </cell>
          <cell r="CN929">
            <v>276.36</v>
          </cell>
          <cell r="CO929">
            <v>0</v>
          </cell>
          <cell r="CP929">
            <v>552.72</v>
          </cell>
          <cell r="CQ929">
            <v>276.36</v>
          </cell>
          <cell r="CR929">
            <v>0</v>
          </cell>
          <cell r="CS929">
            <v>276.36</v>
          </cell>
          <cell r="CT929">
            <v>276.36</v>
          </cell>
          <cell r="CU929">
            <v>276.36</v>
          </cell>
          <cell r="CV929">
            <v>276.36</v>
          </cell>
          <cell r="CW929">
            <v>0</v>
          </cell>
          <cell r="CX929">
            <v>552.72</v>
          </cell>
          <cell r="CY929" t="str">
            <v>0</v>
          </cell>
          <cell r="CZ929" t="str">
            <v>0</v>
          </cell>
          <cell r="DA929" t="str">
            <v>0</v>
          </cell>
          <cell r="DB929" t="str">
            <v>0</v>
          </cell>
          <cell r="DC929" t="str">
            <v>0</v>
          </cell>
          <cell r="DD929" t="str">
            <v>0</v>
          </cell>
          <cell r="DE929" t="str">
            <v>0</v>
          </cell>
          <cell r="DF929" t="str">
            <v>0</v>
          </cell>
          <cell r="DG929" t="str">
            <v>0</v>
          </cell>
          <cell r="DH929" t="str">
            <v>0</v>
          </cell>
          <cell r="DI929" t="str">
            <v>0</v>
          </cell>
          <cell r="DJ929" t="str">
            <v>0</v>
          </cell>
          <cell r="DK929" t="str">
            <v>0</v>
          </cell>
          <cell r="DL929" t="str">
            <v>0</v>
          </cell>
          <cell r="DM929" t="str">
            <v>0</v>
          </cell>
          <cell r="DN929" t="str">
            <v>0</v>
          </cell>
          <cell r="DO929" t="str">
            <v>0</v>
          </cell>
          <cell r="DP929" t="str">
            <v>0</v>
          </cell>
          <cell r="DQ929" t="str">
            <v>0</v>
          </cell>
          <cell r="DR929" t="str">
            <v>0</v>
          </cell>
          <cell r="DS929" t="str">
            <v>0</v>
          </cell>
          <cell r="DT929" t="str">
            <v>0</v>
          </cell>
          <cell r="DU929" t="str">
            <v>0</v>
          </cell>
          <cell r="DV929" t="str">
            <v>0</v>
          </cell>
          <cell r="DW929">
            <v>576.07000000000005</v>
          </cell>
          <cell r="DX929">
            <v>517.36</v>
          </cell>
          <cell r="DY929">
            <v>542.91000000000008</v>
          </cell>
          <cell r="DZ929">
            <v>568.47</v>
          </cell>
          <cell r="EA929">
            <v>594.02</v>
          </cell>
          <cell r="EB929">
            <v>517.36</v>
          </cell>
          <cell r="EC929">
            <v>594.02</v>
          </cell>
          <cell r="ED929">
            <v>524.95000000000005</v>
          </cell>
          <cell r="EE929">
            <v>114.5</v>
          </cell>
          <cell r="EF929">
            <v>125.28</v>
          </cell>
          <cell r="EG929">
            <v>114.5</v>
          </cell>
          <cell r="EH929">
            <v>119.89</v>
          </cell>
        </row>
        <row r="930">
          <cell r="AE930">
            <v>5678.98</v>
          </cell>
          <cell r="AF930">
            <v>5132.18</v>
          </cell>
          <cell r="AG930">
            <v>5598.07</v>
          </cell>
          <cell r="AH930">
            <v>5437.82</v>
          </cell>
          <cell r="AI930">
            <v>5991.26</v>
          </cell>
          <cell r="AJ930">
            <v>5226.12</v>
          </cell>
          <cell r="AK930">
            <v>5372.56</v>
          </cell>
          <cell r="AL930">
            <v>4893.17</v>
          </cell>
          <cell r="AM930">
            <v>5240.84</v>
          </cell>
          <cell r="AN930">
            <v>5957.42</v>
          </cell>
          <cell r="AO930">
            <v>5714.31</v>
          </cell>
          <cell r="AP930">
            <v>4915.93</v>
          </cell>
          <cell r="AQ930">
            <v>15</v>
          </cell>
          <cell r="AR930">
            <v>15</v>
          </cell>
          <cell r="AS930">
            <v>15</v>
          </cell>
          <cell r="AT930">
            <v>15</v>
          </cell>
          <cell r="AU930">
            <v>15</v>
          </cell>
          <cell r="AV930">
            <v>15</v>
          </cell>
          <cell r="AW930">
            <v>15</v>
          </cell>
          <cell r="AX930">
            <v>15</v>
          </cell>
          <cell r="AY930">
            <v>15</v>
          </cell>
          <cell r="AZ930">
            <v>15</v>
          </cell>
          <cell r="BA930">
            <v>15</v>
          </cell>
          <cell r="BB930">
            <v>15</v>
          </cell>
          <cell r="BC930">
            <v>2634.98</v>
          </cell>
          <cell r="BD930">
            <v>2132.81</v>
          </cell>
          <cell r="BE930">
            <v>2205.8199999999997</v>
          </cell>
          <cell r="BF930">
            <v>2278.84</v>
          </cell>
          <cell r="BG930">
            <v>2351.8599999999997</v>
          </cell>
          <cell r="BH930">
            <v>2132.81</v>
          </cell>
          <cell r="BI930">
            <v>2351.8599999999997</v>
          </cell>
          <cell r="BJ930">
            <v>2613.23</v>
          </cell>
          <cell r="BK930">
            <v>2205.8199999999997</v>
          </cell>
          <cell r="BL930">
            <v>2351.8599999999997</v>
          </cell>
          <cell r="BM930">
            <v>2205.8199999999997</v>
          </cell>
          <cell r="BN930">
            <v>2278.84</v>
          </cell>
          <cell r="BO930">
            <v>164.77</v>
          </cell>
          <cell r="BP930">
            <v>169.96</v>
          </cell>
          <cell r="BQ930">
            <v>169.96</v>
          </cell>
          <cell r="BR930">
            <v>169.96</v>
          </cell>
          <cell r="BS930">
            <v>169.96</v>
          </cell>
          <cell r="BT930">
            <v>169.96</v>
          </cell>
          <cell r="BU930">
            <v>169.96</v>
          </cell>
          <cell r="BV930">
            <v>169.96</v>
          </cell>
          <cell r="BW930">
            <v>169.96</v>
          </cell>
          <cell r="BX930">
            <v>169.96</v>
          </cell>
          <cell r="BY930">
            <v>169.96</v>
          </cell>
          <cell r="BZ930">
            <v>169.96</v>
          </cell>
          <cell r="CA930">
            <v>731.28</v>
          </cell>
          <cell r="CB930">
            <v>751.59</v>
          </cell>
          <cell r="CC930">
            <v>756.14</v>
          </cell>
          <cell r="CD930">
            <v>706.97</v>
          </cell>
          <cell r="CE930">
            <v>705.15</v>
          </cell>
          <cell r="CF930">
            <v>693.32</v>
          </cell>
          <cell r="CG930">
            <v>711.53</v>
          </cell>
          <cell r="CH930">
            <v>687.85</v>
          </cell>
          <cell r="CI930">
            <v>677.84</v>
          </cell>
          <cell r="CJ930">
            <v>680.57</v>
          </cell>
          <cell r="CK930">
            <v>677.84</v>
          </cell>
          <cell r="CL930">
            <v>696.96</v>
          </cell>
          <cell r="CM930">
            <v>294.24</v>
          </cell>
          <cell r="CN930">
            <v>303.51</v>
          </cell>
          <cell r="CO930">
            <v>0</v>
          </cell>
          <cell r="CP930">
            <v>607.02</v>
          </cell>
          <cell r="CQ930">
            <v>303.51</v>
          </cell>
          <cell r="CR930">
            <v>0</v>
          </cell>
          <cell r="CS930">
            <v>303.51</v>
          </cell>
          <cell r="CT930">
            <v>303.51</v>
          </cell>
          <cell r="CU930">
            <v>303.51</v>
          </cell>
          <cell r="CV930">
            <v>303.51</v>
          </cell>
          <cell r="CW930">
            <v>0</v>
          </cell>
          <cell r="CX930">
            <v>607.02</v>
          </cell>
          <cell r="CY930" t="str">
            <v>0</v>
          </cell>
          <cell r="CZ930" t="str">
            <v>0</v>
          </cell>
          <cell r="DA930" t="str">
            <v>0</v>
          </cell>
          <cell r="DB930" t="str">
            <v>0</v>
          </cell>
          <cell r="DC930" t="str">
            <v>0</v>
          </cell>
          <cell r="DD930" t="str">
            <v>0</v>
          </cell>
          <cell r="DE930" t="str">
            <v>0</v>
          </cell>
          <cell r="DF930" t="str">
            <v>0</v>
          </cell>
          <cell r="DG930" t="str">
            <v>0</v>
          </cell>
          <cell r="DH930" t="str">
            <v>0</v>
          </cell>
          <cell r="DI930" t="str">
            <v>0</v>
          </cell>
          <cell r="DJ930" t="str">
            <v>0</v>
          </cell>
          <cell r="DK930" t="str">
            <v>0</v>
          </cell>
          <cell r="DL930" t="str">
            <v>0</v>
          </cell>
          <cell r="DM930" t="str">
            <v>0</v>
          </cell>
          <cell r="DN930" t="str">
            <v>0</v>
          </cell>
          <cell r="DO930" t="str">
            <v>0</v>
          </cell>
          <cell r="DP930" t="str">
            <v>0</v>
          </cell>
          <cell r="DQ930" t="str">
            <v>0</v>
          </cell>
          <cell r="DR930" t="str">
            <v>0</v>
          </cell>
          <cell r="DS930" t="str">
            <v>0</v>
          </cell>
          <cell r="DT930" t="str">
            <v>0</v>
          </cell>
          <cell r="DU930" t="str">
            <v>0</v>
          </cell>
          <cell r="DV930" t="str">
            <v>0</v>
          </cell>
          <cell r="DW930">
            <v>627.11</v>
          </cell>
          <cell r="DX930">
            <v>562.64</v>
          </cell>
          <cell r="DY930">
            <v>590.70000000000005</v>
          </cell>
          <cell r="DZ930">
            <v>618.76</v>
          </cell>
          <cell r="EA930">
            <v>646.83000000000004</v>
          </cell>
          <cell r="EB930">
            <v>562.64</v>
          </cell>
          <cell r="EC930">
            <v>646.83000000000004</v>
          </cell>
          <cell r="ED930">
            <v>263.11</v>
          </cell>
          <cell r="EE930">
            <v>124.58</v>
          </cell>
          <cell r="EF930">
            <v>136.41999999999999</v>
          </cell>
          <cell r="EG930">
            <v>124.58</v>
          </cell>
          <cell r="EH930">
            <v>130.5</v>
          </cell>
        </row>
        <row r="931">
          <cell r="AE931">
            <v>8363.2099999999991</v>
          </cell>
          <cell r="AF931">
            <v>7389.86</v>
          </cell>
          <cell r="AG931">
            <v>8009.19</v>
          </cell>
          <cell r="AH931">
            <v>7809.45</v>
          </cell>
          <cell r="AI931">
            <v>8575.3700000000008</v>
          </cell>
          <cell r="AJ931">
            <v>7446.86</v>
          </cell>
          <cell r="AK931" t="str">
            <v>0</v>
          </cell>
          <cell r="AL931" t="str">
            <v>0</v>
          </cell>
          <cell r="AM931" t="str">
            <v>0</v>
          </cell>
          <cell r="AN931" t="str">
            <v>0</v>
          </cell>
          <cell r="AO931" t="str">
            <v>0</v>
          </cell>
          <cell r="AP931" t="str">
            <v>0</v>
          </cell>
          <cell r="AQ931">
            <v>2.5</v>
          </cell>
          <cell r="AR931">
            <v>2.5</v>
          </cell>
          <cell r="AS931">
            <v>2.5</v>
          </cell>
          <cell r="AT931">
            <v>2.5</v>
          </cell>
          <cell r="AU931">
            <v>2.5</v>
          </cell>
          <cell r="AV931">
            <v>2.5</v>
          </cell>
          <cell r="AW931">
            <v>2.5</v>
          </cell>
          <cell r="AX931">
            <v>2.5</v>
          </cell>
          <cell r="AY931">
            <v>2.5</v>
          </cell>
          <cell r="AZ931">
            <v>2.5</v>
          </cell>
          <cell r="BA931">
            <v>2.5</v>
          </cell>
          <cell r="BB931">
            <v>2.5</v>
          </cell>
          <cell r="BC931">
            <v>3909.09</v>
          </cell>
          <cell r="BD931">
            <v>3087.4699999999993</v>
          </cell>
          <cell r="BE931">
            <v>3985.2200000000003</v>
          </cell>
          <cell r="BF931">
            <v>3293.7</v>
          </cell>
          <cell r="BG931">
            <v>3396.8099999999995</v>
          </cell>
          <cell r="BH931">
            <v>3087.4699999999993</v>
          </cell>
          <cell r="BI931" t="str">
            <v>0</v>
          </cell>
          <cell r="BJ931" t="str">
            <v>0</v>
          </cell>
          <cell r="BK931" t="str">
            <v>0</v>
          </cell>
          <cell r="BL931" t="str">
            <v>0</v>
          </cell>
          <cell r="BM931" t="str">
            <v>0</v>
          </cell>
          <cell r="BN931" t="str">
            <v>0</v>
          </cell>
          <cell r="BO931" t="str">
            <v>0</v>
          </cell>
          <cell r="BP931" t="str">
            <v>0</v>
          </cell>
          <cell r="BQ931" t="str">
            <v>0</v>
          </cell>
          <cell r="BR931" t="str">
            <v>0</v>
          </cell>
          <cell r="BS931" t="str">
            <v>0</v>
          </cell>
          <cell r="BT931" t="str">
            <v>0</v>
          </cell>
          <cell r="BU931" t="str">
            <v>0</v>
          </cell>
          <cell r="BV931" t="str">
            <v>0</v>
          </cell>
          <cell r="BW931" t="str">
            <v>0</v>
          </cell>
          <cell r="BX931" t="str">
            <v>0</v>
          </cell>
          <cell r="BY931" t="str">
            <v>0</v>
          </cell>
          <cell r="BZ931" t="str">
            <v>0</v>
          </cell>
          <cell r="CA931">
            <v>1243.79</v>
          </cell>
          <cell r="CB931">
            <v>1239.93</v>
          </cell>
          <cell r="CC931">
            <v>1246.3599999999999</v>
          </cell>
          <cell r="CD931">
            <v>1176.93</v>
          </cell>
          <cell r="CE931">
            <v>1174.3599999999999</v>
          </cell>
          <cell r="CF931">
            <v>1157.6400000000001</v>
          </cell>
          <cell r="CG931" t="str">
            <v>0</v>
          </cell>
          <cell r="CH931" t="str">
            <v>0</v>
          </cell>
          <cell r="CI931" t="str">
            <v>0</v>
          </cell>
          <cell r="CJ931" t="str">
            <v>0</v>
          </cell>
          <cell r="CK931" t="str">
            <v>0</v>
          </cell>
          <cell r="CL931" t="str">
            <v>0</v>
          </cell>
          <cell r="CM931">
            <v>428.6</v>
          </cell>
          <cell r="CN931">
            <v>428.6</v>
          </cell>
          <cell r="CO931">
            <v>0</v>
          </cell>
          <cell r="CP931">
            <v>857.19</v>
          </cell>
          <cell r="CQ931">
            <v>428.6</v>
          </cell>
          <cell r="CR931">
            <v>0</v>
          </cell>
          <cell r="CS931" t="str">
            <v>0</v>
          </cell>
          <cell r="CT931" t="str">
            <v>0</v>
          </cell>
          <cell r="CU931" t="str">
            <v>0</v>
          </cell>
          <cell r="CV931" t="str">
            <v>0</v>
          </cell>
          <cell r="CW931" t="str">
            <v>0</v>
          </cell>
          <cell r="CX931" t="str">
            <v>0</v>
          </cell>
          <cell r="CY931" t="str">
            <v>0</v>
          </cell>
          <cell r="CZ931" t="str">
            <v>0</v>
          </cell>
          <cell r="DA931" t="str">
            <v>0</v>
          </cell>
          <cell r="DB931" t="str">
            <v>0</v>
          </cell>
          <cell r="DC931" t="str">
            <v>0</v>
          </cell>
          <cell r="DD931" t="str">
            <v>0</v>
          </cell>
          <cell r="DE931" t="str">
            <v>0</v>
          </cell>
          <cell r="DF931" t="str">
            <v>0</v>
          </cell>
          <cell r="DG931" t="str">
            <v>0</v>
          </cell>
          <cell r="DH931" t="str">
            <v>0</v>
          </cell>
          <cell r="DI931" t="str">
            <v>0</v>
          </cell>
          <cell r="DJ931" t="str">
            <v>0</v>
          </cell>
          <cell r="DK931">
            <v>995.63</v>
          </cell>
          <cell r="DL931">
            <v>865.76</v>
          </cell>
          <cell r="DM931">
            <v>909.05</v>
          </cell>
          <cell r="DN931">
            <v>952.34</v>
          </cell>
          <cell r="DO931">
            <v>995.63</v>
          </cell>
          <cell r="DP931">
            <v>865.76</v>
          </cell>
          <cell r="DQ931" t="str">
            <v>0</v>
          </cell>
          <cell r="DR931" t="str">
            <v>0</v>
          </cell>
          <cell r="DS931" t="str">
            <v>0</v>
          </cell>
          <cell r="DT931" t="str">
            <v>0</v>
          </cell>
          <cell r="DU931" t="str">
            <v>0</v>
          </cell>
          <cell r="DV931" t="str">
            <v>0</v>
          </cell>
          <cell r="DW931">
            <v>911.67</v>
          </cell>
          <cell r="DX931">
            <v>792.79</v>
          </cell>
          <cell r="DY931">
            <v>1335.65</v>
          </cell>
          <cell r="DZ931">
            <v>872.06</v>
          </cell>
          <cell r="EA931">
            <v>595.79999999999995</v>
          </cell>
          <cell r="EB931">
            <v>167.2</v>
          </cell>
          <cell r="EC931" t="str">
            <v>0</v>
          </cell>
          <cell r="ED931" t="str">
            <v>0</v>
          </cell>
          <cell r="EE931" t="str">
            <v>0</v>
          </cell>
          <cell r="EF931" t="str">
            <v>0</v>
          </cell>
          <cell r="EG931" t="str">
            <v>0</v>
          </cell>
          <cell r="EH931" t="str">
            <v>0</v>
          </cell>
        </row>
        <row r="932">
          <cell r="AE932">
            <v>8465.2199999999993</v>
          </cell>
          <cell r="AF932">
            <v>7480.01</v>
          </cell>
          <cell r="AG932">
            <v>8106.89</v>
          </cell>
          <cell r="AH932">
            <v>7904.73</v>
          </cell>
          <cell r="AI932">
            <v>8679.9699999999993</v>
          </cell>
          <cell r="AJ932">
            <v>7537.71</v>
          </cell>
          <cell r="AK932">
            <v>7620.57</v>
          </cell>
          <cell r="AL932">
            <v>6878.3</v>
          </cell>
          <cell r="AM932">
            <v>7558.54</v>
          </cell>
          <cell r="AN932">
            <v>8614.89</v>
          </cell>
          <cell r="AO932">
            <v>8283.89</v>
          </cell>
          <cell r="AP932">
            <v>7006.71</v>
          </cell>
          <cell r="AQ932">
            <v>2.5</v>
          </cell>
          <cell r="AR932">
            <v>2.5</v>
          </cell>
          <cell r="AS932">
            <v>2.5</v>
          </cell>
          <cell r="AT932">
            <v>2.5</v>
          </cell>
          <cell r="AU932">
            <v>2.5</v>
          </cell>
          <cell r="AV932">
            <v>2.5</v>
          </cell>
          <cell r="AW932">
            <v>2.5</v>
          </cell>
          <cell r="AX932">
            <v>2.5</v>
          </cell>
          <cell r="AY932">
            <v>2.5</v>
          </cell>
          <cell r="AZ932">
            <v>2.5</v>
          </cell>
          <cell r="BA932">
            <v>2.5</v>
          </cell>
          <cell r="BB932">
            <v>2.5</v>
          </cell>
          <cell r="BC932">
            <v>3983.38</v>
          </cell>
          <cell r="BD932">
            <v>3142.8599999999997</v>
          </cell>
          <cell r="BE932">
            <v>4874.59</v>
          </cell>
          <cell r="BF932">
            <v>3351.6099999999997</v>
          </cell>
          <cell r="BG932">
            <v>3455.98</v>
          </cell>
          <cell r="BH932">
            <v>3142.8599999999997</v>
          </cell>
          <cell r="BI932">
            <v>3455.98</v>
          </cell>
          <cell r="BJ932">
            <v>3879.01</v>
          </cell>
          <cell r="BK932">
            <v>3247.24</v>
          </cell>
          <cell r="BL932">
            <v>3455.98</v>
          </cell>
          <cell r="BM932">
            <v>3247.24</v>
          </cell>
          <cell r="BN932">
            <v>3351.6099999999997</v>
          </cell>
          <cell r="BO932" t="str">
            <v>0</v>
          </cell>
          <cell r="BP932" t="str">
            <v>0</v>
          </cell>
          <cell r="BQ932" t="str">
            <v>0</v>
          </cell>
          <cell r="BR932" t="str">
            <v>0</v>
          </cell>
          <cell r="BS932" t="str">
            <v>0</v>
          </cell>
          <cell r="BT932" t="str">
            <v>0</v>
          </cell>
          <cell r="BU932" t="str">
            <v>0</v>
          </cell>
          <cell r="BV932" t="str">
            <v>0</v>
          </cell>
          <cell r="BW932" t="str">
            <v>0</v>
          </cell>
          <cell r="BX932" t="str">
            <v>0</v>
          </cell>
          <cell r="BY932" t="str">
            <v>0</v>
          </cell>
          <cell r="BZ932" t="str">
            <v>0</v>
          </cell>
          <cell r="CA932">
            <v>1258.96</v>
          </cell>
          <cell r="CB932">
            <v>1255.06</v>
          </cell>
          <cell r="CC932">
            <v>1261.56</v>
          </cell>
          <cell r="CD932">
            <v>1191.28</v>
          </cell>
          <cell r="CE932">
            <v>1188.68</v>
          </cell>
          <cell r="CF932">
            <v>1171.76</v>
          </cell>
          <cell r="CG932">
            <v>1197.79</v>
          </cell>
          <cell r="CH932">
            <v>1163.95</v>
          </cell>
          <cell r="CI932">
            <v>1149.6400000000001</v>
          </cell>
          <cell r="CJ932">
            <v>1153.54</v>
          </cell>
          <cell r="CK932">
            <v>1149.6400000000001</v>
          </cell>
          <cell r="CL932">
            <v>1176.97</v>
          </cell>
          <cell r="CM932">
            <v>433.82</v>
          </cell>
          <cell r="CN932">
            <v>433.83</v>
          </cell>
          <cell r="CO932">
            <v>0</v>
          </cell>
          <cell r="CP932">
            <v>867.65</v>
          </cell>
          <cell r="CQ932">
            <v>433.82</v>
          </cell>
          <cell r="CR932">
            <v>0</v>
          </cell>
          <cell r="CS932">
            <v>433.82</v>
          </cell>
          <cell r="CT932">
            <v>433.83</v>
          </cell>
          <cell r="CU932">
            <v>433.83</v>
          </cell>
          <cell r="CV932">
            <v>433.82</v>
          </cell>
          <cell r="CW932">
            <v>0</v>
          </cell>
          <cell r="CX932">
            <v>867.65</v>
          </cell>
          <cell r="CY932" t="str">
            <v>0</v>
          </cell>
          <cell r="CZ932" t="str">
            <v>0</v>
          </cell>
          <cell r="DA932" t="str">
            <v>0</v>
          </cell>
          <cell r="DB932" t="str">
            <v>0</v>
          </cell>
          <cell r="DC932" t="str">
            <v>0</v>
          </cell>
          <cell r="DD932" t="str">
            <v>0</v>
          </cell>
          <cell r="DE932" t="str">
            <v>0</v>
          </cell>
          <cell r="DF932" t="str">
            <v>0</v>
          </cell>
          <cell r="DG932" t="str">
            <v>0</v>
          </cell>
          <cell r="DH932" t="str">
            <v>0</v>
          </cell>
          <cell r="DI932" t="str">
            <v>0</v>
          </cell>
          <cell r="DJ932" t="str">
            <v>0</v>
          </cell>
          <cell r="DK932">
            <v>1007.77</v>
          </cell>
          <cell r="DL932">
            <v>876.33</v>
          </cell>
          <cell r="DM932">
            <v>920.14</v>
          </cell>
          <cell r="DN932">
            <v>963.96</v>
          </cell>
          <cell r="DO932">
            <v>1007.77</v>
          </cell>
          <cell r="DP932">
            <v>876.33</v>
          </cell>
          <cell r="DQ932">
            <v>1007.77</v>
          </cell>
          <cell r="DR932">
            <v>963.96</v>
          </cell>
          <cell r="DS932">
            <v>920.14</v>
          </cell>
          <cell r="DT932">
            <v>1007.77</v>
          </cell>
          <cell r="DU932">
            <v>920.14</v>
          </cell>
          <cell r="DV932">
            <v>963.96</v>
          </cell>
          <cell r="DW932">
            <v>922.79</v>
          </cell>
          <cell r="DX932">
            <v>802.46</v>
          </cell>
          <cell r="DY932">
            <v>1873.1499999999999</v>
          </cell>
          <cell r="DZ932">
            <v>837.28</v>
          </cell>
          <cell r="EA932">
            <v>194.62</v>
          </cell>
          <cell r="EB932">
            <v>169.24</v>
          </cell>
          <cell r="EC932">
            <v>194.62</v>
          </cell>
          <cell r="ED932">
            <v>186.16</v>
          </cell>
          <cell r="EE932">
            <v>177.7</v>
          </cell>
          <cell r="EF932">
            <v>194.62</v>
          </cell>
          <cell r="EG932">
            <v>177.7</v>
          </cell>
          <cell r="EH932">
            <v>186.16</v>
          </cell>
        </row>
        <row r="933">
          <cell r="AE933">
            <v>8363.2099999999991</v>
          </cell>
          <cell r="AF933">
            <v>7389.86</v>
          </cell>
          <cell r="AG933">
            <v>8009.19</v>
          </cell>
          <cell r="AH933">
            <v>7809.45</v>
          </cell>
          <cell r="AI933">
            <v>8575.3700000000008</v>
          </cell>
          <cell r="AJ933">
            <v>7446.86</v>
          </cell>
          <cell r="AK933">
            <v>7528.73</v>
          </cell>
          <cell r="AL933">
            <v>6795.4</v>
          </cell>
          <cell r="AM933">
            <v>7467.44</v>
          </cell>
          <cell r="AN933">
            <v>8511.08</v>
          </cell>
          <cell r="AO933">
            <v>8184.05</v>
          </cell>
          <cell r="AP933">
            <v>6922.26</v>
          </cell>
          <cell r="AQ933">
            <v>40</v>
          </cell>
          <cell r="AR933">
            <v>40</v>
          </cell>
          <cell r="AS933">
            <v>40</v>
          </cell>
          <cell r="AT933">
            <v>40</v>
          </cell>
          <cell r="AU933">
            <v>40</v>
          </cell>
          <cell r="AV933">
            <v>40</v>
          </cell>
          <cell r="AW933">
            <v>40</v>
          </cell>
          <cell r="AX933">
            <v>40</v>
          </cell>
          <cell r="AY933">
            <v>40</v>
          </cell>
          <cell r="AZ933">
            <v>40</v>
          </cell>
          <cell r="BA933">
            <v>40</v>
          </cell>
          <cell r="BB933">
            <v>40</v>
          </cell>
          <cell r="BC933">
            <v>3940.3900000000008</v>
          </cell>
          <cell r="BD933">
            <v>3111.34</v>
          </cell>
          <cell r="BE933">
            <v>4822.22</v>
          </cell>
          <cell r="BF933">
            <v>3317.58</v>
          </cell>
          <cell r="BG933">
            <v>3420.6800000000003</v>
          </cell>
          <cell r="BH933">
            <v>3111.34</v>
          </cell>
          <cell r="BI933">
            <v>3420.6800000000003</v>
          </cell>
          <cell r="BJ933">
            <v>3837.2899999999995</v>
          </cell>
          <cell r="BK933">
            <v>3214.48</v>
          </cell>
          <cell r="BL933">
            <v>3420.6800000000003</v>
          </cell>
          <cell r="BM933">
            <v>3214.48</v>
          </cell>
          <cell r="BN933">
            <v>3317.58</v>
          </cell>
          <cell r="BO933" t="str">
            <v>0</v>
          </cell>
          <cell r="BP933" t="str">
            <v>0</v>
          </cell>
          <cell r="BQ933" t="str">
            <v>0</v>
          </cell>
          <cell r="BR933" t="str">
            <v>0</v>
          </cell>
          <cell r="BS933" t="str">
            <v>0</v>
          </cell>
          <cell r="BT933" t="str">
            <v>0</v>
          </cell>
          <cell r="BU933" t="str">
            <v>0</v>
          </cell>
          <cell r="BV933" t="str">
            <v>0</v>
          </cell>
          <cell r="BW933" t="str">
            <v>0</v>
          </cell>
          <cell r="BX933" t="str">
            <v>0</v>
          </cell>
          <cell r="BY933" t="str">
            <v>0</v>
          </cell>
          <cell r="BZ933" t="str">
            <v>0</v>
          </cell>
          <cell r="CA933">
            <v>1243.79</v>
          </cell>
          <cell r="CB933">
            <v>1239.93</v>
          </cell>
          <cell r="CC933">
            <v>1246.3599999999999</v>
          </cell>
          <cell r="CD933">
            <v>1176.93</v>
          </cell>
          <cell r="CE933">
            <v>1174.3599999999999</v>
          </cell>
          <cell r="CF933">
            <v>1157.6400000000001</v>
          </cell>
          <cell r="CG933">
            <v>1183.3599999999999</v>
          </cell>
          <cell r="CH933">
            <v>1149.92</v>
          </cell>
          <cell r="CI933">
            <v>1135.78</v>
          </cell>
          <cell r="CJ933">
            <v>1139.6400000000001</v>
          </cell>
          <cell r="CK933">
            <v>1135.78</v>
          </cell>
          <cell r="CL933">
            <v>1162.78</v>
          </cell>
          <cell r="CM933">
            <v>428.6</v>
          </cell>
          <cell r="CN933">
            <v>428.6</v>
          </cell>
          <cell r="CO933">
            <v>0</v>
          </cell>
          <cell r="CP933">
            <v>857.19</v>
          </cell>
          <cell r="CQ933">
            <v>428.6</v>
          </cell>
          <cell r="CR933">
            <v>0</v>
          </cell>
          <cell r="CS933">
            <v>428.6</v>
          </cell>
          <cell r="CT933">
            <v>428.6</v>
          </cell>
          <cell r="CU933">
            <v>428.6</v>
          </cell>
          <cell r="CV933">
            <v>428.6</v>
          </cell>
          <cell r="CW933">
            <v>0</v>
          </cell>
          <cell r="CX933">
            <v>857.19</v>
          </cell>
          <cell r="CY933" t="str">
            <v>0</v>
          </cell>
          <cell r="CZ933" t="str">
            <v>0</v>
          </cell>
          <cell r="DA933" t="str">
            <v>0</v>
          </cell>
          <cell r="DB933" t="str">
            <v>0</v>
          </cell>
          <cell r="DC933" t="str">
            <v>0</v>
          </cell>
          <cell r="DD933" t="str">
            <v>0</v>
          </cell>
          <cell r="DE933" t="str">
            <v>0</v>
          </cell>
          <cell r="DF933" t="str">
            <v>0</v>
          </cell>
          <cell r="DG933" t="str">
            <v>0</v>
          </cell>
          <cell r="DH933" t="str">
            <v>0</v>
          </cell>
          <cell r="DI933" t="str">
            <v>0</v>
          </cell>
          <cell r="DJ933" t="str">
            <v>0</v>
          </cell>
          <cell r="DK933">
            <v>995.63</v>
          </cell>
          <cell r="DL933">
            <v>865.76</v>
          </cell>
          <cell r="DM933">
            <v>909.05</v>
          </cell>
          <cell r="DN933">
            <v>952.34</v>
          </cell>
          <cell r="DO933">
            <v>995.63</v>
          </cell>
          <cell r="DP933">
            <v>865.76</v>
          </cell>
          <cell r="DQ933">
            <v>995.63</v>
          </cell>
          <cell r="DR933">
            <v>952.34</v>
          </cell>
          <cell r="DS933">
            <v>909.05</v>
          </cell>
          <cell r="DT933">
            <v>995.63</v>
          </cell>
          <cell r="DU933">
            <v>909.05</v>
          </cell>
          <cell r="DV933">
            <v>952.34</v>
          </cell>
          <cell r="DW933">
            <v>915.15</v>
          </cell>
          <cell r="DX933">
            <v>796.26</v>
          </cell>
          <cell r="DY933">
            <v>1854.05</v>
          </cell>
          <cell r="DZ933">
            <v>858.36</v>
          </cell>
          <cell r="EA933">
            <v>196.41</v>
          </cell>
          <cell r="EB933">
            <v>167.93</v>
          </cell>
          <cell r="EC933">
            <v>193.01</v>
          </cell>
          <cell r="ED933">
            <v>184.65</v>
          </cell>
          <cell r="EE933">
            <v>176.29</v>
          </cell>
          <cell r="EF933">
            <v>193.01</v>
          </cell>
          <cell r="EG933">
            <v>176.29</v>
          </cell>
          <cell r="EH933">
            <v>184.65</v>
          </cell>
        </row>
        <row r="934">
          <cell r="AE934">
            <v>5963.37</v>
          </cell>
          <cell r="AF934">
            <v>5414.16</v>
          </cell>
          <cell r="AG934">
            <v>5883.14</v>
          </cell>
          <cell r="AH934">
            <v>5731.9</v>
          </cell>
          <cell r="AI934">
            <v>6311.87</v>
          </cell>
          <cell r="AJ934">
            <v>5457.33</v>
          </cell>
          <cell r="AK934">
            <v>5519.32</v>
          </cell>
          <cell r="AL934">
            <v>4964.01</v>
          </cell>
          <cell r="AM934">
            <v>5472.91</v>
          </cell>
          <cell r="AN934">
            <v>6263.19</v>
          </cell>
          <cell r="AO934">
            <v>6015.56</v>
          </cell>
          <cell r="AP934">
            <v>5060.08</v>
          </cell>
          <cell r="AQ934">
            <v>20</v>
          </cell>
          <cell r="AR934">
            <v>20</v>
          </cell>
          <cell r="AS934">
            <v>20</v>
          </cell>
          <cell r="AT934">
            <v>20</v>
          </cell>
          <cell r="AU934">
            <v>20</v>
          </cell>
          <cell r="AV934">
            <v>20</v>
          </cell>
          <cell r="AW934">
            <v>20</v>
          </cell>
          <cell r="AX934">
            <v>20</v>
          </cell>
          <cell r="AY934">
            <v>20</v>
          </cell>
          <cell r="AZ934">
            <v>20</v>
          </cell>
          <cell r="BA934">
            <v>20</v>
          </cell>
          <cell r="BB934">
            <v>20</v>
          </cell>
          <cell r="BC934">
            <v>2841.73</v>
          </cell>
          <cell r="BD934">
            <v>2297.0300000000007</v>
          </cell>
          <cell r="BE934">
            <v>2375.1100000000006</v>
          </cell>
          <cell r="BF934">
            <v>2453.19</v>
          </cell>
          <cell r="BG934">
            <v>2531.2799999999997</v>
          </cell>
          <cell r="BH934">
            <v>2297.0300000000007</v>
          </cell>
          <cell r="BI934">
            <v>2531.2799999999997</v>
          </cell>
          <cell r="BJ934">
            <v>2818.47</v>
          </cell>
          <cell r="BK934">
            <v>2375.1100000000006</v>
          </cell>
          <cell r="BL934">
            <v>2531.2799999999997</v>
          </cell>
          <cell r="BM934">
            <v>2375.1100000000006</v>
          </cell>
          <cell r="BN934">
            <v>2453.19</v>
          </cell>
          <cell r="BO934">
            <v>176.2</v>
          </cell>
          <cell r="BP934">
            <v>181.75</v>
          </cell>
          <cell r="BQ934">
            <v>181.75</v>
          </cell>
          <cell r="BR934">
            <v>181.75</v>
          </cell>
          <cell r="BS934">
            <v>181.75</v>
          </cell>
          <cell r="BT934">
            <v>181.75</v>
          </cell>
          <cell r="BU934">
            <v>181.75</v>
          </cell>
          <cell r="BV934">
            <v>181.75</v>
          </cell>
          <cell r="BW934">
            <v>181.75</v>
          </cell>
          <cell r="BX934">
            <v>181.75</v>
          </cell>
          <cell r="BY934">
            <v>181.75</v>
          </cell>
          <cell r="BZ934">
            <v>181.75</v>
          </cell>
          <cell r="CA934">
            <v>913.09</v>
          </cell>
          <cell r="CB934">
            <v>938.93</v>
          </cell>
          <cell r="CC934">
            <v>943.79</v>
          </cell>
          <cell r="CD934">
            <v>891.22</v>
          </cell>
          <cell r="CE934">
            <v>889.27</v>
          </cell>
          <cell r="CF934">
            <v>876.61</v>
          </cell>
          <cell r="CG934">
            <v>896.09</v>
          </cell>
          <cell r="CH934">
            <v>870.77</v>
          </cell>
          <cell r="CI934">
            <v>860.06</v>
          </cell>
          <cell r="CJ934">
            <v>862.98</v>
          </cell>
          <cell r="CK934">
            <v>860.06</v>
          </cell>
          <cell r="CL934">
            <v>880.51</v>
          </cell>
          <cell r="CM934">
            <v>314.64</v>
          </cell>
          <cell r="CN934">
            <v>324.55</v>
          </cell>
          <cell r="CO934">
            <v>0</v>
          </cell>
          <cell r="CP934">
            <v>649.1</v>
          </cell>
          <cell r="CQ934">
            <v>324.55</v>
          </cell>
          <cell r="CR934">
            <v>0</v>
          </cell>
          <cell r="CS934">
            <v>324.55</v>
          </cell>
          <cell r="CT934">
            <v>324.55</v>
          </cell>
          <cell r="CU934">
            <v>324.55</v>
          </cell>
          <cell r="CV934">
            <v>324.55</v>
          </cell>
          <cell r="CW934">
            <v>0</v>
          </cell>
          <cell r="CX934">
            <v>649.1</v>
          </cell>
          <cell r="CY934" t="str">
            <v>0</v>
          </cell>
          <cell r="CZ934" t="str">
            <v>0</v>
          </cell>
          <cell r="DA934" t="str">
            <v>0</v>
          </cell>
          <cell r="DB934" t="str">
            <v>0</v>
          </cell>
          <cell r="DC934" t="str">
            <v>0</v>
          </cell>
          <cell r="DD934" t="str">
            <v>0</v>
          </cell>
          <cell r="DE934" t="str">
            <v>0</v>
          </cell>
          <cell r="DF934" t="str">
            <v>0</v>
          </cell>
          <cell r="DG934" t="str">
            <v>0</v>
          </cell>
          <cell r="DH934" t="str">
            <v>0</v>
          </cell>
          <cell r="DI934" t="str">
            <v>0</v>
          </cell>
          <cell r="DJ934" t="str">
            <v>0</v>
          </cell>
          <cell r="DK934" t="str">
            <v>0</v>
          </cell>
          <cell r="DL934" t="str">
            <v>0</v>
          </cell>
          <cell r="DM934" t="str">
            <v>0</v>
          </cell>
          <cell r="DN934" t="str">
            <v>0</v>
          </cell>
          <cell r="DO934" t="str">
            <v>0</v>
          </cell>
          <cell r="DP934" t="str">
            <v>0</v>
          </cell>
          <cell r="DQ934" t="str">
            <v>0</v>
          </cell>
          <cell r="DR934" t="str">
            <v>0</v>
          </cell>
          <cell r="DS934" t="str">
            <v>0</v>
          </cell>
          <cell r="DT934" t="str">
            <v>0</v>
          </cell>
          <cell r="DU934" t="str">
            <v>0</v>
          </cell>
          <cell r="DV934" t="str">
            <v>0</v>
          </cell>
          <cell r="DW934">
            <v>670.96</v>
          </cell>
          <cell r="DX934">
            <v>602.01</v>
          </cell>
          <cell r="DY934">
            <v>632.01</v>
          </cell>
          <cell r="DZ934">
            <v>662.03</v>
          </cell>
          <cell r="EA934">
            <v>692.03</v>
          </cell>
          <cell r="EB934">
            <v>602.01</v>
          </cell>
          <cell r="EC934">
            <v>589.79999999999995</v>
          </cell>
          <cell r="ED934">
            <v>139.62</v>
          </cell>
          <cell r="EE934">
            <v>133.29</v>
          </cell>
          <cell r="EF934">
            <v>145.94999999999999</v>
          </cell>
          <cell r="EG934">
            <v>133.29</v>
          </cell>
          <cell r="EH934">
            <v>139.62</v>
          </cell>
        </row>
        <row r="935">
          <cell r="AE935">
            <v>6328.23</v>
          </cell>
          <cell r="AF935">
            <v>5693.35</v>
          </cell>
          <cell r="AG935">
            <v>6233.22</v>
          </cell>
          <cell r="AH935">
            <v>6037.2</v>
          </cell>
          <cell r="AI935">
            <v>6655.14</v>
          </cell>
          <cell r="AJ935">
            <v>5854.81</v>
          </cell>
          <cell r="AK935">
            <v>6111.95</v>
          </cell>
          <cell r="AL935">
            <v>5630.89</v>
          </cell>
          <cell r="AM935">
            <v>5871.09</v>
          </cell>
          <cell r="AN935">
            <v>6630.89</v>
          </cell>
          <cell r="AO935">
            <v>6352.15</v>
          </cell>
          <cell r="AP935">
            <v>5582.39</v>
          </cell>
          <cell r="AQ935">
            <v>246.68</v>
          </cell>
          <cell r="AR935">
            <v>251.79</v>
          </cell>
          <cell r="AS935">
            <v>251.79</v>
          </cell>
          <cell r="AT935">
            <v>251.79</v>
          </cell>
          <cell r="AU935">
            <v>251.79</v>
          </cell>
          <cell r="AV935">
            <v>251.79</v>
          </cell>
          <cell r="AW935">
            <v>251.79</v>
          </cell>
          <cell r="AX935">
            <v>251.79</v>
          </cell>
          <cell r="AY935">
            <v>251.79</v>
          </cell>
          <cell r="AZ935">
            <v>251.79</v>
          </cell>
          <cell r="BA935">
            <v>251.79</v>
          </cell>
          <cell r="BB935">
            <v>251.79</v>
          </cell>
          <cell r="BC935">
            <v>3005.21</v>
          </cell>
          <cell r="BD935">
            <v>2434.8999999999996</v>
          </cell>
          <cell r="BE935">
            <v>2514.84</v>
          </cell>
          <cell r="BF935">
            <v>2594.7799999999997</v>
          </cell>
          <cell r="BG935">
            <v>2674.6899999999996</v>
          </cell>
          <cell r="BH935">
            <v>2434.8999999999996</v>
          </cell>
          <cell r="BI935">
            <v>2674.6899999999996</v>
          </cell>
          <cell r="BJ935">
            <v>2982.66</v>
          </cell>
          <cell r="BK935">
            <v>2514.84</v>
          </cell>
          <cell r="BL935">
            <v>2674.6899999999996</v>
          </cell>
          <cell r="BM935">
            <v>2514.84</v>
          </cell>
          <cell r="BN935">
            <v>2594.7799999999997</v>
          </cell>
          <cell r="BO935">
            <v>180.36</v>
          </cell>
          <cell r="BP935">
            <v>186.05</v>
          </cell>
          <cell r="BQ935">
            <v>186.05</v>
          </cell>
          <cell r="BR935">
            <v>186.05</v>
          </cell>
          <cell r="BS935">
            <v>186.05</v>
          </cell>
          <cell r="BT935">
            <v>186.05</v>
          </cell>
          <cell r="BU935">
            <v>186.05</v>
          </cell>
          <cell r="BV935">
            <v>186.05</v>
          </cell>
          <cell r="BW935">
            <v>186.05</v>
          </cell>
          <cell r="BX935">
            <v>186.05</v>
          </cell>
          <cell r="BY935">
            <v>186.05</v>
          </cell>
          <cell r="BZ935">
            <v>186.05</v>
          </cell>
          <cell r="CA935">
            <v>666.28</v>
          </cell>
          <cell r="CB935">
            <v>684.27</v>
          </cell>
          <cell r="CC935">
            <v>689.26</v>
          </cell>
          <cell r="CD935">
            <v>635.44000000000005</v>
          </cell>
          <cell r="CE935">
            <v>633.44000000000005</v>
          </cell>
          <cell r="CF935">
            <v>620.49</v>
          </cell>
          <cell r="CG935">
            <v>640.41999999999996</v>
          </cell>
          <cell r="CH935">
            <v>614.51</v>
          </cell>
          <cell r="CI935">
            <v>603.54</v>
          </cell>
          <cell r="CJ935">
            <v>606.53</v>
          </cell>
          <cell r="CK935">
            <v>603.54</v>
          </cell>
          <cell r="CL935">
            <v>624.47</v>
          </cell>
          <cell r="CM935">
            <v>322.08</v>
          </cell>
          <cell r="CN935">
            <v>332.23</v>
          </cell>
          <cell r="CO935">
            <v>0</v>
          </cell>
          <cell r="CP935">
            <v>664.45</v>
          </cell>
          <cell r="CQ935">
            <v>332.23</v>
          </cell>
          <cell r="CR935">
            <v>0</v>
          </cell>
          <cell r="CS935">
            <v>332.23</v>
          </cell>
          <cell r="CT935">
            <v>332.23</v>
          </cell>
          <cell r="CU935">
            <v>332.23</v>
          </cell>
          <cell r="CV935">
            <v>332.23</v>
          </cell>
          <cell r="CW935">
            <v>0</v>
          </cell>
          <cell r="CX935">
            <v>664.45</v>
          </cell>
          <cell r="CY935" t="str">
            <v>0</v>
          </cell>
          <cell r="CZ935" t="str">
            <v>0</v>
          </cell>
          <cell r="DA935" t="str">
            <v>0</v>
          </cell>
          <cell r="DB935" t="str">
            <v>0</v>
          </cell>
          <cell r="DC935" t="str">
            <v>0</v>
          </cell>
          <cell r="DD935" t="str">
            <v>0</v>
          </cell>
          <cell r="DE935" t="str">
            <v>0</v>
          </cell>
          <cell r="DF935" t="str">
            <v>0</v>
          </cell>
          <cell r="DG935" t="str">
            <v>0</v>
          </cell>
          <cell r="DH935" t="str">
            <v>0</v>
          </cell>
          <cell r="DI935" t="str">
            <v>0</v>
          </cell>
          <cell r="DJ935" t="str">
            <v>0</v>
          </cell>
          <cell r="DK935" t="str">
            <v>0</v>
          </cell>
          <cell r="DL935" t="str">
            <v>0</v>
          </cell>
          <cell r="DM935" t="str">
            <v>0</v>
          </cell>
          <cell r="DN935" t="str">
            <v>0</v>
          </cell>
          <cell r="DO935" t="str">
            <v>0</v>
          </cell>
          <cell r="DP935" t="str">
            <v>0</v>
          </cell>
          <cell r="DQ935" t="str">
            <v>0</v>
          </cell>
          <cell r="DR935" t="str">
            <v>0</v>
          </cell>
          <cell r="DS935" t="str">
            <v>0</v>
          </cell>
          <cell r="DT935" t="str">
            <v>0</v>
          </cell>
          <cell r="DU935" t="str">
            <v>0</v>
          </cell>
          <cell r="DV935" t="str">
            <v>0</v>
          </cell>
          <cell r="DW935">
            <v>707.74</v>
          </cell>
          <cell r="DX935">
            <v>637.64</v>
          </cell>
          <cell r="DY935">
            <v>668.35</v>
          </cell>
          <cell r="DZ935">
            <v>699.06999999999994</v>
          </cell>
          <cell r="EA935">
            <v>729.78</v>
          </cell>
          <cell r="EB935">
            <v>637.64</v>
          </cell>
          <cell r="EC935">
            <v>424.82999999999993</v>
          </cell>
          <cell r="ED935">
            <v>147.43</v>
          </cell>
          <cell r="EE935">
            <v>140.96</v>
          </cell>
          <cell r="EF935">
            <v>153.91</v>
          </cell>
          <cell r="EG935">
            <v>140.96</v>
          </cell>
          <cell r="EH935">
            <v>147.43</v>
          </cell>
        </row>
        <row r="936">
          <cell r="AE936">
            <v>6328.23</v>
          </cell>
          <cell r="AF936">
            <v>5693.35</v>
          </cell>
          <cell r="AG936">
            <v>6233.22</v>
          </cell>
          <cell r="AH936">
            <v>6037.2</v>
          </cell>
          <cell r="AI936">
            <v>6655.14</v>
          </cell>
          <cell r="AJ936">
            <v>5854.81</v>
          </cell>
          <cell r="AK936">
            <v>6111.95</v>
          </cell>
          <cell r="AL936">
            <v>5630.89</v>
          </cell>
          <cell r="AM936">
            <v>5871.09</v>
          </cell>
          <cell r="AN936">
            <v>6630.89</v>
          </cell>
          <cell r="AO936">
            <v>6352.15</v>
          </cell>
          <cell r="AP936">
            <v>5582.39</v>
          </cell>
          <cell r="AQ936">
            <v>246.68</v>
          </cell>
          <cell r="AR936">
            <v>251.79</v>
          </cell>
          <cell r="AS936">
            <v>251.79</v>
          </cell>
          <cell r="AT936">
            <v>251.79</v>
          </cell>
          <cell r="AU936">
            <v>251.79</v>
          </cell>
          <cell r="AV936">
            <v>251.79</v>
          </cell>
          <cell r="AW936">
            <v>251.79</v>
          </cell>
          <cell r="AX936">
            <v>251.79</v>
          </cell>
          <cell r="AY936">
            <v>251.79</v>
          </cell>
          <cell r="AZ936">
            <v>251.79</v>
          </cell>
          <cell r="BA936">
            <v>251.79</v>
          </cell>
          <cell r="BB936">
            <v>251.79</v>
          </cell>
          <cell r="BC936">
            <v>3005.21</v>
          </cell>
          <cell r="BD936">
            <v>2434.8999999999996</v>
          </cell>
          <cell r="BE936">
            <v>2514.84</v>
          </cell>
          <cell r="BF936">
            <v>2594.7799999999997</v>
          </cell>
          <cell r="BG936">
            <v>2674.6899999999996</v>
          </cell>
          <cell r="BH936">
            <v>2434.8999999999996</v>
          </cell>
          <cell r="BI936">
            <v>2674.6899999999996</v>
          </cell>
          <cell r="BJ936">
            <v>2982.66</v>
          </cell>
          <cell r="BK936">
            <v>2514.84</v>
          </cell>
          <cell r="BL936">
            <v>2674.6899999999996</v>
          </cell>
          <cell r="BM936">
            <v>2514.84</v>
          </cell>
          <cell r="BN936">
            <v>2594.7799999999997</v>
          </cell>
          <cell r="BO936">
            <v>180.36</v>
          </cell>
          <cell r="BP936">
            <v>186.05</v>
          </cell>
          <cell r="BQ936">
            <v>186.05</v>
          </cell>
          <cell r="BR936">
            <v>186.05</v>
          </cell>
          <cell r="BS936">
            <v>186.05</v>
          </cell>
          <cell r="BT936">
            <v>186.05</v>
          </cell>
          <cell r="BU936">
            <v>186.05</v>
          </cell>
          <cell r="BV936">
            <v>186.05</v>
          </cell>
          <cell r="BW936">
            <v>186.05</v>
          </cell>
          <cell r="BX936">
            <v>186.05</v>
          </cell>
          <cell r="BY936">
            <v>186.05</v>
          </cell>
          <cell r="BZ936">
            <v>186.05</v>
          </cell>
          <cell r="CA936">
            <v>666.28</v>
          </cell>
          <cell r="CB936">
            <v>684.27</v>
          </cell>
          <cell r="CC936">
            <v>689.26</v>
          </cell>
          <cell r="CD936">
            <v>635.44000000000005</v>
          </cell>
          <cell r="CE936">
            <v>633.44000000000005</v>
          </cell>
          <cell r="CF936">
            <v>620.49</v>
          </cell>
          <cell r="CG936">
            <v>640.41999999999996</v>
          </cell>
          <cell r="CH936">
            <v>614.51</v>
          </cell>
          <cell r="CI936">
            <v>603.54</v>
          </cell>
          <cell r="CJ936">
            <v>606.53</v>
          </cell>
          <cell r="CK936">
            <v>603.54</v>
          </cell>
          <cell r="CL936">
            <v>624.47</v>
          </cell>
          <cell r="CM936">
            <v>322.08</v>
          </cell>
          <cell r="CN936">
            <v>332.23</v>
          </cell>
          <cell r="CO936">
            <v>0</v>
          </cell>
          <cell r="CP936">
            <v>664.45</v>
          </cell>
          <cell r="CQ936">
            <v>332.23</v>
          </cell>
          <cell r="CR936">
            <v>0</v>
          </cell>
          <cell r="CS936">
            <v>332.23</v>
          </cell>
          <cell r="CT936">
            <v>332.23</v>
          </cell>
          <cell r="CU936">
            <v>332.23</v>
          </cell>
          <cell r="CV936">
            <v>332.23</v>
          </cell>
          <cell r="CW936">
            <v>0</v>
          </cell>
          <cell r="CX936">
            <v>664.45</v>
          </cell>
          <cell r="CY936" t="str">
            <v>0</v>
          </cell>
          <cell r="CZ936" t="str">
            <v>0</v>
          </cell>
          <cell r="DA936" t="str">
            <v>0</v>
          </cell>
          <cell r="DB936" t="str">
            <v>0</v>
          </cell>
          <cell r="DC936" t="str">
            <v>0</v>
          </cell>
          <cell r="DD936" t="str">
            <v>0</v>
          </cell>
          <cell r="DE936" t="str">
            <v>0</v>
          </cell>
          <cell r="DF936" t="str">
            <v>0</v>
          </cell>
          <cell r="DG936" t="str">
            <v>0</v>
          </cell>
          <cell r="DH936" t="str">
            <v>0</v>
          </cell>
          <cell r="DI936" t="str">
            <v>0</v>
          </cell>
          <cell r="DJ936" t="str">
            <v>0</v>
          </cell>
          <cell r="DK936" t="str">
            <v>0</v>
          </cell>
          <cell r="DL936" t="str">
            <v>0</v>
          </cell>
          <cell r="DM936" t="str">
            <v>0</v>
          </cell>
          <cell r="DN936" t="str">
            <v>0</v>
          </cell>
          <cell r="DO936" t="str">
            <v>0</v>
          </cell>
          <cell r="DP936" t="str">
            <v>0</v>
          </cell>
          <cell r="DQ936" t="str">
            <v>0</v>
          </cell>
          <cell r="DR936" t="str">
            <v>0</v>
          </cell>
          <cell r="DS936" t="str">
            <v>0</v>
          </cell>
          <cell r="DT936" t="str">
            <v>0</v>
          </cell>
          <cell r="DU936" t="str">
            <v>0</v>
          </cell>
          <cell r="DV936" t="str">
            <v>0</v>
          </cell>
          <cell r="DW936">
            <v>707.74</v>
          </cell>
          <cell r="DX936">
            <v>637.64</v>
          </cell>
          <cell r="DY936">
            <v>668.35</v>
          </cell>
          <cell r="DZ936">
            <v>699.06999999999994</v>
          </cell>
          <cell r="EA936">
            <v>729.78</v>
          </cell>
          <cell r="EB936">
            <v>637.64</v>
          </cell>
          <cell r="EC936">
            <v>424.82999999999993</v>
          </cell>
          <cell r="ED936">
            <v>147.43</v>
          </cell>
          <cell r="EE936">
            <v>140.96</v>
          </cell>
          <cell r="EF936">
            <v>153.91</v>
          </cell>
          <cell r="EG936">
            <v>140.96</v>
          </cell>
          <cell r="EH936">
            <v>147.43</v>
          </cell>
        </row>
        <row r="937">
          <cell r="AE937">
            <v>6328.23</v>
          </cell>
          <cell r="AF937">
            <v>5693.35</v>
          </cell>
          <cell r="AG937">
            <v>6233.22</v>
          </cell>
          <cell r="AH937">
            <v>6037.2</v>
          </cell>
          <cell r="AI937">
            <v>6655.14</v>
          </cell>
          <cell r="AJ937">
            <v>5854.81</v>
          </cell>
          <cell r="AK937">
            <v>6111.95</v>
          </cell>
          <cell r="AL937">
            <v>5630.89</v>
          </cell>
          <cell r="AM937">
            <v>5871.09</v>
          </cell>
          <cell r="AN937">
            <v>6630.89</v>
          </cell>
          <cell r="AO937">
            <v>6352.15</v>
          </cell>
          <cell r="AP937">
            <v>5582.39</v>
          </cell>
          <cell r="AQ937">
            <v>246.68</v>
          </cell>
          <cell r="AR937">
            <v>251.79</v>
          </cell>
          <cell r="AS937">
            <v>251.79</v>
          </cell>
          <cell r="AT937">
            <v>251.79</v>
          </cell>
          <cell r="AU937">
            <v>251.79</v>
          </cell>
          <cell r="AV937">
            <v>251.79</v>
          </cell>
          <cell r="AW937">
            <v>251.79</v>
          </cell>
          <cell r="AX937">
            <v>251.79</v>
          </cell>
          <cell r="AY937">
            <v>251.79</v>
          </cell>
          <cell r="AZ937">
            <v>251.79</v>
          </cell>
          <cell r="BA937">
            <v>251.79</v>
          </cell>
          <cell r="BB937">
            <v>251.79</v>
          </cell>
          <cell r="BC937">
            <v>3005.21</v>
          </cell>
          <cell r="BD937">
            <v>2434.8999999999996</v>
          </cell>
          <cell r="BE937">
            <v>2514.84</v>
          </cell>
          <cell r="BF937">
            <v>2594.7799999999997</v>
          </cell>
          <cell r="BG937">
            <v>2674.6899999999996</v>
          </cell>
          <cell r="BH937">
            <v>2434.8999999999996</v>
          </cell>
          <cell r="BI937">
            <v>2674.6899999999996</v>
          </cell>
          <cell r="BJ937">
            <v>2982.66</v>
          </cell>
          <cell r="BK937">
            <v>2514.84</v>
          </cell>
          <cell r="BL937">
            <v>2674.6899999999996</v>
          </cell>
          <cell r="BM937">
            <v>2514.84</v>
          </cell>
          <cell r="BN937">
            <v>2594.7799999999997</v>
          </cell>
          <cell r="BO937">
            <v>180.36</v>
          </cell>
          <cell r="BP937">
            <v>186.05</v>
          </cell>
          <cell r="BQ937">
            <v>186.05</v>
          </cell>
          <cell r="BR937">
            <v>186.05</v>
          </cell>
          <cell r="BS937">
            <v>186.05</v>
          </cell>
          <cell r="BT937">
            <v>186.05</v>
          </cell>
          <cell r="BU937">
            <v>186.05</v>
          </cell>
          <cell r="BV937">
            <v>186.05</v>
          </cell>
          <cell r="BW937">
            <v>186.05</v>
          </cell>
          <cell r="BX937">
            <v>186.05</v>
          </cell>
          <cell r="BY937">
            <v>186.05</v>
          </cell>
          <cell r="BZ937">
            <v>186.05</v>
          </cell>
          <cell r="CA937">
            <v>666.28</v>
          </cell>
          <cell r="CB937">
            <v>684.27</v>
          </cell>
          <cell r="CC937">
            <v>689.26</v>
          </cell>
          <cell r="CD937">
            <v>635.44000000000005</v>
          </cell>
          <cell r="CE937">
            <v>633.44000000000005</v>
          </cell>
          <cell r="CF937">
            <v>620.49</v>
          </cell>
          <cell r="CG937">
            <v>640.41999999999996</v>
          </cell>
          <cell r="CH937">
            <v>614.51</v>
          </cell>
          <cell r="CI937">
            <v>603.54</v>
          </cell>
          <cell r="CJ937">
            <v>606.53</v>
          </cell>
          <cell r="CK937">
            <v>603.54</v>
          </cell>
          <cell r="CL937">
            <v>624.47</v>
          </cell>
          <cell r="CM937">
            <v>322.08</v>
          </cell>
          <cell r="CN937">
            <v>332.23</v>
          </cell>
          <cell r="CO937">
            <v>0</v>
          </cell>
          <cell r="CP937">
            <v>664.45</v>
          </cell>
          <cell r="CQ937">
            <v>332.23</v>
          </cell>
          <cell r="CR937">
            <v>0</v>
          </cell>
          <cell r="CS937">
            <v>332.23</v>
          </cell>
          <cell r="CT937">
            <v>332.23</v>
          </cell>
          <cell r="CU937">
            <v>332.23</v>
          </cell>
          <cell r="CV937">
            <v>332.23</v>
          </cell>
          <cell r="CW937">
            <v>0</v>
          </cell>
          <cell r="CX937">
            <v>664.45</v>
          </cell>
          <cell r="CY937" t="str">
            <v>0</v>
          </cell>
          <cell r="CZ937" t="str">
            <v>0</v>
          </cell>
          <cell r="DA937" t="str">
            <v>0</v>
          </cell>
          <cell r="DB937" t="str">
            <v>0</v>
          </cell>
          <cell r="DC937" t="str">
            <v>0</v>
          </cell>
          <cell r="DD937" t="str">
            <v>0</v>
          </cell>
          <cell r="DE937" t="str">
            <v>0</v>
          </cell>
          <cell r="DF937" t="str">
            <v>0</v>
          </cell>
          <cell r="DG937" t="str">
            <v>0</v>
          </cell>
          <cell r="DH937" t="str">
            <v>0</v>
          </cell>
          <cell r="DI937" t="str">
            <v>0</v>
          </cell>
          <cell r="DJ937" t="str">
            <v>0</v>
          </cell>
          <cell r="DK937" t="str">
            <v>0</v>
          </cell>
          <cell r="DL937" t="str">
            <v>0</v>
          </cell>
          <cell r="DM937" t="str">
            <v>0</v>
          </cell>
          <cell r="DN937" t="str">
            <v>0</v>
          </cell>
          <cell r="DO937" t="str">
            <v>0</v>
          </cell>
          <cell r="DP937" t="str">
            <v>0</v>
          </cell>
          <cell r="DQ937" t="str">
            <v>0</v>
          </cell>
          <cell r="DR937" t="str">
            <v>0</v>
          </cell>
          <cell r="DS937" t="str">
            <v>0</v>
          </cell>
          <cell r="DT937" t="str">
            <v>0</v>
          </cell>
          <cell r="DU937" t="str">
            <v>0</v>
          </cell>
          <cell r="DV937" t="str">
            <v>0</v>
          </cell>
          <cell r="DW937">
            <v>707.74</v>
          </cell>
          <cell r="DX937">
            <v>637.64</v>
          </cell>
          <cell r="DY937">
            <v>668.35</v>
          </cell>
          <cell r="DZ937">
            <v>699.06999999999994</v>
          </cell>
          <cell r="EA937">
            <v>729.78</v>
          </cell>
          <cell r="EB937">
            <v>637.64</v>
          </cell>
          <cell r="EC937">
            <v>424.82999999999993</v>
          </cell>
          <cell r="ED937">
            <v>147.43</v>
          </cell>
          <cell r="EE937">
            <v>140.96</v>
          </cell>
          <cell r="EF937">
            <v>153.91</v>
          </cell>
          <cell r="EG937">
            <v>140.96</v>
          </cell>
          <cell r="EH937">
            <v>147.43</v>
          </cell>
        </row>
        <row r="938">
          <cell r="AE938">
            <v>6464.7</v>
          </cell>
          <cell r="AF938">
            <v>5842.25</v>
          </cell>
          <cell r="AG938">
            <v>6372.6</v>
          </cell>
          <cell r="AH938">
            <v>6190.17</v>
          </cell>
          <cell r="AI938">
            <v>6820.19</v>
          </cell>
          <cell r="AJ938">
            <v>5949.18</v>
          </cell>
          <cell r="AK938">
            <v>6115.89</v>
          </cell>
          <cell r="AL938">
            <v>5570.17</v>
          </cell>
          <cell r="AM938">
            <v>5965.94</v>
          </cell>
          <cell r="AN938">
            <v>6781.67</v>
          </cell>
          <cell r="AO938">
            <v>6504.92</v>
          </cell>
          <cell r="AP938">
            <v>5596.08</v>
          </cell>
          <cell r="AQ938">
            <v>22.69</v>
          </cell>
          <cell r="AR938">
            <v>22.69</v>
          </cell>
          <cell r="AS938">
            <v>22.69</v>
          </cell>
          <cell r="AT938">
            <v>22.69</v>
          </cell>
          <cell r="AU938">
            <v>22.69</v>
          </cell>
          <cell r="AV938">
            <v>22.69</v>
          </cell>
          <cell r="AW938">
            <v>22.69</v>
          </cell>
          <cell r="AX938">
            <v>22.69</v>
          </cell>
          <cell r="AY938">
            <v>22.69</v>
          </cell>
          <cell r="AZ938">
            <v>22.69</v>
          </cell>
          <cell r="BA938">
            <v>22.69</v>
          </cell>
          <cell r="BB938">
            <v>22.69</v>
          </cell>
          <cell r="BC938">
            <v>3047.0199999999995</v>
          </cell>
          <cell r="BD938">
            <v>2460</v>
          </cell>
          <cell r="BE938">
            <v>2543.11</v>
          </cell>
          <cell r="BF938">
            <v>2626.24</v>
          </cell>
          <cell r="BG938">
            <v>2709.3500000000004</v>
          </cell>
          <cell r="BH938">
            <v>2460</v>
          </cell>
          <cell r="BI938">
            <v>2709.3500000000004</v>
          </cell>
          <cell r="BJ938">
            <v>3022.2699999999995</v>
          </cell>
          <cell r="BK938">
            <v>2543.11</v>
          </cell>
          <cell r="BL938">
            <v>2709.3500000000004</v>
          </cell>
          <cell r="BM938">
            <v>2543.11</v>
          </cell>
          <cell r="BN938">
            <v>2626.24</v>
          </cell>
          <cell r="BO938">
            <v>187.57</v>
          </cell>
          <cell r="BP938">
            <v>193.48</v>
          </cell>
          <cell r="BQ938">
            <v>193.48</v>
          </cell>
          <cell r="BR938">
            <v>193.48</v>
          </cell>
          <cell r="BS938">
            <v>193.48</v>
          </cell>
          <cell r="BT938">
            <v>193.48</v>
          </cell>
          <cell r="BU938">
            <v>193.48</v>
          </cell>
          <cell r="BV938">
            <v>193.48</v>
          </cell>
          <cell r="BW938">
            <v>193.48</v>
          </cell>
          <cell r="BX938">
            <v>193.48</v>
          </cell>
          <cell r="BY938">
            <v>193.48</v>
          </cell>
          <cell r="BZ938">
            <v>193.48</v>
          </cell>
          <cell r="CA938">
            <v>832.46</v>
          </cell>
          <cell r="CB938">
            <v>855.58</v>
          </cell>
          <cell r="CC938">
            <v>860.76</v>
          </cell>
          <cell r="CD938">
            <v>804.79</v>
          </cell>
          <cell r="CE938">
            <v>802.71</v>
          </cell>
          <cell r="CF938">
            <v>789.24</v>
          </cell>
          <cell r="CG938">
            <v>809.97</v>
          </cell>
          <cell r="CH938">
            <v>783.02</v>
          </cell>
          <cell r="CI938">
            <v>771.62</v>
          </cell>
          <cell r="CJ938">
            <v>774.73</v>
          </cell>
          <cell r="CK938">
            <v>771.62</v>
          </cell>
          <cell r="CL938">
            <v>793.39</v>
          </cell>
          <cell r="CM938">
            <v>334.95</v>
          </cell>
          <cell r="CN938">
            <v>345.5</v>
          </cell>
          <cell r="CO938">
            <v>0</v>
          </cell>
          <cell r="CP938">
            <v>691</v>
          </cell>
          <cell r="CQ938">
            <v>345.5</v>
          </cell>
          <cell r="CR938">
            <v>0</v>
          </cell>
          <cell r="CS938">
            <v>345.5</v>
          </cell>
          <cell r="CT938">
            <v>345.5</v>
          </cell>
          <cell r="CU938">
            <v>345.5</v>
          </cell>
          <cell r="CV938">
            <v>345.5</v>
          </cell>
          <cell r="CW938">
            <v>0</v>
          </cell>
          <cell r="CX938">
            <v>691</v>
          </cell>
          <cell r="CY938" t="str">
            <v>0</v>
          </cell>
          <cell r="CZ938" t="str">
            <v>0</v>
          </cell>
          <cell r="DA938" t="str">
            <v>0</v>
          </cell>
          <cell r="DB938" t="str">
            <v>0</v>
          </cell>
          <cell r="DC938" t="str">
            <v>0</v>
          </cell>
          <cell r="DD938" t="str">
            <v>0</v>
          </cell>
          <cell r="DE938" t="str">
            <v>0</v>
          </cell>
          <cell r="DF938" t="str">
            <v>0</v>
          </cell>
          <cell r="DG938" t="str">
            <v>0</v>
          </cell>
          <cell r="DH938" t="str">
            <v>0</v>
          </cell>
          <cell r="DI938" t="str">
            <v>0</v>
          </cell>
          <cell r="DJ938" t="str">
            <v>0</v>
          </cell>
          <cell r="DK938" t="str">
            <v>0</v>
          </cell>
          <cell r="DL938" t="str">
            <v>0</v>
          </cell>
          <cell r="DM938" t="str">
            <v>0</v>
          </cell>
          <cell r="DN938" t="str">
            <v>0</v>
          </cell>
          <cell r="DO938" t="str">
            <v>0</v>
          </cell>
          <cell r="DP938" t="str">
            <v>0</v>
          </cell>
          <cell r="DQ938" t="str">
            <v>0</v>
          </cell>
          <cell r="DR938" t="str">
            <v>0</v>
          </cell>
          <cell r="DS938" t="str">
            <v>0</v>
          </cell>
          <cell r="DT938" t="str">
            <v>0</v>
          </cell>
          <cell r="DU938" t="str">
            <v>0</v>
          </cell>
          <cell r="DV938" t="str">
            <v>0</v>
          </cell>
          <cell r="DW938">
            <v>714.39</v>
          </cell>
          <cell r="DX938">
            <v>641</v>
          </cell>
          <cell r="DY938">
            <v>672.95</v>
          </cell>
          <cell r="DZ938">
            <v>704.88</v>
          </cell>
          <cell r="EA938">
            <v>736.84</v>
          </cell>
          <cell r="EB938">
            <v>641</v>
          </cell>
          <cell r="EC938">
            <v>401.99</v>
          </cell>
          <cell r="ED938">
            <v>148.66</v>
          </cell>
          <cell r="EE938">
            <v>141.93</v>
          </cell>
          <cell r="EF938">
            <v>155.4</v>
          </cell>
          <cell r="EG938">
            <v>141.93</v>
          </cell>
          <cell r="EH938">
            <v>148.66</v>
          </cell>
        </row>
        <row r="939">
          <cell r="AE939">
            <v>6897.89</v>
          </cell>
          <cell r="AF939">
            <v>6178.96</v>
          </cell>
          <cell r="AG939">
            <v>6789.22</v>
          </cell>
          <cell r="AH939">
            <v>6557.22</v>
          </cell>
          <cell r="AI939">
            <v>7232.07</v>
          </cell>
          <cell r="AJ939">
            <v>6414.7</v>
          </cell>
          <cell r="AK939">
            <v>6793.85</v>
          </cell>
          <cell r="AL939">
            <v>6325.39</v>
          </cell>
          <cell r="AM939">
            <v>6432.32</v>
          </cell>
          <cell r="AN939">
            <v>7219.79</v>
          </cell>
          <cell r="AO939">
            <v>6907.72</v>
          </cell>
          <cell r="AP939">
            <v>6194.8</v>
          </cell>
          <cell r="AQ939">
            <v>22.69</v>
          </cell>
          <cell r="AR939">
            <v>22.69</v>
          </cell>
          <cell r="AS939">
            <v>22.69</v>
          </cell>
          <cell r="AT939">
            <v>22.69</v>
          </cell>
          <cell r="AU939">
            <v>22.69</v>
          </cell>
          <cell r="AV939">
            <v>22.69</v>
          </cell>
          <cell r="AW939">
            <v>22.69</v>
          </cell>
          <cell r="AX939">
            <v>22.69</v>
          </cell>
          <cell r="AY939">
            <v>22.69</v>
          </cell>
          <cell r="AZ939">
            <v>22.69</v>
          </cell>
          <cell r="BA939">
            <v>22.69</v>
          </cell>
          <cell r="BB939">
            <v>22.69</v>
          </cell>
          <cell r="BC939">
            <v>3147.99</v>
          </cell>
          <cell r="BD939">
            <v>2540.06</v>
          </cell>
          <cell r="BE939">
            <v>2625.6899999999996</v>
          </cell>
          <cell r="BF939">
            <v>2711.3099999999995</v>
          </cell>
          <cell r="BG939">
            <v>2796.92</v>
          </cell>
          <cell r="BH939">
            <v>2540.06</v>
          </cell>
          <cell r="BI939">
            <v>2796.92</v>
          </cell>
          <cell r="BJ939">
            <v>3122.5299999999997</v>
          </cell>
          <cell r="BK939">
            <v>2625.6899999999996</v>
          </cell>
          <cell r="BL939">
            <v>2796.92</v>
          </cell>
          <cell r="BM939">
            <v>2625.6899999999996</v>
          </cell>
          <cell r="BN939">
            <v>2711.3099999999995</v>
          </cell>
          <cell r="BO939">
            <v>193.18</v>
          </cell>
          <cell r="BP939">
            <v>199.27</v>
          </cell>
          <cell r="BQ939">
            <v>199.27</v>
          </cell>
          <cell r="BR939">
            <v>199.27</v>
          </cell>
          <cell r="BS939">
            <v>199.27</v>
          </cell>
          <cell r="BT939">
            <v>199.27</v>
          </cell>
          <cell r="BU939">
            <v>199.27</v>
          </cell>
          <cell r="BV939">
            <v>199.27</v>
          </cell>
          <cell r="BW939">
            <v>199.27</v>
          </cell>
          <cell r="BX939">
            <v>199.27</v>
          </cell>
          <cell r="BY939">
            <v>199.27</v>
          </cell>
          <cell r="BZ939">
            <v>199.27</v>
          </cell>
          <cell r="CA939">
            <v>569.89</v>
          </cell>
          <cell r="CB939">
            <v>584.64</v>
          </cell>
          <cell r="CC939">
            <v>589.98</v>
          </cell>
          <cell r="CD939">
            <v>532.33000000000004</v>
          </cell>
          <cell r="CE939">
            <v>530.20000000000005</v>
          </cell>
          <cell r="CF939">
            <v>516.32000000000005</v>
          </cell>
          <cell r="CG939">
            <v>537.66999999999996</v>
          </cell>
          <cell r="CH939">
            <v>509.92</v>
          </cell>
          <cell r="CI939">
            <v>498.17</v>
          </cell>
          <cell r="CJ939">
            <v>501.38</v>
          </cell>
          <cell r="CK939">
            <v>498.17</v>
          </cell>
          <cell r="CL939">
            <v>520.59</v>
          </cell>
          <cell r="CM939">
            <v>344.97</v>
          </cell>
          <cell r="CN939">
            <v>355.84</v>
          </cell>
          <cell r="CO939">
            <v>0</v>
          </cell>
          <cell r="CP939">
            <v>711.68</v>
          </cell>
          <cell r="CQ939">
            <v>355.84</v>
          </cell>
          <cell r="CR939">
            <v>0</v>
          </cell>
          <cell r="CS939">
            <v>355.84</v>
          </cell>
          <cell r="CT939">
            <v>355.84</v>
          </cell>
          <cell r="CU939">
            <v>355.84</v>
          </cell>
          <cell r="CV939">
            <v>355.84</v>
          </cell>
          <cell r="CW939">
            <v>0</v>
          </cell>
          <cell r="CX939">
            <v>711.68</v>
          </cell>
          <cell r="CY939" t="str">
            <v>0</v>
          </cell>
          <cell r="CZ939" t="str">
            <v>0</v>
          </cell>
          <cell r="DA939" t="str">
            <v>0</v>
          </cell>
          <cell r="DB939" t="str">
            <v>0</v>
          </cell>
          <cell r="DC939" t="str">
            <v>0</v>
          </cell>
          <cell r="DD939" t="str">
            <v>0</v>
          </cell>
          <cell r="DE939" t="str">
            <v>0</v>
          </cell>
          <cell r="DF939" t="str">
            <v>0</v>
          </cell>
          <cell r="DG939" t="str">
            <v>0</v>
          </cell>
          <cell r="DH939" t="str">
            <v>0</v>
          </cell>
          <cell r="DI939" t="str">
            <v>0</v>
          </cell>
          <cell r="DJ939" t="str">
            <v>0</v>
          </cell>
          <cell r="DK939" t="str">
            <v>0</v>
          </cell>
          <cell r="DL939" t="str">
            <v>0</v>
          </cell>
          <cell r="DM939" t="str">
            <v>0</v>
          </cell>
          <cell r="DN939" t="str">
            <v>0</v>
          </cell>
          <cell r="DO939" t="str">
            <v>0</v>
          </cell>
          <cell r="DP939" t="str">
            <v>0</v>
          </cell>
          <cell r="DQ939" t="str">
            <v>0</v>
          </cell>
          <cell r="DR939" t="str">
            <v>0</v>
          </cell>
          <cell r="DS939" t="str">
            <v>0</v>
          </cell>
          <cell r="DT939" t="str">
            <v>0</v>
          </cell>
          <cell r="DU939" t="str">
            <v>0</v>
          </cell>
          <cell r="DV939" t="str">
            <v>0</v>
          </cell>
          <cell r="DW939">
            <v>735.69999999999993</v>
          </cell>
          <cell r="DX939">
            <v>660.11</v>
          </cell>
          <cell r="DY939">
            <v>693.02</v>
          </cell>
          <cell r="DZ939">
            <v>725.92</v>
          </cell>
          <cell r="EA939">
            <v>758.82999999999993</v>
          </cell>
          <cell r="EB939">
            <v>660.11</v>
          </cell>
          <cell r="EC939">
            <v>309.86</v>
          </cell>
          <cell r="ED939">
            <v>153.1</v>
          </cell>
          <cell r="EE939">
            <v>146.16</v>
          </cell>
          <cell r="EF939">
            <v>160.04</v>
          </cell>
          <cell r="EG939">
            <v>146.16</v>
          </cell>
          <cell r="EH939">
            <v>153.1</v>
          </cell>
        </row>
        <row r="940">
          <cell r="AE940">
            <v>5953.86</v>
          </cell>
          <cell r="AF940">
            <v>5333.32</v>
          </cell>
          <cell r="AG940">
            <v>5860.06</v>
          </cell>
          <cell r="AH940">
            <v>5659.81</v>
          </cell>
          <cell r="AI940">
            <v>6242.3</v>
          </cell>
          <cell r="AJ940">
            <v>5536.8</v>
          </cell>
          <cell r="AK940">
            <v>5864.06</v>
          </cell>
          <cell r="AL940">
            <v>5459.71</v>
          </cell>
          <cell r="AM940">
            <v>5552</v>
          </cell>
          <cell r="AN940">
            <v>6231.7</v>
          </cell>
          <cell r="AO940">
            <v>5962.34</v>
          </cell>
          <cell r="AP940">
            <v>5346.99</v>
          </cell>
          <cell r="AQ940">
            <v>418.99</v>
          </cell>
          <cell r="AR940">
            <v>430.41999999999996</v>
          </cell>
          <cell r="AS940">
            <v>430.41999999999996</v>
          </cell>
          <cell r="AT940">
            <v>430.41999999999996</v>
          </cell>
          <cell r="AU940">
            <v>430.41999999999996</v>
          </cell>
          <cell r="AV940">
            <v>430.41999999999996</v>
          </cell>
          <cell r="AW940">
            <v>430.41999999999996</v>
          </cell>
          <cell r="AX940">
            <v>430.41999999999996</v>
          </cell>
          <cell r="AY940">
            <v>430.41999999999996</v>
          </cell>
          <cell r="AZ940">
            <v>430.41999999999996</v>
          </cell>
          <cell r="BA940">
            <v>430.41999999999996</v>
          </cell>
          <cell r="BB940">
            <v>430.41999999999996</v>
          </cell>
          <cell r="BC940">
            <v>2843.45</v>
          </cell>
          <cell r="BD940">
            <v>2311.4400000000005</v>
          </cell>
          <cell r="BE940">
            <v>2385.34</v>
          </cell>
          <cell r="BF940">
            <v>2459.2199999999998</v>
          </cell>
          <cell r="BG940">
            <v>2533.11</v>
          </cell>
          <cell r="BH940">
            <v>2311.4400000000005</v>
          </cell>
          <cell r="BI940">
            <v>2533.11</v>
          </cell>
          <cell r="BJ940">
            <v>2824.22</v>
          </cell>
          <cell r="BK940">
            <v>2385.34</v>
          </cell>
          <cell r="BL940">
            <v>2533.11</v>
          </cell>
          <cell r="BM940">
            <v>2385.34</v>
          </cell>
          <cell r="BN940">
            <v>2459.2199999999998</v>
          </cell>
          <cell r="BO940">
            <v>166.75</v>
          </cell>
          <cell r="BP940">
            <v>172</v>
          </cell>
          <cell r="BQ940">
            <v>172</v>
          </cell>
          <cell r="BR940">
            <v>172</v>
          </cell>
          <cell r="BS940">
            <v>172</v>
          </cell>
          <cell r="BT940">
            <v>172</v>
          </cell>
          <cell r="BU940">
            <v>172</v>
          </cell>
          <cell r="BV940">
            <v>172</v>
          </cell>
          <cell r="BW940">
            <v>172</v>
          </cell>
          <cell r="BX940">
            <v>172</v>
          </cell>
          <cell r="BY940">
            <v>172</v>
          </cell>
          <cell r="BZ940">
            <v>172</v>
          </cell>
          <cell r="CA940">
            <v>491.9</v>
          </cell>
          <cell r="CB940">
            <v>504.63</v>
          </cell>
          <cell r="CC940">
            <v>509.24</v>
          </cell>
          <cell r="CD940">
            <v>459.48</v>
          </cell>
          <cell r="CE940">
            <v>457.64</v>
          </cell>
          <cell r="CF940">
            <v>445.66</v>
          </cell>
          <cell r="CG940">
            <v>464.09</v>
          </cell>
          <cell r="CH940">
            <v>440.13</v>
          </cell>
          <cell r="CI940">
            <v>429.99</v>
          </cell>
          <cell r="CJ940">
            <v>432.76</v>
          </cell>
          <cell r="CK940">
            <v>429.99</v>
          </cell>
          <cell r="CL940">
            <v>449.34</v>
          </cell>
          <cell r="CM940">
            <v>297.76</v>
          </cell>
          <cell r="CN940">
            <v>307.14</v>
          </cell>
          <cell r="CO940">
            <v>0</v>
          </cell>
          <cell r="CP940">
            <v>614.28</v>
          </cell>
          <cell r="CQ940">
            <v>307.14</v>
          </cell>
          <cell r="CR940">
            <v>0</v>
          </cell>
          <cell r="CS940">
            <v>307.14</v>
          </cell>
          <cell r="CT940">
            <v>307.14</v>
          </cell>
          <cell r="CU940">
            <v>307.14</v>
          </cell>
          <cell r="CV940">
            <v>307.14</v>
          </cell>
          <cell r="CW940">
            <v>0</v>
          </cell>
          <cell r="CX940">
            <v>614.28</v>
          </cell>
          <cell r="CY940" t="str">
            <v>0</v>
          </cell>
          <cell r="CZ940" t="str">
            <v>0</v>
          </cell>
          <cell r="DA940" t="str">
            <v>0</v>
          </cell>
          <cell r="DB940" t="str">
            <v>0</v>
          </cell>
          <cell r="DC940" t="str">
            <v>0</v>
          </cell>
          <cell r="DD940" t="str">
            <v>0</v>
          </cell>
          <cell r="DE940" t="str">
            <v>0</v>
          </cell>
          <cell r="DF940" t="str">
            <v>0</v>
          </cell>
          <cell r="DG940" t="str">
            <v>0</v>
          </cell>
          <cell r="DH940" t="str">
            <v>0</v>
          </cell>
          <cell r="DI940" t="str">
            <v>0</v>
          </cell>
          <cell r="DJ940" t="str">
            <v>0</v>
          </cell>
          <cell r="DK940" t="str">
            <v>0</v>
          </cell>
          <cell r="DL940" t="str">
            <v>0</v>
          </cell>
          <cell r="DM940" t="str">
            <v>0</v>
          </cell>
          <cell r="DN940" t="str">
            <v>0</v>
          </cell>
          <cell r="DO940" t="str">
            <v>0</v>
          </cell>
          <cell r="DP940" t="str">
            <v>0</v>
          </cell>
          <cell r="DQ940" t="str">
            <v>0</v>
          </cell>
          <cell r="DR940" t="str">
            <v>0</v>
          </cell>
          <cell r="DS940" t="str">
            <v>0</v>
          </cell>
          <cell r="DT940" t="str">
            <v>0</v>
          </cell>
          <cell r="DU940" t="str">
            <v>0</v>
          </cell>
          <cell r="DV940" t="str">
            <v>0</v>
          </cell>
          <cell r="DW940">
            <v>671.95</v>
          </cell>
          <cell r="DX940">
            <v>607.76</v>
          </cell>
          <cell r="DY940">
            <v>636.16</v>
          </cell>
          <cell r="DZ940">
            <v>664.56</v>
          </cell>
          <cell r="EA940">
            <v>692.94999999999993</v>
          </cell>
          <cell r="EB940">
            <v>607.76</v>
          </cell>
          <cell r="EC940">
            <v>574.17999999999995</v>
          </cell>
          <cell r="ED940">
            <v>140.16</v>
          </cell>
          <cell r="EE940">
            <v>134.16999999999999</v>
          </cell>
          <cell r="EF940">
            <v>146.15</v>
          </cell>
          <cell r="EG940">
            <v>134.16999999999999</v>
          </cell>
          <cell r="EH940">
            <v>140.16</v>
          </cell>
        </row>
        <row r="941">
          <cell r="AE941">
            <v>5953.86</v>
          </cell>
          <cell r="AF941">
            <v>5333.32</v>
          </cell>
          <cell r="AG941">
            <v>5860.06</v>
          </cell>
          <cell r="AH941">
            <v>5659.81</v>
          </cell>
          <cell r="AI941">
            <v>6242.3</v>
          </cell>
          <cell r="AJ941">
            <v>5536.8</v>
          </cell>
          <cell r="AK941">
            <v>5864.06</v>
          </cell>
          <cell r="AL941">
            <v>5459.71</v>
          </cell>
          <cell r="AM941">
            <v>5552</v>
          </cell>
          <cell r="AN941">
            <v>6231.7</v>
          </cell>
          <cell r="AO941">
            <v>5962.34</v>
          </cell>
          <cell r="AP941">
            <v>5346.99</v>
          </cell>
          <cell r="AQ941">
            <v>418.99</v>
          </cell>
          <cell r="AR941">
            <v>430.41999999999996</v>
          </cell>
          <cell r="AS941">
            <v>430.41999999999996</v>
          </cell>
          <cell r="AT941">
            <v>430.41999999999996</v>
          </cell>
          <cell r="AU941">
            <v>430.41999999999996</v>
          </cell>
          <cell r="AV941">
            <v>430.41999999999996</v>
          </cell>
          <cell r="AW941">
            <v>430.41999999999996</v>
          </cell>
          <cell r="AX941">
            <v>430.41999999999996</v>
          </cell>
          <cell r="AY941">
            <v>430.41999999999996</v>
          </cell>
          <cell r="AZ941">
            <v>430.41999999999996</v>
          </cell>
          <cell r="BA941">
            <v>430.41999999999996</v>
          </cell>
          <cell r="BB941">
            <v>430.41999999999996</v>
          </cell>
          <cell r="BC941">
            <v>2843.45</v>
          </cell>
          <cell r="BD941">
            <v>2311.4400000000005</v>
          </cell>
          <cell r="BE941">
            <v>2385.34</v>
          </cell>
          <cell r="BF941">
            <v>2459.2199999999998</v>
          </cell>
          <cell r="BG941">
            <v>2533.11</v>
          </cell>
          <cell r="BH941">
            <v>2311.4400000000005</v>
          </cell>
          <cell r="BI941">
            <v>2533.11</v>
          </cell>
          <cell r="BJ941">
            <v>2824.22</v>
          </cell>
          <cell r="BK941">
            <v>2385.34</v>
          </cell>
          <cell r="BL941">
            <v>2533.11</v>
          </cell>
          <cell r="BM941">
            <v>2385.34</v>
          </cell>
          <cell r="BN941">
            <v>2459.2199999999998</v>
          </cell>
          <cell r="BO941">
            <v>166.75</v>
          </cell>
          <cell r="BP941">
            <v>172</v>
          </cell>
          <cell r="BQ941">
            <v>172</v>
          </cell>
          <cell r="BR941">
            <v>172</v>
          </cell>
          <cell r="BS941">
            <v>172</v>
          </cell>
          <cell r="BT941">
            <v>172</v>
          </cell>
          <cell r="BU941">
            <v>172</v>
          </cell>
          <cell r="BV941">
            <v>172</v>
          </cell>
          <cell r="BW941">
            <v>172</v>
          </cell>
          <cell r="BX941">
            <v>172</v>
          </cell>
          <cell r="BY941">
            <v>172</v>
          </cell>
          <cell r="BZ941">
            <v>172</v>
          </cell>
          <cell r="CA941">
            <v>491.9</v>
          </cell>
          <cell r="CB941">
            <v>504.63</v>
          </cell>
          <cell r="CC941">
            <v>509.24</v>
          </cell>
          <cell r="CD941">
            <v>459.48</v>
          </cell>
          <cell r="CE941">
            <v>457.64</v>
          </cell>
          <cell r="CF941">
            <v>445.66</v>
          </cell>
          <cell r="CG941">
            <v>464.09</v>
          </cell>
          <cell r="CH941">
            <v>440.13</v>
          </cell>
          <cell r="CI941">
            <v>429.99</v>
          </cell>
          <cell r="CJ941">
            <v>432.76</v>
          </cell>
          <cell r="CK941">
            <v>429.99</v>
          </cell>
          <cell r="CL941">
            <v>449.34</v>
          </cell>
          <cell r="CM941">
            <v>297.76</v>
          </cell>
          <cell r="CN941">
            <v>307.14</v>
          </cell>
          <cell r="CO941">
            <v>0</v>
          </cell>
          <cell r="CP941">
            <v>614.28</v>
          </cell>
          <cell r="CQ941">
            <v>307.14</v>
          </cell>
          <cell r="CR941">
            <v>0</v>
          </cell>
          <cell r="CS941">
            <v>307.14</v>
          </cell>
          <cell r="CT941">
            <v>307.14</v>
          </cell>
          <cell r="CU941">
            <v>307.14</v>
          </cell>
          <cell r="CV941">
            <v>307.14</v>
          </cell>
          <cell r="CW941">
            <v>0</v>
          </cell>
          <cell r="CX941">
            <v>614.28</v>
          </cell>
          <cell r="CY941" t="str">
            <v>0</v>
          </cell>
          <cell r="CZ941" t="str">
            <v>0</v>
          </cell>
          <cell r="DA941" t="str">
            <v>0</v>
          </cell>
          <cell r="DB941" t="str">
            <v>0</v>
          </cell>
          <cell r="DC941" t="str">
            <v>0</v>
          </cell>
          <cell r="DD941" t="str">
            <v>0</v>
          </cell>
          <cell r="DE941" t="str">
            <v>0</v>
          </cell>
          <cell r="DF941" t="str">
            <v>0</v>
          </cell>
          <cell r="DG941" t="str">
            <v>0</v>
          </cell>
          <cell r="DH941" t="str">
            <v>0</v>
          </cell>
          <cell r="DI941" t="str">
            <v>0</v>
          </cell>
          <cell r="DJ941" t="str">
            <v>0</v>
          </cell>
          <cell r="DK941" t="str">
            <v>0</v>
          </cell>
          <cell r="DL941" t="str">
            <v>0</v>
          </cell>
          <cell r="DM941" t="str">
            <v>0</v>
          </cell>
          <cell r="DN941" t="str">
            <v>0</v>
          </cell>
          <cell r="DO941" t="str">
            <v>0</v>
          </cell>
          <cell r="DP941" t="str">
            <v>0</v>
          </cell>
          <cell r="DQ941" t="str">
            <v>0</v>
          </cell>
          <cell r="DR941" t="str">
            <v>0</v>
          </cell>
          <cell r="DS941" t="str">
            <v>0</v>
          </cell>
          <cell r="DT941" t="str">
            <v>0</v>
          </cell>
          <cell r="DU941" t="str">
            <v>0</v>
          </cell>
          <cell r="DV941" t="str">
            <v>0</v>
          </cell>
          <cell r="DW941">
            <v>671.95</v>
          </cell>
          <cell r="DX941">
            <v>607.76</v>
          </cell>
          <cell r="DY941">
            <v>636.16</v>
          </cell>
          <cell r="DZ941">
            <v>664.56</v>
          </cell>
          <cell r="EA941">
            <v>692.94999999999993</v>
          </cell>
          <cell r="EB941">
            <v>607.76</v>
          </cell>
          <cell r="EC941">
            <v>574.17999999999995</v>
          </cell>
          <cell r="ED941">
            <v>140.16</v>
          </cell>
          <cell r="EE941">
            <v>134.16999999999999</v>
          </cell>
          <cell r="EF941">
            <v>146.15</v>
          </cell>
          <cell r="EG941">
            <v>134.16999999999999</v>
          </cell>
          <cell r="EH941">
            <v>140.16</v>
          </cell>
        </row>
        <row r="942">
          <cell r="AE942">
            <v>6270.59</v>
          </cell>
          <cell r="AF942">
            <v>5617.04</v>
          </cell>
          <cell r="AG942">
            <v>6171.81</v>
          </cell>
          <cell r="AH942">
            <v>5960.9</v>
          </cell>
          <cell r="AI942">
            <v>6574.38</v>
          </cell>
          <cell r="AJ942">
            <v>5831.35</v>
          </cell>
          <cell r="AK942">
            <v>6176.01</v>
          </cell>
          <cell r="AL942">
            <v>5750.15</v>
          </cell>
          <cell r="AM942">
            <v>5847.36</v>
          </cell>
          <cell r="AN942">
            <v>6563.21</v>
          </cell>
          <cell r="AO942">
            <v>6279.52</v>
          </cell>
          <cell r="AP942">
            <v>5631.44</v>
          </cell>
          <cell r="AQ942">
            <v>438.28999999999996</v>
          </cell>
          <cell r="AR942">
            <v>450.33000000000004</v>
          </cell>
          <cell r="AS942">
            <v>450.33000000000004</v>
          </cell>
          <cell r="AT942">
            <v>450.33000000000004</v>
          </cell>
          <cell r="AU942">
            <v>450.33000000000004</v>
          </cell>
          <cell r="AV942">
            <v>450.33000000000004</v>
          </cell>
          <cell r="AW942">
            <v>450.33000000000004</v>
          </cell>
          <cell r="AX942">
            <v>450.33000000000004</v>
          </cell>
          <cell r="AY942">
            <v>450.33000000000004</v>
          </cell>
          <cell r="AZ942">
            <v>450.33000000000004</v>
          </cell>
          <cell r="BA942">
            <v>450.33000000000004</v>
          </cell>
          <cell r="BB942">
            <v>450.33000000000004</v>
          </cell>
          <cell r="BC942">
            <v>3011.74</v>
          </cell>
          <cell r="BD942">
            <v>2445.4900000000002</v>
          </cell>
          <cell r="BE942">
            <v>2523.33</v>
          </cell>
          <cell r="BF942">
            <v>2601.15</v>
          </cell>
          <cell r="BG942">
            <v>2678.96</v>
          </cell>
          <cell r="BH942">
            <v>2445.4900000000002</v>
          </cell>
          <cell r="BI942">
            <v>2678.96</v>
          </cell>
          <cell r="BJ942">
            <v>2991.48</v>
          </cell>
          <cell r="BK942">
            <v>2523.33</v>
          </cell>
          <cell r="BL942">
            <v>2678.96</v>
          </cell>
          <cell r="BM942">
            <v>2523.33</v>
          </cell>
          <cell r="BN942">
            <v>2601.15</v>
          </cell>
          <cell r="BO942">
            <v>175.62</v>
          </cell>
          <cell r="BP942">
            <v>181.15</v>
          </cell>
          <cell r="BQ942">
            <v>181.15</v>
          </cell>
          <cell r="BR942">
            <v>181.15</v>
          </cell>
          <cell r="BS942">
            <v>181.15</v>
          </cell>
          <cell r="BT942">
            <v>181.15</v>
          </cell>
          <cell r="BU942">
            <v>181.15</v>
          </cell>
          <cell r="BV942">
            <v>181.15</v>
          </cell>
          <cell r="BW942">
            <v>181.15</v>
          </cell>
          <cell r="BX942">
            <v>181.15</v>
          </cell>
          <cell r="BY942">
            <v>181.15</v>
          </cell>
          <cell r="BZ942">
            <v>181.15</v>
          </cell>
          <cell r="CA942">
            <v>518.07000000000005</v>
          </cell>
          <cell r="CB942">
            <v>531.48</v>
          </cell>
          <cell r="CC942">
            <v>536.33000000000004</v>
          </cell>
          <cell r="CD942">
            <v>483.92</v>
          </cell>
          <cell r="CE942">
            <v>481.98</v>
          </cell>
          <cell r="CF942">
            <v>469.37</v>
          </cell>
          <cell r="CG942">
            <v>488.78</v>
          </cell>
          <cell r="CH942">
            <v>463.54</v>
          </cell>
          <cell r="CI942">
            <v>452.87</v>
          </cell>
          <cell r="CJ942">
            <v>455.78</v>
          </cell>
          <cell r="CK942">
            <v>452.87</v>
          </cell>
          <cell r="CL942">
            <v>473.25</v>
          </cell>
          <cell r="CM942">
            <v>313.60000000000002</v>
          </cell>
          <cell r="CN942">
            <v>323.48</v>
          </cell>
          <cell r="CO942">
            <v>0</v>
          </cell>
          <cell r="CP942">
            <v>646.96</v>
          </cell>
          <cell r="CQ942">
            <v>323.48</v>
          </cell>
          <cell r="CR942">
            <v>0</v>
          </cell>
          <cell r="CS942">
            <v>323.48</v>
          </cell>
          <cell r="CT942">
            <v>323.48</v>
          </cell>
          <cell r="CU942">
            <v>323.48</v>
          </cell>
          <cell r="CV942">
            <v>323.48</v>
          </cell>
          <cell r="CW942">
            <v>0</v>
          </cell>
          <cell r="CX942">
            <v>646.96</v>
          </cell>
          <cell r="CY942" t="str">
            <v>0</v>
          </cell>
          <cell r="CZ942" t="str">
            <v>0</v>
          </cell>
          <cell r="DA942" t="str">
            <v>0</v>
          </cell>
          <cell r="DB942" t="str">
            <v>0</v>
          </cell>
          <cell r="DC942" t="str">
            <v>0</v>
          </cell>
          <cell r="DD942" t="str">
            <v>0</v>
          </cell>
          <cell r="DE942" t="str">
            <v>0</v>
          </cell>
          <cell r="DF942" t="str">
            <v>0</v>
          </cell>
          <cell r="DG942" t="str">
            <v>0</v>
          </cell>
          <cell r="DH942" t="str">
            <v>0</v>
          </cell>
          <cell r="DI942" t="str">
            <v>0</v>
          </cell>
          <cell r="DJ942" t="str">
            <v>0</v>
          </cell>
          <cell r="DK942" t="str">
            <v>0</v>
          </cell>
          <cell r="DL942" t="str">
            <v>0</v>
          </cell>
          <cell r="DM942" t="str">
            <v>0</v>
          </cell>
          <cell r="DN942" t="str">
            <v>0</v>
          </cell>
          <cell r="DO942" t="str">
            <v>0</v>
          </cell>
          <cell r="DP942" t="str">
            <v>0</v>
          </cell>
          <cell r="DQ942" t="str">
            <v>0</v>
          </cell>
          <cell r="DR942" t="str">
            <v>0</v>
          </cell>
          <cell r="DS942" t="str">
            <v>0</v>
          </cell>
          <cell r="DT942" t="str">
            <v>0</v>
          </cell>
          <cell r="DU942" t="str">
            <v>0</v>
          </cell>
          <cell r="DV942" t="str">
            <v>0</v>
          </cell>
          <cell r="DW942">
            <v>707.42000000000007</v>
          </cell>
          <cell r="DX942">
            <v>639.81999999999994</v>
          </cell>
          <cell r="DY942">
            <v>669.73</v>
          </cell>
          <cell r="DZ942">
            <v>699.63000000000011</v>
          </cell>
          <cell r="EA942">
            <v>729.54000000000008</v>
          </cell>
          <cell r="EB942">
            <v>639.81999999999994</v>
          </cell>
          <cell r="EC942">
            <v>420.25</v>
          </cell>
          <cell r="ED942">
            <v>147.55000000000001</v>
          </cell>
          <cell r="EE942">
            <v>141.25</v>
          </cell>
          <cell r="EF942">
            <v>153.86000000000001</v>
          </cell>
          <cell r="EG942">
            <v>141.25</v>
          </cell>
          <cell r="EH942">
            <v>147.55000000000001</v>
          </cell>
        </row>
        <row r="943">
          <cell r="AE943">
            <v>4823.3100000000004</v>
          </cell>
          <cell r="AF943">
            <v>4320.6099999999997</v>
          </cell>
          <cell r="AG943">
            <v>4747.33</v>
          </cell>
          <cell r="AH943">
            <v>4585.1000000000004</v>
          </cell>
          <cell r="AI943">
            <v>5056.99</v>
          </cell>
          <cell r="AJ943">
            <v>4485.45</v>
          </cell>
          <cell r="AK943">
            <v>4750.57</v>
          </cell>
          <cell r="AL943">
            <v>4996.7700000000004</v>
          </cell>
          <cell r="AM943">
            <v>5081.24</v>
          </cell>
          <cell r="AN943">
            <v>5703.3</v>
          </cell>
          <cell r="AO943">
            <v>5456.78</v>
          </cell>
          <cell r="AP943">
            <v>4893.6000000000004</v>
          </cell>
          <cell r="AQ943">
            <v>22.69</v>
          </cell>
          <cell r="AR943">
            <v>22.69</v>
          </cell>
          <cell r="AS943">
            <v>22.69</v>
          </cell>
          <cell r="AT943">
            <v>22.69</v>
          </cell>
          <cell r="AU943">
            <v>22.69</v>
          </cell>
          <cell r="AV943">
            <v>22.69</v>
          </cell>
          <cell r="AW943">
            <v>22.69</v>
          </cell>
          <cell r="AX943">
            <v>22.69</v>
          </cell>
          <cell r="AY943">
            <v>22.69</v>
          </cell>
          <cell r="AZ943">
            <v>22.69</v>
          </cell>
          <cell r="BA943">
            <v>22.69</v>
          </cell>
          <cell r="BB943">
            <v>22.69</v>
          </cell>
          <cell r="BC943">
            <v>2162.12</v>
          </cell>
          <cell r="BD943">
            <v>1750.6200000000001</v>
          </cell>
          <cell r="BE943">
            <v>1810.49</v>
          </cell>
          <cell r="BF943">
            <v>1870.3500000000001</v>
          </cell>
          <cell r="BG943">
            <v>1930.2</v>
          </cell>
          <cell r="BH943">
            <v>1750.6200000000001</v>
          </cell>
          <cell r="BI943">
            <v>1930.2</v>
          </cell>
          <cell r="BJ943">
            <v>2315.14</v>
          </cell>
          <cell r="BK943">
            <v>1973.54</v>
          </cell>
          <cell r="BL943">
            <v>2108.83</v>
          </cell>
          <cell r="BM943">
            <v>1973.54</v>
          </cell>
          <cell r="BN943">
            <v>2041.1799999999998</v>
          </cell>
          <cell r="BO943">
            <v>135.08000000000001</v>
          </cell>
          <cell r="BP943">
            <v>139.34</v>
          </cell>
          <cell r="BQ943">
            <v>139.34</v>
          </cell>
          <cell r="BR943">
            <v>139.34</v>
          </cell>
          <cell r="BS943">
            <v>139.34</v>
          </cell>
          <cell r="BT943">
            <v>139.34</v>
          </cell>
          <cell r="BU943">
            <v>139.34</v>
          </cell>
          <cell r="BV943">
            <v>157.41</v>
          </cell>
          <cell r="BW943">
            <v>157.41</v>
          </cell>
          <cell r="BX943">
            <v>157.41</v>
          </cell>
          <cell r="BY943">
            <v>157.41</v>
          </cell>
          <cell r="BZ943">
            <v>157.41</v>
          </cell>
          <cell r="CA943">
            <v>398.5</v>
          </cell>
          <cell r="CB943">
            <v>408.81</v>
          </cell>
          <cell r="CC943">
            <v>412.54</v>
          </cell>
          <cell r="CD943">
            <v>372.23</v>
          </cell>
          <cell r="CE943">
            <v>370.74</v>
          </cell>
          <cell r="CF943">
            <v>361.04</v>
          </cell>
          <cell r="CG943">
            <v>375.96</v>
          </cell>
          <cell r="CH943">
            <v>402.81</v>
          </cell>
          <cell r="CI943">
            <v>393.53</v>
          </cell>
          <cell r="CJ943">
            <v>396.06</v>
          </cell>
          <cell r="CK943">
            <v>393.53</v>
          </cell>
          <cell r="CL943">
            <v>411.24</v>
          </cell>
          <cell r="CM943">
            <v>241.22</v>
          </cell>
          <cell r="CN943">
            <v>248.82</v>
          </cell>
          <cell r="CO943">
            <v>0</v>
          </cell>
          <cell r="CP943">
            <v>497.64</v>
          </cell>
          <cell r="CQ943">
            <v>248.82</v>
          </cell>
          <cell r="CR943">
            <v>0</v>
          </cell>
          <cell r="CS943">
            <v>248.82</v>
          </cell>
          <cell r="CT943">
            <v>281.10000000000002</v>
          </cell>
          <cell r="CU943">
            <v>281.10000000000002</v>
          </cell>
          <cell r="CV943">
            <v>281.10000000000002</v>
          </cell>
          <cell r="CW943">
            <v>0</v>
          </cell>
          <cell r="CX943">
            <v>562.19000000000005</v>
          </cell>
          <cell r="CY943" t="str">
            <v>0</v>
          </cell>
          <cell r="CZ943" t="str">
            <v>0</v>
          </cell>
          <cell r="DA943" t="str">
            <v>0</v>
          </cell>
          <cell r="DB943" t="str">
            <v>0</v>
          </cell>
          <cell r="DC943" t="str">
            <v>0</v>
          </cell>
          <cell r="DD943" t="str">
            <v>0</v>
          </cell>
          <cell r="DE943" t="str">
            <v>0</v>
          </cell>
          <cell r="DF943" t="str">
            <v>0</v>
          </cell>
          <cell r="DG943" t="str">
            <v>0</v>
          </cell>
          <cell r="DH943" t="str">
            <v>0</v>
          </cell>
          <cell r="DI943" t="str">
            <v>0</v>
          </cell>
          <cell r="DJ943" t="str">
            <v>0</v>
          </cell>
          <cell r="DK943" t="str">
            <v>0</v>
          </cell>
          <cell r="DL943" t="str">
            <v>0</v>
          </cell>
          <cell r="DM943" t="str">
            <v>0</v>
          </cell>
          <cell r="DN943" t="str">
            <v>0</v>
          </cell>
          <cell r="DO943" t="str">
            <v>0</v>
          </cell>
          <cell r="DP943" t="str">
            <v>0</v>
          </cell>
          <cell r="DQ943" t="str">
            <v>0</v>
          </cell>
          <cell r="DR943" t="str">
            <v>0</v>
          </cell>
          <cell r="DS943" t="str">
            <v>0</v>
          </cell>
          <cell r="DT943" t="str">
            <v>0</v>
          </cell>
          <cell r="DU943" t="str">
            <v>0</v>
          </cell>
          <cell r="DV943" t="str">
            <v>0</v>
          </cell>
          <cell r="DW943">
            <v>515.06999999999994</v>
          </cell>
          <cell r="DX943">
            <v>462.21000000000004</v>
          </cell>
          <cell r="DY943">
            <v>485.21999999999997</v>
          </cell>
          <cell r="DZ943">
            <v>508.22999999999996</v>
          </cell>
          <cell r="EA943">
            <v>531.2299999999999</v>
          </cell>
          <cell r="EB943">
            <v>462.21000000000004</v>
          </cell>
          <cell r="EC943">
            <v>531.2299999999999</v>
          </cell>
          <cell r="ED943">
            <v>573.88</v>
          </cell>
          <cell r="EE943">
            <v>395.1</v>
          </cell>
          <cell r="EF943">
            <v>126.51</v>
          </cell>
          <cell r="EG943">
            <v>115.55</v>
          </cell>
          <cell r="EH943">
            <v>121.03</v>
          </cell>
        </row>
        <row r="944">
          <cell r="AE944">
            <v>5644.93</v>
          </cell>
          <cell r="AF944">
            <v>5056.59</v>
          </cell>
          <cell r="AG944">
            <v>5556</v>
          </cell>
          <cell r="AH944">
            <v>5366.14</v>
          </cell>
          <cell r="AI944">
            <v>5918.41</v>
          </cell>
          <cell r="AJ944">
            <v>5249.51</v>
          </cell>
          <cell r="AK944">
            <v>5559.79</v>
          </cell>
          <cell r="AL944">
            <v>5815.94</v>
          </cell>
          <cell r="AM944">
            <v>5914.26</v>
          </cell>
          <cell r="AN944">
            <v>6638.3</v>
          </cell>
          <cell r="AO944">
            <v>6351.37</v>
          </cell>
          <cell r="AP944">
            <v>5695.86</v>
          </cell>
          <cell r="AQ944">
            <v>30.54</v>
          </cell>
          <cell r="AR944">
            <v>30.54</v>
          </cell>
          <cell r="AS944">
            <v>30.54</v>
          </cell>
          <cell r="AT944">
            <v>30.54</v>
          </cell>
          <cell r="AU944">
            <v>30.54</v>
          </cell>
          <cell r="AV944">
            <v>30.54</v>
          </cell>
          <cell r="AW944">
            <v>30.54</v>
          </cell>
          <cell r="AX944">
            <v>30.54</v>
          </cell>
          <cell r="AY944">
            <v>30.54</v>
          </cell>
          <cell r="AZ944">
            <v>30.54</v>
          </cell>
          <cell r="BA944">
            <v>30.54</v>
          </cell>
          <cell r="BB944">
            <v>30.54</v>
          </cell>
          <cell r="BC944">
            <v>2584.8500000000004</v>
          </cell>
          <cell r="BD944">
            <v>2085.4499999999998</v>
          </cell>
          <cell r="BE944">
            <v>2155.5100000000002</v>
          </cell>
          <cell r="BF944">
            <v>2225.5699999999997</v>
          </cell>
          <cell r="BG944">
            <v>2295.6299999999997</v>
          </cell>
          <cell r="BH944">
            <v>2085.4499999999998</v>
          </cell>
          <cell r="BI944">
            <v>2295.6299999999997</v>
          </cell>
          <cell r="BJ944">
            <v>2754.42</v>
          </cell>
          <cell r="BK944">
            <v>2337.27</v>
          </cell>
          <cell r="BL944">
            <v>2494.69</v>
          </cell>
          <cell r="BM944">
            <v>2337.27</v>
          </cell>
          <cell r="BN944">
            <v>2415.9700000000003</v>
          </cell>
          <cell r="BO944">
            <v>158.09</v>
          </cell>
          <cell r="BP944">
            <v>163.07</v>
          </cell>
          <cell r="BQ944">
            <v>163.07</v>
          </cell>
          <cell r="BR944">
            <v>163.07</v>
          </cell>
          <cell r="BS944">
            <v>163.07</v>
          </cell>
          <cell r="BT944">
            <v>163.07</v>
          </cell>
          <cell r="BU944">
            <v>163.07</v>
          </cell>
          <cell r="BV944">
            <v>183.22</v>
          </cell>
          <cell r="BW944">
            <v>183.22</v>
          </cell>
          <cell r="BX944">
            <v>183.22</v>
          </cell>
          <cell r="BY944">
            <v>183.22</v>
          </cell>
          <cell r="BZ944">
            <v>183.22</v>
          </cell>
          <cell r="CA944">
            <v>466.38</v>
          </cell>
          <cell r="CB944">
            <v>478.45</v>
          </cell>
          <cell r="CC944">
            <v>482.81</v>
          </cell>
          <cell r="CD944">
            <v>435.64</v>
          </cell>
          <cell r="CE944">
            <v>433.89</v>
          </cell>
          <cell r="CF944">
            <v>422.54</v>
          </cell>
          <cell r="CG944">
            <v>440.01</v>
          </cell>
          <cell r="CH944">
            <v>468.85</v>
          </cell>
          <cell r="CI944">
            <v>458.05</v>
          </cell>
          <cell r="CJ944">
            <v>461</v>
          </cell>
          <cell r="CK944">
            <v>458.05</v>
          </cell>
          <cell r="CL944">
            <v>478.66</v>
          </cell>
          <cell r="CM944">
            <v>282.31</v>
          </cell>
          <cell r="CN944">
            <v>291.2</v>
          </cell>
          <cell r="CO944">
            <v>0</v>
          </cell>
          <cell r="CP944">
            <v>582.41</v>
          </cell>
          <cell r="CQ944">
            <v>291.2</v>
          </cell>
          <cell r="CR944">
            <v>0</v>
          </cell>
          <cell r="CS944">
            <v>291.2</v>
          </cell>
          <cell r="CT944">
            <v>327.18</v>
          </cell>
          <cell r="CU944">
            <v>327.18</v>
          </cell>
          <cell r="CV944">
            <v>327.18</v>
          </cell>
          <cell r="CW944">
            <v>0</v>
          </cell>
          <cell r="CX944">
            <v>654.36</v>
          </cell>
          <cell r="CY944" t="str">
            <v>0</v>
          </cell>
          <cell r="CZ944" t="str">
            <v>0</v>
          </cell>
          <cell r="DA944" t="str">
            <v>0</v>
          </cell>
          <cell r="DB944" t="str">
            <v>0</v>
          </cell>
          <cell r="DC944" t="str">
            <v>0</v>
          </cell>
          <cell r="DD944" t="str">
            <v>0</v>
          </cell>
          <cell r="DE944" t="str">
            <v>0</v>
          </cell>
          <cell r="DF944" t="str">
            <v>0</v>
          </cell>
          <cell r="DG944" t="str">
            <v>0</v>
          </cell>
          <cell r="DH944" t="str">
            <v>0</v>
          </cell>
          <cell r="DI944" t="str">
            <v>0</v>
          </cell>
          <cell r="DJ944" t="str">
            <v>0</v>
          </cell>
          <cell r="DK944" t="str">
            <v>0</v>
          </cell>
          <cell r="DL944" t="str">
            <v>0</v>
          </cell>
          <cell r="DM944" t="str">
            <v>0</v>
          </cell>
          <cell r="DN944" t="str">
            <v>0</v>
          </cell>
          <cell r="DO944" t="str">
            <v>0</v>
          </cell>
          <cell r="DP944" t="str">
            <v>0</v>
          </cell>
          <cell r="DQ944" t="str">
            <v>0</v>
          </cell>
          <cell r="DR944" t="str">
            <v>0</v>
          </cell>
          <cell r="DS944" t="str">
            <v>0</v>
          </cell>
          <cell r="DT944" t="str">
            <v>0</v>
          </cell>
          <cell r="DU944" t="str">
            <v>0</v>
          </cell>
          <cell r="DV944" t="str">
            <v>0</v>
          </cell>
          <cell r="DW944">
            <v>603.18000000000006</v>
          </cell>
          <cell r="DX944">
            <v>541.30999999999995</v>
          </cell>
          <cell r="DY944">
            <v>568.24</v>
          </cell>
          <cell r="DZ944">
            <v>595.16</v>
          </cell>
          <cell r="EA944">
            <v>622.08999999999992</v>
          </cell>
          <cell r="EB944">
            <v>541.30999999999995</v>
          </cell>
          <cell r="EC944">
            <v>622.08999999999992</v>
          </cell>
          <cell r="ED944">
            <v>401.48</v>
          </cell>
          <cell r="EE944">
            <v>134.58000000000001</v>
          </cell>
          <cell r="EF944">
            <v>147.34</v>
          </cell>
          <cell r="EG944">
            <v>134.58000000000001</v>
          </cell>
          <cell r="EH944">
            <v>140.96</v>
          </cell>
        </row>
        <row r="945">
          <cell r="AE945">
            <v>5953.86</v>
          </cell>
          <cell r="AF945">
            <v>5333.32</v>
          </cell>
          <cell r="AG945">
            <v>5860.06</v>
          </cell>
          <cell r="AH945">
            <v>5659.81</v>
          </cell>
          <cell r="AI945">
            <v>6242.3</v>
          </cell>
          <cell r="AJ945">
            <v>5536.8</v>
          </cell>
          <cell r="AK945">
            <v>5864.06</v>
          </cell>
          <cell r="AL945">
            <v>5459.71</v>
          </cell>
          <cell r="AM945">
            <v>5552</v>
          </cell>
          <cell r="AN945">
            <v>6231.7</v>
          </cell>
          <cell r="AO945">
            <v>5962.34</v>
          </cell>
          <cell r="AP945">
            <v>5346.99</v>
          </cell>
          <cell r="AQ945">
            <v>33.020000000000003</v>
          </cell>
          <cell r="AR945">
            <v>33.020000000000003</v>
          </cell>
          <cell r="AS945">
            <v>33.020000000000003</v>
          </cell>
          <cell r="AT945">
            <v>33.020000000000003</v>
          </cell>
          <cell r="AU945">
            <v>33.020000000000003</v>
          </cell>
          <cell r="AV945">
            <v>33.020000000000003</v>
          </cell>
          <cell r="AW945">
            <v>33.020000000000003</v>
          </cell>
          <cell r="AX945">
            <v>33.020000000000003</v>
          </cell>
          <cell r="AY945">
            <v>33.020000000000003</v>
          </cell>
          <cell r="AZ945">
            <v>33.020000000000003</v>
          </cell>
          <cell r="BA945">
            <v>33.020000000000003</v>
          </cell>
          <cell r="BB945">
            <v>33.020000000000003</v>
          </cell>
          <cell r="BC945">
            <v>2674.77</v>
          </cell>
          <cell r="BD945">
            <v>2165.29</v>
          </cell>
          <cell r="BE945">
            <v>2239.1700000000005</v>
          </cell>
          <cell r="BF945">
            <v>2313.0500000000002</v>
          </cell>
          <cell r="BG945">
            <v>2386.9700000000003</v>
          </cell>
          <cell r="BH945">
            <v>2165.29</v>
          </cell>
          <cell r="BI945">
            <v>2386.9700000000003</v>
          </cell>
          <cell r="BJ945">
            <v>2652.77</v>
          </cell>
          <cell r="BK945">
            <v>2239.1700000000005</v>
          </cell>
          <cell r="BL945">
            <v>2386.9700000000003</v>
          </cell>
          <cell r="BM945">
            <v>2239.1700000000005</v>
          </cell>
          <cell r="BN945">
            <v>2313.0500000000002</v>
          </cell>
          <cell r="BO945">
            <v>166.75</v>
          </cell>
          <cell r="BP945">
            <v>172</v>
          </cell>
          <cell r="BQ945">
            <v>172</v>
          </cell>
          <cell r="BR945">
            <v>172</v>
          </cell>
          <cell r="BS945">
            <v>172</v>
          </cell>
          <cell r="BT945">
            <v>172</v>
          </cell>
          <cell r="BU945">
            <v>172</v>
          </cell>
          <cell r="BV945">
            <v>172</v>
          </cell>
          <cell r="BW945">
            <v>172</v>
          </cell>
          <cell r="BX945">
            <v>172</v>
          </cell>
          <cell r="BY945">
            <v>172</v>
          </cell>
          <cell r="BZ945">
            <v>172</v>
          </cell>
          <cell r="CA945">
            <v>491.9</v>
          </cell>
          <cell r="CB945">
            <v>504.63</v>
          </cell>
          <cell r="CC945">
            <v>509.24</v>
          </cell>
          <cell r="CD945">
            <v>459.48</v>
          </cell>
          <cell r="CE945">
            <v>457.64</v>
          </cell>
          <cell r="CF945">
            <v>445.66</v>
          </cell>
          <cell r="CG945">
            <v>464.09</v>
          </cell>
          <cell r="CH945">
            <v>440.13</v>
          </cell>
          <cell r="CI945">
            <v>429.99</v>
          </cell>
          <cell r="CJ945">
            <v>432.76</v>
          </cell>
          <cell r="CK945">
            <v>429.99</v>
          </cell>
          <cell r="CL945">
            <v>449.34</v>
          </cell>
          <cell r="CM945">
            <v>297.76</v>
          </cell>
          <cell r="CN945">
            <v>307.14</v>
          </cell>
          <cell r="CO945">
            <v>0</v>
          </cell>
          <cell r="CP945">
            <v>614.28</v>
          </cell>
          <cell r="CQ945">
            <v>307.14</v>
          </cell>
          <cell r="CR945">
            <v>0</v>
          </cell>
          <cell r="CS945">
            <v>307.14</v>
          </cell>
          <cell r="CT945">
            <v>307.14</v>
          </cell>
          <cell r="CU945">
            <v>307.14</v>
          </cell>
          <cell r="CV945">
            <v>307.14</v>
          </cell>
          <cell r="CW945">
            <v>0</v>
          </cell>
          <cell r="CX945">
            <v>614.28</v>
          </cell>
          <cell r="CY945" t="str">
            <v>0</v>
          </cell>
          <cell r="CZ945" t="str">
            <v>0</v>
          </cell>
          <cell r="DA945" t="str">
            <v>0</v>
          </cell>
          <cell r="DB945" t="str">
            <v>0</v>
          </cell>
          <cell r="DC945" t="str">
            <v>0</v>
          </cell>
          <cell r="DD945" t="str">
            <v>0</v>
          </cell>
          <cell r="DE945" t="str">
            <v>0</v>
          </cell>
          <cell r="DF945" t="str">
            <v>0</v>
          </cell>
          <cell r="DG945" t="str">
            <v>0</v>
          </cell>
          <cell r="DH945" t="str">
            <v>0</v>
          </cell>
          <cell r="DI945" t="str">
            <v>0</v>
          </cell>
          <cell r="DJ945" t="str">
            <v>0</v>
          </cell>
          <cell r="DK945" t="str">
            <v>0</v>
          </cell>
          <cell r="DL945" t="str">
            <v>0</v>
          </cell>
          <cell r="DM945" t="str">
            <v>0</v>
          </cell>
          <cell r="DN945" t="str">
            <v>0</v>
          </cell>
          <cell r="DO945" t="str">
            <v>0</v>
          </cell>
          <cell r="DP945" t="str">
            <v>0</v>
          </cell>
          <cell r="DQ945" t="str">
            <v>0</v>
          </cell>
          <cell r="DR945" t="str">
            <v>0</v>
          </cell>
          <cell r="DS945" t="str">
            <v>0</v>
          </cell>
          <cell r="DT945" t="str">
            <v>0</v>
          </cell>
          <cell r="DU945" t="str">
            <v>0</v>
          </cell>
          <cell r="DV945" t="str">
            <v>0</v>
          </cell>
          <cell r="DW945">
            <v>636.26</v>
          </cell>
          <cell r="DX945">
            <v>571.01</v>
          </cell>
          <cell r="DY945">
            <v>599.41999999999996</v>
          </cell>
          <cell r="DZ945">
            <v>627.82000000000005</v>
          </cell>
          <cell r="EA945">
            <v>656.20999999999992</v>
          </cell>
          <cell r="EB945">
            <v>571.01</v>
          </cell>
          <cell r="EC945">
            <v>656.20999999999992</v>
          </cell>
          <cell r="ED945">
            <v>215.75</v>
          </cell>
          <cell r="EE945">
            <v>126.42</v>
          </cell>
          <cell r="EF945">
            <v>138.4</v>
          </cell>
          <cell r="EG945">
            <v>126.42</v>
          </cell>
          <cell r="EH945">
            <v>132.41</v>
          </cell>
        </row>
        <row r="946">
          <cell r="AE946">
            <v>6328.23</v>
          </cell>
          <cell r="AF946">
            <v>5693.35</v>
          </cell>
          <cell r="AG946">
            <v>6233.22</v>
          </cell>
          <cell r="AH946">
            <v>6037.2</v>
          </cell>
          <cell r="AI946">
            <v>6655.14</v>
          </cell>
          <cell r="AJ946">
            <v>5854.81</v>
          </cell>
          <cell r="AK946">
            <v>6111.95</v>
          </cell>
          <cell r="AL946">
            <v>5630.89</v>
          </cell>
          <cell r="AM946">
            <v>5871.09</v>
          </cell>
          <cell r="AN946">
            <v>6630.89</v>
          </cell>
          <cell r="AO946">
            <v>6352.15</v>
          </cell>
          <cell r="AP946">
            <v>5582.39</v>
          </cell>
          <cell r="AQ946">
            <v>246.68</v>
          </cell>
          <cell r="AR946">
            <v>251.79</v>
          </cell>
          <cell r="AS946">
            <v>251.79</v>
          </cell>
          <cell r="AT946">
            <v>251.79</v>
          </cell>
          <cell r="AU946">
            <v>251.79</v>
          </cell>
          <cell r="AV946">
            <v>251.79</v>
          </cell>
          <cell r="AW946">
            <v>251.79</v>
          </cell>
          <cell r="AX946">
            <v>251.79</v>
          </cell>
          <cell r="AY946">
            <v>251.79</v>
          </cell>
          <cell r="AZ946">
            <v>251.79</v>
          </cell>
          <cell r="BA946">
            <v>251.79</v>
          </cell>
          <cell r="BB946">
            <v>251.79</v>
          </cell>
          <cell r="BC946">
            <v>3005.21</v>
          </cell>
          <cell r="BD946">
            <v>2434.8999999999996</v>
          </cell>
          <cell r="BE946">
            <v>2514.84</v>
          </cell>
          <cell r="BF946">
            <v>2594.7799999999997</v>
          </cell>
          <cell r="BG946">
            <v>2674.6899999999996</v>
          </cell>
          <cell r="BH946">
            <v>2434.8999999999996</v>
          </cell>
          <cell r="BI946">
            <v>2674.6899999999996</v>
          </cell>
          <cell r="BJ946">
            <v>2982.66</v>
          </cell>
          <cell r="BK946">
            <v>2514.84</v>
          </cell>
          <cell r="BL946">
            <v>2674.6899999999996</v>
          </cell>
          <cell r="BM946">
            <v>2514.84</v>
          </cell>
          <cell r="BN946">
            <v>2594.7799999999997</v>
          </cell>
          <cell r="BO946">
            <v>180.36</v>
          </cell>
          <cell r="BP946">
            <v>186.05</v>
          </cell>
          <cell r="BQ946">
            <v>186.05</v>
          </cell>
          <cell r="BR946">
            <v>186.05</v>
          </cell>
          <cell r="BS946">
            <v>186.05</v>
          </cell>
          <cell r="BT946">
            <v>186.05</v>
          </cell>
          <cell r="BU946">
            <v>186.05</v>
          </cell>
          <cell r="BV946">
            <v>186.05</v>
          </cell>
          <cell r="BW946">
            <v>186.05</v>
          </cell>
          <cell r="BX946">
            <v>186.05</v>
          </cell>
          <cell r="BY946">
            <v>186.05</v>
          </cell>
          <cell r="BZ946">
            <v>186.05</v>
          </cell>
          <cell r="CA946">
            <v>666.28</v>
          </cell>
          <cell r="CB946">
            <v>684.27</v>
          </cell>
          <cell r="CC946">
            <v>689.26</v>
          </cell>
          <cell r="CD946">
            <v>635.44000000000005</v>
          </cell>
          <cell r="CE946">
            <v>633.44000000000005</v>
          </cell>
          <cell r="CF946">
            <v>620.49</v>
          </cell>
          <cell r="CG946">
            <v>640.41999999999996</v>
          </cell>
          <cell r="CH946">
            <v>614.51</v>
          </cell>
          <cell r="CI946">
            <v>603.54</v>
          </cell>
          <cell r="CJ946">
            <v>606.53</v>
          </cell>
          <cell r="CK946">
            <v>603.54</v>
          </cell>
          <cell r="CL946">
            <v>624.47</v>
          </cell>
          <cell r="CM946">
            <v>322.08</v>
          </cell>
          <cell r="CN946">
            <v>332.23</v>
          </cell>
          <cell r="CO946">
            <v>0</v>
          </cell>
          <cell r="CP946">
            <v>664.45</v>
          </cell>
          <cell r="CQ946">
            <v>332.23</v>
          </cell>
          <cell r="CR946">
            <v>0</v>
          </cell>
          <cell r="CS946">
            <v>332.23</v>
          </cell>
          <cell r="CT946">
            <v>332.23</v>
          </cell>
          <cell r="CU946">
            <v>332.23</v>
          </cell>
          <cell r="CV946">
            <v>332.23</v>
          </cell>
          <cell r="CW946">
            <v>0</v>
          </cell>
          <cell r="CX946">
            <v>664.45</v>
          </cell>
          <cell r="CY946" t="str">
            <v>0</v>
          </cell>
          <cell r="CZ946" t="str">
            <v>0</v>
          </cell>
          <cell r="DA946" t="str">
            <v>0</v>
          </cell>
          <cell r="DB946" t="str">
            <v>0</v>
          </cell>
          <cell r="DC946" t="str">
            <v>0</v>
          </cell>
          <cell r="DD946" t="str">
            <v>0</v>
          </cell>
          <cell r="DE946" t="str">
            <v>0</v>
          </cell>
          <cell r="DF946" t="str">
            <v>0</v>
          </cell>
          <cell r="DG946" t="str">
            <v>0</v>
          </cell>
          <cell r="DH946" t="str">
            <v>0</v>
          </cell>
          <cell r="DI946" t="str">
            <v>0</v>
          </cell>
          <cell r="DJ946" t="str">
            <v>0</v>
          </cell>
          <cell r="DK946" t="str">
            <v>0</v>
          </cell>
          <cell r="DL946" t="str">
            <v>0</v>
          </cell>
          <cell r="DM946" t="str">
            <v>0</v>
          </cell>
          <cell r="DN946" t="str">
            <v>0</v>
          </cell>
          <cell r="DO946" t="str">
            <v>0</v>
          </cell>
          <cell r="DP946" t="str">
            <v>0</v>
          </cell>
          <cell r="DQ946" t="str">
            <v>0</v>
          </cell>
          <cell r="DR946" t="str">
            <v>0</v>
          </cell>
          <cell r="DS946" t="str">
            <v>0</v>
          </cell>
          <cell r="DT946" t="str">
            <v>0</v>
          </cell>
          <cell r="DU946" t="str">
            <v>0</v>
          </cell>
          <cell r="DV946" t="str">
            <v>0</v>
          </cell>
          <cell r="DW946">
            <v>707.74</v>
          </cell>
          <cell r="DX946">
            <v>637.64</v>
          </cell>
          <cell r="DY946">
            <v>668.35</v>
          </cell>
          <cell r="DZ946">
            <v>699.06999999999994</v>
          </cell>
          <cell r="EA946">
            <v>729.78</v>
          </cell>
          <cell r="EB946">
            <v>637.64</v>
          </cell>
          <cell r="EC946">
            <v>424.82999999999993</v>
          </cell>
          <cell r="ED946">
            <v>147.43</v>
          </cell>
          <cell r="EE946">
            <v>140.96</v>
          </cell>
          <cell r="EF946">
            <v>153.91</v>
          </cell>
          <cell r="EG946">
            <v>140.96</v>
          </cell>
          <cell r="EH946">
            <v>147.43</v>
          </cell>
        </row>
        <row r="947">
          <cell r="AE947">
            <v>5640.33</v>
          </cell>
          <cell r="AF947">
            <v>5052.47</v>
          </cell>
          <cell r="AG947">
            <v>5551.48</v>
          </cell>
          <cell r="AH947">
            <v>5361.77</v>
          </cell>
          <cell r="AI947">
            <v>5913.58</v>
          </cell>
          <cell r="AJ947">
            <v>5245.24</v>
          </cell>
          <cell r="AK947">
            <v>5555.26</v>
          </cell>
          <cell r="AL947">
            <v>5172.2</v>
          </cell>
          <cell r="AM947">
            <v>5259.64</v>
          </cell>
          <cell r="AN947">
            <v>5903.55</v>
          </cell>
          <cell r="AO947">
            <v>5648.37</v>
          </cell>
          <cell r="AP947">
            <v>5065.42</v>
          </cell>
          <cell r="AQ947">
            <v>399.88</v>
          </cell>
          <cell r="AR947">
            <v>410.70000000000005</v>
          </cell>
          <cell r="AS947">
            <v>410.70000000000005</v>
          </cell>
          <cell r="AT947">
            <v>410.70000000000005</v>
          </cell>
          <cell r="AU947">
            <v>410.70000000000005</v>
          </cell>
          <cell r="AV947">
            <v>410.70000000000005</v>
          </cell>
          <cell r="AW947">
            <v>410.70000000000005</v>
          </cell>
          <cell r="AX947">
            <v>410.70000000000005</v>
          </cell>
          <cell r="AY947">
            <v>410.70000000000005</v>
          </cell>
          <cell r="AZ947">
            <v>410.70000000000005</v>
          </cell>
          <cell r="BA947">
            <v>410.70000000000005</v>
          </cell>
          <cell r="BB947">
            <v>410.70000000000005</v>
          </cell>
          <cell r="BC947">
            <v>2676.8900000000003</v>
          </cell>
          <cell r="BD947">
            <v>2178.71</v>
          </cell>
          <cell r="BE947">
            <v>2248.7200000000003</v>
          </cell>
          <cell r="BF947">
            <v>2318.7200000000003</v>
          </cell>
          <cell r="BG947">
            <v>2388.7199999999998</v>
          </cell>
          <cell r="BH947">
            <v>2178.71</v>
          </cell>
          <cell r="BI947">
            <v>2388.7199999999998</v>
          </cell>
          <cell r="BJ947">
            <v>2658.6499999999996</v>
          </cell>
          <cell r="BK947">
            <v>2248.7200000000003</v>
          </cell>
          <cell r="BL947">
            <v>2388.7199999999998</v>
          </cell>
          <cell r="BM947">
            <v>2248.7200000000003</v>
          </cell>
          <cell r="BN947">
            <v>2318.7200000000003</v>
          </cell>
          <cell r="BO947">
            <v>157.96</v>
          </cell>
          <cell r="BP947">
            <v>162.94</v>
          </cell>
          <cell r="BQ947">
            <v>162.94</v>
          </cell>
          <cell r="BR947">
            <v>162.94</v>
          </cell>
          <cell r="BS947">
            <v>162.94</v>
          </cell>
          <cell r="BT947">
            <v>162.94</v>
          </cell>
          <cell r="BU947">
            <v>162.94</v>
          </cell>
          <cell r="BV947">
            <v>162.94</v>
          </cell>
          <cell r="BW947">
            <v>162.94</v>
          </cell>
          <cell r="BX947">
            <v>162.94</v>
          </cell>
          <cell r="BY947">
            <v>162.94</v>
          </cell>
          <cell r="BZ947">
            <v>162.94</v>
          </cell>
          <cell r="CA947">
            <v>466</v>
          </cell>
          <cell r="CB947">
            <v>478.06</v>
          </cell>
          <cell r="CC947">
            <v>482.42</v>
          </cell>
          <cell r="CD947">
            <v>435.28</v>
          </cell>
          <cell r="CE947">
            <v>433.54</v>
          </cell>
          <cell r="CF947">
            <v>422.19</v>
          </cell>
          <cell r="CG947">
            <v>439.65</v>
          </cell>
          <cell r="CH947">
            <v>416.95</v>
          </cell>
          <cell r="CI947">
            <v>407.35</v>
          </cell>
          <cell r="CJ947">
            <v>409.97</v>
          </cell>
          <cell r="CK947">
            <v>407.35</v>
          </cell>
          <cell r="CL947">
            <v>425.68</v>
          </cell>
          <cell r="CM947">
            <v>282.08</v>
          </cell>
          <cell r="CN947">
            <v>290.97000000000003</v>
          </cell>
          <cell r="CO947">
            <v>0</v>
          </cell>
          <cell r="CP947">
            <v>581.92999999999995</v>
          </cell>
          <cell r="CQ947">
            <v>290.97000000000003</v>
          </cell>
          <cell r="CR947">
            <v>0</v>
          </cell>
          <cell r="CS947">
            <v>290.97000000000003</v>
          </cell>
          <cell r="CT947">
            <v>290.97000000000003</v>
          </cell>
          <cell r="CU947">
            <v>290.97000000000003</v>
          </cell>
          <cell r="CV947">
            <v>290.97000000000003</v>
          </cell>
          <cell r="CW947">
            <v>0</v>
          </cell>
          <cell r="CX947">
            <v>581.92999999999995</v>
          </cell>
          <cell r="CY947" t="str">
            <v>0</v>
          </cell>
          <cell r="CZ947" t="str">
            <v>0</v>
          </cell>
          <cell r="DA947" t="str">
            <v>0</v>
          </cell>
          <cell r="DB947" t="str">
            <v>0</v>
          </cell>
          <cell r="DC947" t="str">
            <v>0</v>
          </cell>
          <cell r="DD947" t="str">
            <v>0</v>
          </cell>
          <cell r="DE947" t="str">
            <v>0</v>
          </cell>
          <cell r="DF947" t="str">
            <v>0</v>
          </cell>
          <cell r="DG947" t="str">
            <v>0</v>
          </cell>
          <cell r="DH947" t="str">
            <v>0</v>
          </cell>
          <cell r="DI947" t="str">
            <v>0</v>
          </cell>
          <cell r="DJ947" t="str">
            <v>0</v>
          </cell>
          <cell r="DK947" t="str">
            <v>0</v>
          </cell>
          <cell r="DL947" t="str">
            <v>0</v>
          </cell>
          <cell r="DM947" t="str">
            <v>0</v>
          </cell>
          <cell r="DN947" t="str">
            <v>0</v>
          </cell>
          <cell r="DO947" t="str">
            <v>0</v>
          </cell>
          <cell r="DP947" t="str">
            <v>0</v>
          </cell>
          <cell r="DQ947" t="str">
            <v>0</v>
          </cell>
          <cell r="DR947" t="str">
            <v>0</v>
          </cell>
          <cell r="DS947" t="str">
            <v>0</v>
          </cell>
          <cell r="DT947" t="str">
            <v>0</v>
          </cell>
          <cell r="DU947" t="str">
            <v>0</v>
          </cell>
          <cell r="DV947" t="str">
            <v>0</v>
          </cell>
          <cell r="DW947">
            <v>636.83999999999992</v>
          </cell>
          <cell r="DX947">
            <v>576.04</v>
          </cell>
          <cell r="DY947">
            <v>602.92999999999995</v>
          </cell>
          <cell r="DZ947">
            <v>629.83000000000004</v>
          </cell>
          <cell r="EA947">
            <v>656.73</v>
          </cell>
          <cell r="EB947">
            <v>576.04</v>
          </cell>
          <cell r="EC947">
            <v>656.73</v>
          </cell>
          <cell r="ED947">
            <v>202.60000000000002</v>
          </cell>
          <cell r="EE947">
            <v>127.16</v>
          </cell>
          <cell r="EF947">
            <v>138.51</v>
          </cell>
          <cell r="EG947">
            <v>127.16</v>
          </cell>
          <cell r="EH947">
            <v>132.83000000000001</v>
          </cell>
        </row>
        <row r="948">
          <cell r="AE948">
            <v>6417.79</v>
          </cell>
          <cell r="AF948">
            <v>5748.9</v>
          </cell>
          <cell r="AG948">
            <v>6316.69</v>
          </cell>
          <cell r="AH948">
            <v>6100.83</v>
          </cell>
          <cell r="AI948">
            <v>6728.71</v>
          </cell>
          <cell r="AJ948">
            <v>5968.23</v>
          </cell>
          <cell r="AK948">
            <v>6320.99</v>
          </cell>
          <cell r="AL948">
            <v>5885.14</v>
          </cell>
          <cell r="AM948">
            <v>5984.62</v>
          </cell>
          <cell r="AN948">
            <v>6717.29</v>
          </cell>
          <cell r="AO948">
            <v>6426.94</v>
          </cell>
          <cell r="AP948">
            <v>5763.63</v>
          </cell>
          <cell r="AQ948">
            <v>22.69</v>
          </cell>
          <cell r="AR948">
            <v>22.69</v>
          </cell>
          <cell r="AS948">
            <v>22.69</v>
          </cell>
          <cell r="AT948">
            <v>22.69</v>
          </cell>
          <cell r="AU948">
            <v>22.69</v>
          </cell>
          <cell r="AV948">
            <v>22.69</v>
          </cell>
          <cell r="AW948">
            <v>22.69</v>
          </cell>
          <cell r="AX948">
            <v>22.69</v>
          </cell>
          <cell r="AY948">
            <v>22.69</v>
          </cell>
          <cell r="AZ948">
            <v>22.69</v>
          </cell>
          <cell r="BA948">
            <v>22.69</v>
          </cell>
          <cell r="BB948">
            <v>22.69</v>
          </cell>
          <cell r="BC948">
            <v>2906.0699999999997</v>
          </cell>
          <cell r="BD948">
            <v>2348.19</v>
          </cell>
          <cell r="BE948">
            <v>2427.84</v>
          </cell>
          <cell r="BF948">
            <v>2507.5100000000002</v>
          </cell>
          <cell r="BG948">
            <v>2587.16</v>
          </cell>
          <cell r="BH948">
            <v>2348.19</v>
          </cell>
          <cell r="BI948">
            <v>2587.16</v>
          </cell>
          <cell r="BJ948">
            <v>2882.37</v>
          </cell>
          <cell r="BK948">
            <v>2427.84</v>
          </cell>
          <cell r="BL948">
            <v>2587.16</v>
          </cell>
          <cell r="BM948">
            <v>2427.84</v>
          </cell>
          <cell r="BN948">
            <v>2507.5100000000002</v>
          </cell>
          <cell r="BO948">
            <v>179.74</v>
          </cell>
          <cell r="BP948">
            <v>185.4</v>
          </cell>
          <cell r="BQ948">
            <v>185.4</v>
          </cell>
          <cell r="BR948">
            <v>185.4</v>
          </cell>
          <cell r="BS948">
            <v>185.4</v>
          </cell>
          <cell r="BT948">
            <v>185.4</v>
          </cell>
          <cell r="BU948">
            <v>185.4</v>
          </cell>
          <cell r="BV948">
            <v>185.4</v>
          </cell>
          <cell r="BW948">
            <v>185.4</v>
          </cell>
          <cell r="BX948">
            <v>185.4</v>
          </cell>
          <cell r="BY948">
            <v>185.4</v>
          </cell>
          <cell r="BZ948">
            <v>185.4</v>
          </cell>
          <cell r="CA948">
            <v>530.23</v>
          </cell>
          <cell r="CB948">
            <v>543.95000000000005</v>
          </cell>
          <cell r="CC948">
            <v>548.91999999999996</v>
          </cell>
          <cell r="CD948">
            <v>495.28</v>
          </cell>
          <cell r="CE948">
            <v>493.3</v>
          </cell>
          <cell r="CF948">
            <v>480.39</v>
          </cell>
          <cell r="CG948">
            <v>500.25</v>
          </cell>
          <cell r="CH948">
            <v>474.43</v>
          </cell>
          <cell r="CI948">
            <v>463.5</v>
          </cell>
          <cell r="CJ948">
            <v>466.48</v>
          </cell>
          <cell r="CK948">
            <v>463.5</v>
          </cell>
          <cell r="CL948">
            <v>484.36</v>
          </cell>
          <cell r="CM948">
            <v>320.95999999999998</v>
          </cell>
          <cell r="CN948">
            <v>331.07</v>
          </cell>
          <cell r="CO948">
            <v>0</v>
          </cell>
          <cell r="CP948">
            <v>662.14</v>
          </cell>
          <cell r="CQ948">
            <v>331.07</v>
          </cell>
          <cell r="CR948">
            <v>0</v>
          </cell>
          <cell r="CS948">
            <v>331.07</v>
          </cell>
          <cell r="CT948">
            <v>331.07</v>
          </cell>
          <cell r="CU948">
            <v>331.07</v>
          </cell>
          <cell r="CV948">
            <v>331.07</v>
          </cell>
          <cell r="CW948">
            <v>0</v>
          </cell>
          <cell r="CX948">
            <v>662.14</v>
          </cell>
          <cell r="CY948" t="str">
            <v>0</v>
          </cell>
          <cell r="CZ948" t="str">
            <v>0</v>
          </cell>
          <cell r="DA948" t="str">
            <v>0</v>
          </cell>
          <cell r="DB948" t="str">
            <v>0</v>
          </cell>
          <cell r="DC948" t="str">
            <v>0</v>
          </cell>
          <cell r="DD948" t="str">
            <v>0</v>
          </cell>
          <cell r="DE948" t="str">
            <v>0</v>
          </cell>
          <cell r="DF948" t="str">
            <v>0</v>
          </cell>
          <cell r="DG948" t="str">
            <v>0</v>
          </cell>
          <cell r="DH948" t="str">
            <v>0</v>
          </cell>
          <cell r="DI948" t="str">
            <v>0</v>
          </cell>
          <cell r="DJ948" t="str">
            <v>0</v>
          </cell>
          <cell r="DK948" t="str">
            <v>0</v>
          </cell>
          <cell r="DL948" t="str">
            <v>0</v>
          </cell>
          <cell r="DM948" t="str">
            <v>0</v>
          </cell>
          <cell r="DN948" t="str">
            <v>0</v>
          </cell>
          <cell r="DO948" t="str">
            <v>0</v>
          </cell>
          <cell r="DP948" t="str">
            <v>0</v>
          </cell>
          <cell r="DQ948" t="str">
            <v>0</v>
          </cell>
          <cell r="DR948" t="str">
            <v>0</v>
          </cell>
          <cell r="DS948" t="str">
            <v>0</v>
          </cell>
          <cell r="DT948" t="str">
            <v>0</v>
          </cell>
          <cell r="DU948" t="str">
            <v>0</v>
          </cell>
          <cell r="DV948" t="str">
            <v>0</v>
          </cell>
          <cell r="DW948">
            <v>684.65</v>
          </cell>
          <cell r="DX948">
            <v>614.30999999999995</v>
          </cell>
          <cell r="DY948">
            <v>644.92999999999995</v>
          </cell>
          <cell r="DZ948">
            <v>675.54000000000008</v>
          </cell>
          <cell r="EA948">
            <v>706.15000000000009</v>
          </cell>
          <cell r="EB948">
            <v>614.30999999999995</v>
          </cell>
          <cell r="EC948">
            <v>530.59</v>
          </cell>
          <cell r="ED948">
            <v>142.47</v>
          </cell>
          <cell r="EE948">
            <v>136.02000000000001</v>
          </cell>
          <cell r="EF948">
            <v>148.93</v>
          </cell>
          <cell r="EG948">
            <v>136.02000000000001</v>
          </cell>
          <cell r="EH948">
            <v>142.47</v>
          </cell>
        </row>
        <row r="949">
          <cell r="AE949">
            <v>6270.59</v>
          </cell>
          <cell r="AF949">
            <v>5617.04</v>
          </cell>
          <cell r="AG949">
            <v>6171.81</v>
          </cell>
          <cell r="AH949">
            <v>5960.9</v>
          </cell>
          <cell r="AI949">
            <v>6574.38</v>
          </cell>
          <cell r="AJ949">
            <v>5831.35</v>
          </cell>
          <cell r="AK949">
            <v>6176.01</v>
          </cell>
          <cell r="AL949">
            <v>5750.15</v>
          </cell>
          <cell r="AM949">
            <v>5847.36</v>
          </cell>
          <cell r="AN949">
            <v>6563.21</v>
          </cell>
          <cell r="AO949">
            <v>6279.52</v>
          </cell>
          <cell r="AP949">
            <v>5631.44</v>
          </cell>
          <cell r="AQ949">
            <v>438.28999999999996</v>
          </cell>
          <cell r="AR949">
            <v>450.33000000000004</v>
          </cell>
          <cell r="AS949">
            <v>450.33000000000004</v>
          </cell>
          <cell r="AT949">
            <v>450.33000000000004</v>
          </cell>
          <cell r="AU949">
            <v>450.33000000000004</v>
          </cell>
          <cell r="AV949">
            <v>450.33000000000004</v>
          </cell>
          <cell r="AW949">
            <v>450.33000000000004</v>
          </cell>
          <cell r="AX949">
            <v>450.33000000000004</v>
          </cell>
          <cell r="AY949">
            <v>450.33000000000004</v>
          </cell>
          <cell r="AZ949">
            <v>450.33000000000004</v>
          </cell>
          <cell r="BA949">
            <v>450.33000000000004</v>
          </cell>
          <cell r="BB949">
            <v>450.33000000000004</v>
          </cell>
          <cell r="BC949">
            <v>3011.74</v>
          </cell>
          <cell r="BD949">
            <v>2445.4900000000002</v>
          </cell>
          <cell r="BE949">
            <v>2523.33</v>
          </cell>
          <cell r="BF949">
            <v>2601.15</v>
          </cell>
          <cell r="BG949">
            <v>2678.96</v>
          </cell>
          <cell r="BH949">
            <v>2445.4900000000002</v>
          </cell>
          <cell r="BI949">
            <v>2678.96</v>
          </cell>
          <cell r="BJ949">
            <v>2991.48</v>
          </cell>
          <cell r="BK949">
            <v>2523.33</v>
          </cell>
          <cell r="BL949">
            <v>2678.96</v>
          </cell>
          <cell r="BM949">
            <v>2523.33</v>
          </cell>
          <cell r="BN949">
            <v>2601.15</v>
          </cell>
          <cell r="BO949">
            <v>175.62</v>
          </cell>
          <cell r="BP949">
            <v>181.15</v>
          </cell>
          <cell r="BQ949">
            <v>181.15</v>
          </cell>
          <cell r="BR949">
            <v>181.15</v>
          </cell>
          <cell r="BS949">
            <v>181.15</v>
          </cell>
          <cell r="BT949">
            <v>181.15</v>
          </cell>
          <cell r="BU949">
            <v>181.15</v>
          </cell>
          <cell r="BV949">
            <v>181.15</v>
          </cell>
          <cell r="BW949">
            <v>181.15</v>
          </cell>
          <cell r="BX949">
            <v>181.15</v>
          </cell>
          <cell r="BY949">
            <v>181.15</v>
          </cell>
          <cell r="BZ949">
            <v>181.15</v>
          </cell>
          <cell r="CA949">
            <v>518.07000000000005</v>
          </cell>
          <cell r="CB949">
            <v>531.48</v>
          </cell>
          <cell r="CC949">
            <v>536.33000000000004</v>
          </cell>
          <cell r="CD949">
            <v>483.92</v>
          </cell>
          <cell r="CE949">
            <v>481.98</v>
          </cell>
          <cell r="CF949">
            <v>469.37</v>
          </cell>
          <cell r="CG949">
            <v>488.78</v>
          </cell>
          <cell r="CH949">
            <v>463.54</v>
          </cell>
          <cell r="CI949">
            <v>452.87</v>
          </cell>
          <cell r="CJ949">
            <v>455.78</v>
          </cell>
          <cell r="CK949">
            <v>452.87</v>
          </cell>
          <cell r="CL949">
            <v>473.25</v>
          </cell>
          <cell r="CM949">
            <v>313.60000000000002</v>
          </cell>
          <cell r="CN949">
            <v>323.48</v>
          </cell>
          <cell r="CO949">
            <v>0</v>
          </cell>
          <cell r="CP949">
            <v>646.96</v>
          </cell>
          <cell r="CQ949">
            <v>323.48</v>
          </cell>
          <cell r="CR949">
            <v>0</v>
          </cell>
          <cell r="CS949">
            <v>323.48</v>
          </cell>
          <cell r="CT949">
            <v>323.48</v>
          </cell>
          <cell r="CU949">
            <v>323.48</v>
          </cell>
          <cell r="CV949">
            <v>323.48</v>
          </cell>
          <cell r="CW949">
            <v>0</v>
          </cell>
          <cell r="CX949">
            <v>646.96</v>
          </cell>
          <cell r="CY949" t="str">
            <v>0</v>
          </cell>
          <cell r="CZ949" t="str">
            <v>0</v>
          </cell>
          <cell r="DA949" t="str">
            <v>0</v>
          </cell>
          <cell r="DB949" t="str">
            <v>0</v>
          </cell>
          <cell r="DC949" t="str">
            <v>0</v>
          </cell>
          <cell r="DD949" t="str">
            <v>0</v>
          </cell>
          <cell r="DE949" t="str">
            <v>0</v>
          </cell>
          <cell r="DF949" t="str">
            <v>0</v>
          </cell>
          <cell r="DG949" t="str">
            <v>0</v>
          </cell>
          <cell r="DH949" t="str">
            <v>0</v>
          </cell>
          <cell r="DI949" t="str">
            <v>0</v>
          </cell>
          <cell r="DJ949" t="str">
            <v>0</v>
          </cell>
          <cell r="DK949" t="str">
            <v>0</v>
          </cell>
          <cell r="DL949" t="str">
            <v>0</v>
          </cell>
          <cell r="DM949" t="str">
            <v>0</v>
          </cell>
          <cell r="DN949" t="str">
            <v>0</v>
          </cell>
          <cell r="DO949" t="str">
            <v>0</v>
          </cell>
          <cell r="DP949" t="str">
            <v>0</v>
          </cell>
          <cell r="DQ949" t="str">
            <v>0</v>
          </cell>
          <cell r="DR949" t="str">
            <v>0</v>
          </cell>
          <cell r="DS949" t="str">
            <v>0</v>
          </cell>
          <cell r="DT949" t="str">
            <v>0</v>
          </cell>
          <cell r="DU949" t="str">
            <v>0</v>
          </cell>
          <cell r="DV949" t="str">
            <v>0</v>
          </cell>
          <cell r="DW949">
            <v>707.42000000000007</v>
          </cell>
          <cell r="DX949">
            <v>639.81999999999994</v>
          </cell>
          <cell r="DY949">
            <v>669.73</v>
          </cell>
          <cell r="DZ949">
            <v>699.63000000000011</v>
          </cell>
          <cell r="EA949">
            <v>729.54000000000008</v>
          </cell>
          <cell r="EB949">
            <v>639.81999999999994</v>
          </cell>
          <cell r="EC949">
            <v>420.25</v>
          </cell>
          <cell r="ED949">
            <v>147.55000000000001</v>
          </cell>
          <cell r="EE949">
            <v>141.25</v>
          </cell>
          <cell r="EF949">
            <v>153.86000000000001</v>
          </cell>
          <cell r="EG949">
            <v>141.25</v>
          </cell>
          <cell r="EH949">
            <v>147.55000000000001</v>
          </cell>
        </row>
        <row r="950">
          <cell r="AE950">
            <v>6876.34</v>
          </cell>
          <cell r="AF950">
            <v>6243.04</v>
          </cell>
          <cell r="AG950">
            <v>6783.82</v>
          </cell>
          <cell r="AH950">
            <v>6609.42</v>
          </cell>
          <cell r="AI950">
            <v>7278.18</v>
          </cell>
          <cell r="AJ950">
            <v>6292.82</v>
          </cell>
          <cell r="AK950">
            <v>6364.29</v>
          </cell>
          <cell r="AL950">
            <v>5723.97</v>
          </cell>
          <cell r="AM950">
            <v>6310.78</v>
          </cell>
          <cell r="AN950">
            <v>7222.05</v>
          </cell>
          <cell r="AO950">
            <v>6936.51</v>
          </cell>
          <cell r="AP950">
            <v>5834.75</v>
          </cell>
          <cell r="AQ950">
            <v>30.54</v>
          </cell>
          <cell r="AR950">
            <v>30.54</v>
          </cell>
          <cell r="AS950">
            <v>30.54</v>
          </cell>
          <cell r="AT950">
            <v>30.54</v>
          </cell>
          <cell r="AU950">
            <v>30.54</v>
          </cell>
          <cell r="AV950">
            <v>30.54</v>
          </cell>
          <cell r="AW950">
            <v>30.54</v>
          </cell>
          <cell r="AX950">
            <v>30.54</v>
          </cell>
          <cell r="AY950">
            <v>30.54</v>
          </cell>
          <cell r="AZ950">
            <v>30.54</v>
          </cell>
          <cell r="BA950">
            <v>30.54</v>
          </cell>
          <cell r="BB950">
            <v>30.54</v>
          </cell>
          <cell r="BC950">
            <v>3329.6200000000003</v>
          </cell>
          <cell r="BD950">
            <v>2684.5200000000004</v>
          </cell>
          <cell r="BE950">
            <v>2774.5599999999995</v>
          </cell>
          <cell r="BF950">
            <v>2864.59</v>
          </cell>
          <cell r="BG950">
            <v>2954.6499999999996</v>
          </cell>
          <cell r="BH950">
            <v>2684.5200000000004</v>
          </cell>
          <cell r="BI950">
            <v>2954.6499999999996</v>
          </cell>
          <cell r="BJ950">
            <v>3302.81</v>
          </cell>
          <cell r="BK950">
            <v>2774.5599999999995</v>
          </cell>
          <cell r="BL950">
            <v>2954.6499999999996</v>
          </cell>
          <cell r="BM950">
            <v>2774.5599999999995</v>
          </cell>
          <cell r="BN950">
            <v>2864.59</v>
          </cell>
          <cell r="BO950">
            <v>203.17</v>
          </cell>
          <cell r="BP950">
            <v>209.57</v>
          </cell>
          <cell r="BQ950">
            <v>209.57</v>
          </cell>
          <cell r="BR950">
            <v>209.57</v>
          </cell>
          <cell r="BS950">
            <v>209.57</v>
          </cell>
          <cell r="BT950">
            <v>209.57</v>
          </cell>
          <cell r="BU950">
            <v>209.57</v>
          </cell>
          <cell r="BV950">
            <v>209.57</v>
          </cell>
          <cell r="BW950">
            <v>209.57</v>
          </cell>
          <cell r="BX950">
            <v>209.57</v>
          </cell>
          <cell r="BY950">
            <v>209.57</v>
          </cell>
          <cell r="BZ950">
            <v>209.57</v>
          </cell>
          <cell r="CA950">
            <v>1052.8699999999999</v>
          </cell>
          <cell r="CB950">
            <v>1082.67</v>
          </cell>
          <cell r="CC950">
            <v>1088.28</v>
          </cell>
          <cell r="CD950">
            <v>1027.6600000000001</v>
          </cell>
          <cell r="CE950">
            <v>1025.4100000000001</v>
          </cell>
          <cell r="CF950">
            <v>1010.82</v>
          </cell>
          <cell r="CG950">
            <v>1033.27</v>
          </cell>
          <cell r="CH950">
            <v>1004.08</v>
          </cell>
          <cell r="CI950">
            <v>991.73</v>
          </cell>
          <cell r="CJ950">
            <v>995.1</v>
          </cell>
          <cell r="CK950">
            <v>991.73</v>
          </cell>
          <cell r="CL950">
            <v>1015.31</v>
          </cell>
          <cell r="CM950">
            <v>362.81</v>
          </cell>
          <cell r="CN950">
            <v>374.24</v>
          </cell>
          <cell r="CO950">
            <v>0</v>
          </cell>
          <cell r="CP950">
            <v>748.48</v>
          </cell>
          <cell r="CQ950">
            <v>374.24</v>
          </cell>
          <cell r="CR950">
            <v>0</v>
          </cell>
          <cell r="CS950">
            <v>374.24</v>
          </cell>
          <cell r="CT950">
            <v>374.24</v>
          </cell>
          <cell r="CU950">
            <v>374.24</v>
          </cell>
          <cell r="CV950">
            <v>374.24</v>
          </cell>
          <cell r="CW950">
            <v>0</v>
          </cell>
          <cell r="CX950">
            <v>748.48</v>
          </cell>
          <cell r="CY950" t="str">
            <v>0</v>
          </cell>
          <cell r="CZ950" t="str">
            <v>0</v>
          </cell>
          <cell r="DA950" t="str">
            <v>0</v>
          </cell>
          <cell r="DB950" t="str">
            <v>0</v>
          </cell>
          <cell r="DC950" t="str">
            <v>0</v>
          </cell>
          <cell r="DD950" t="str">
            <v>0</v>
          </cell>
          <cell r="DE950" t="str">
            <v>0</v>
          </cell>
          <cell r="DF950" t="str">
            <v>0</v>
          </cell>
          <cell r="DG950" t="str">
            <v>0</v>
          </cell>
          <cell r="DH950" t="str">
            <v>0</v>
          </cell>
          <cell r="DI950" t="str">
            <v>0</v>
          </cell>
          <cell r="DJ950" t="str">
            <v>0</v>
          </cell>
          <cell r="DK950" t="str">
            <v>0</v>
          </cell>
          <cell r="DL950" t="str">
            <v>0</v>
          </cell>
          <cell r="DM950" t="str">
            <v>0</v>
          </cell>
          <cell r="DN950" t="str">
            <v>0</v>
          </cell>
          <cell r="DO950" t="str">
            <v>0</v>
          </cell>
          <cell r="DP950" t="str">
            <v>0</v>
          </cell>
          <cell r="DQ950" t="str">
            <v>0</v>
          </cell>
          <cell r="DR950" t="str">
            <v>0</v>
          </cell>
          <cell r="DS950" t="str">
            <v>0</v>
          </cell>
          <cell r="DT950" t="str">
            <v>0</v>
          </cell>
          <cell r="DU950" t="str">
            <v>0</v>
          </cell>
          <cell r="DV950" t="str">
            <v>0</v>
          </cell>
          <cell r="DW950">
            <v>774.36999999999989</v>
          </cell>
          <cell r="DX950">
            <v>694.86999999999989</v>
          </cell>
          <cell r="DY950">
            <v>729.47</v>
          </cell>
          <cell r="DZ950">
            <v>764.07</v>
          </cell>
          <cell r="EA950">
            <v>798.67000000000007</v>
          </cell>
          <cell r="EB950">
            <v>669.01</v>
          </cell>
          <cell r="EC950">
            <v>168.44</v>
          </cell>
          <cell r="ED950">
            <v>161.13999999999999</v>
          </cell>
          <cell r="EE950">
            <v>153.85</v>
          </cell>
          <cell r="EF950">
            <v>168.44</v>
          </cell>
          <cell r="EG950">
            <v>153.85</v>
          </cell>
          <cell r="EH950">
            <v>161.13999999999999</v>
          </cell>
        </row>
        <row r="951">
          <cell r="AE951">
            <v>6403.13</v>
          </cell>
          <cell r="AF951">
            <v>5786.61</v>
          </cell>
          <cell r="AG951">
            <v>6311.9</v>
          </cell>
          <cell r="AH951">
            <v>6131.21</v>
          </cell>
          <cell r="AI951">
            <v>6755.23</v>
          </cell>
          <cell r="AJ951">
            <v>5892.52</v>
          </cell>
          <cell r="AK951">
            <v>6057.64</v>
          </cell>
          <cell r="AL951">
            <v>5517.12</v>
          </cell>
          <cell r="AM951">
            <v>5909.12</v>
          </cell>
          <cell r="AN951">
            <v>6717.08</v>
          </cell>
          <cell r="AO951">
            <v>6442.97</v>
          </cell>
          <cell r="AP951">
            <v>5542.78</v>
          </cell>
          <cell r="AQ951">
            <v>33.020000000000003</v>
          </cell>
          <cell r="AR951">
            <v>33.020000000000003</v>
          </cell>
          <cell r="AS951">
            <v>33.020000000000003</v>
          </cell>
          <cell r="AT951">
            <v>33.020000000000003</v>
          </cell>
          <cell r="AU951">
            <v>33.020000000000003</v>
          </cell>
          <cell r="AV951">
            <v>33.020000000000003</v>
          </cell>
          <cell r="AW951">
            <v>33.020000000000003</v>
          </cell>
          <cell r="AX951">
            <v>33.020000000000003</v>
          </cell>
          <cell r="AY951">
            <v>33.020000000000003</v>
          </cell>
          <cell r="AZ951">
            <v>33.020000000000003</v>
          </cell>
          <cell r="BA951">
            <v>33.020000000000003</v>
          </cell>
          <cell r="BB951">
            <v>33.020000000000003</v>
          </cell>
          <cell r="BC951">
            <v>3017.38</v>
          </cell>
          <cell r="BD951">
            <v>2436.98</v>
          </cell>
          <cell r="BE951">
            <v>2519.3300000000004</v>
          </cell>
          <cell r="BF951">
            <v>2601.6400000000003</v>
          </cell>
          <cell r="BG951">
            <v>2683.97</v>
          </cell>
          <cell r="BH951">
            <v>2436.98</v>
          </cell>
          <cell r="BI951">
            <v>2683.97</v>
          </cell>
          <cell r="BJ951">
            <v>2992.8500000000004</v>
          </cell>
          <cell r="BK951">
            <v>2519.3300000000004</v>
          </cell>
          <cell r="BL951">
            <v>2683.97</v>
          </cell>
          <cell r="BM951">
            <v>2519.3300000000004</v>
          </cell>
          <cell r="BN951">
            <v>2601.6400000000003</v>
          </cell>
          <cell r="BO951">
            <v>185.79</v>
          </cell>
          <cell r="BP951">
            <v>191.64</v>
          </cell>
          <cell r="BQ951">
            <v>191.64</v>
          </cell>
          <cell r="BR951">
            <v>191.64</v>
          </cell>
          <cell r="BS951">
            <v>191.64</v>
          </cell>
          <cell r="BT951">
            <v>191.64</v>
          </cell>
          <cell r="BU951">
            <v>191.64</v>
          </cell>
          <cell r="BV951">
            <v>191.64</v>
          </cell>
          <cell r="BW951">
            <v>191.64</v>
          </cell>
          <cell r="BX951">
            <v>191.64</v>
          </cell>
          <cell r="BY951">
            <v>191.64</v>
          </cell>
          <cell r="BZ951">
            <v>191.64</v>
          </cell>
          <cell r="CA951">
            <v>824.53</v>
          </cell>
          <cell r="CB951">
            <v>847.43</v>
          </cell>
          <cell r="CC951">
            <v>852.56</v>
          </cell>
          <cell r="CD951">
            <v>797.12</v>
          </cell>
          <cell r="CE951">
            <v>795.07</v>
          </cell>
          <cell r="CF951">
            <v>781.72</v>
          </cell>
          <cell r="CG951">
            <v>802.26</v>
          </cell>
          <cell r="CH951">
            <v>775.56</v>
          </cell>
          <cell r="CI951">
            <v>764.27</v>
          </cell>
          <cell r="CJ951">
            <v>767.35</v>
          </cell>
          <cell r="CK951">
            <v>764.27</v>
          </cell>
          <cell r="CL951">
            <v>785.83</v>
          </cell>
          <cell r="CM951">
            <v>331.76</v>
          </cell>
          <cell r="CN951">
            <v>342.21</v>
          </cell>
          <cell r="CO951">
            <v>0</v>
          </cell>
          <cell r="CP951">
            <v>684.42</v>
          </cell>
          <cell r="CQ951">
            <v>342.21</v>
          </cell>
          <cell r="CR951">
            <v>0</v>
          </cell>
          <cell r="CS951">
            <v>342.21</v>
          </cell>
          <cell r="CT951">
            <v>342.21</v>
          </cell>
          <cell r="CU951">
            <v>342.21</v>
          </cell>
          <cell r="CV951">
            <v>342.21</v>
          </cell>
          <cell r="CW951">
            <v>0</v>
          </cell>
          <cell r="CX951">
            <v>684.42</v>
          </cell>
          <cell r="CY951" t="str">
            <v>0</v>
          </cell>
          <cell r="CZ951" t="str">
            <v>0</v>
          </cell>
          <cell r="DA951" t="str">
            <v>0</v>
          </cell>
          <cell r="DB951" t="str">
            <v>0</v>
          </cell>
          <cell r="DC951" t="str">
            <v>0</v>
          </cell>
          <cell r="DD951" t="str">
            <v>0</v>
          </cell>
          <cell r="DE951" t="str">
            <v>0</v>
          </cell>
          <cell r="DF951" t="str">
            <v>0</v>
          </cell>
          <cell r="DG951" t="str">
            <v>0</v>
          </cell>
          <cell r="DH951" t="str">
            <v>0</v>
          </cell>
          <cell r="DI951" t="str">
            <v>0</v>
          </cell>
          <cell r="DJ951" t="str">
            <v>0</v>
          </cell>
          <cell r="DK951" t="str">
            <v>0</v>
          </cell>
          <cell r="DL951" t="str">
            <v>0</v>
          </cell>
          <cell r="DM951" t="str">
            <v>0</v>
          </cell>
          <cell r="DN951" t="str">
            <v>0</v>
          </cell>
          <cell r="DO951" t="str">
            <v>0</v>
          </cell>
          <cell r="DP951" t="str">
            <v>0</v>
          </cell>
          <cell r="DQ951" t="str">
            <v>0</v>
          </cell>
          <cell r="DR951" t="str">
            <v>0</v>
          </cell>
          <cell r="DS951" t="str">
            <v>0</v>
          </cell>
          <cell r="DT951" t="str">
            <v>0</v>
          </cell>
          <cell r="DU951" t="str">
            <v>0</v>
          </cell>
          <cell r="DV951" t="str">
            <v>0</v>
          </cell>
          <cell r="DW951">
            <v>708.56999999999994</v>
          </cell>
          <cell r="DX951">
            <v>635.87</v>
          </cell>
          <cell r="DY951">
            <v>667.51</v>
          </cell>
          <cell r="DZ951">
            <v>699.15000000000009</v>
          </cell>
          <cell r="EA951">
            <v>730.79</v>
          </cell>
          <cell r="EB951">
            <v>635.87</v>
          </cell>
          <cell r="EC951">
            <v>427.01</v>
          </cell>
          <cell r="ED951">
            <v>147.44999999999999</v>
          </cell>
          <cell r="EE951">
            <v>140.78</v>
          </cell>
          <cell r="EF951">
            <v>154.13</v>
          </cell>
          <cell r="EG951">
            <v>140.78</v>
          </cell>
          <cell r="EH951">
            <v>147.44999999999999</v>
          </cell>
        </row>
        <row r="952">
          <cell r="AE952">
            <v>5322</v>
          </cell>
          <cell r="AF952">
            <v>4767.32</v>
          </cell>
          <cell r="AG952">
            <v>5238.16</v>
          </cell>
          <cell r="AH952">
            <v>5059.16</v>
          </cell>
          <cell r="AI952">
            <v>5579.83</v>
          </cell>
          <cell r="AJ952">
            <v>4949.2</v>
          </cell>
          <cell r="AK952">
            <v>5241.7299999999996</v>
          </cell>
          <cell r="AL952">
            <v>4880.29</v>
          </cell>
          <cell r="AM952">
            <v>4962.79</v>
          </cell>
          <cell r="AN952">
            <v>5570.36</v>
          </cell>
          <cell r="AO952">
            <v>5329.59</v>
          </cell>
          <cell r="AP952">
            <v>4779.54</v>
          </cell>
          <cell r="AQ952">
            <v>380.47</v>
          </cell>
          <cell r="AR952">
            <v>390.69000000000005</v>
          </cell>
          <cell r="AS952">
            <v>390.69000000000005</v>
          </cell>
          <cell r="AT952">
            <v>390.69000000000005</v>
          </cell>
          <cell r="AU952">
            <v>390.69000000000005</v>
          </cell>
          <cell r="AV952">
            <v>390.69000000000005</v>
          </cell>
          <cell r="AW952">
            <v>390.69000000000005</v>
          </cell>
          <cell r="AX952">
            <v>390.69000000000005</v>
          </cell>
          <cell r="AY952">
            <v>390.69000000000005</v>
          </cell>
          <cell r="AZ952">
            <v>390.69000000000005</v>
          </cell>
          <cell r="BA952">
            <v>390.69000000000005</v>
          </cell>
          <cell r="BB952">
            <v>390.69000000000005</v>
          </cell>
          <cell r="BC952">
            <v>2507.75</v>
          </cell>
          <cell r="BD952">
            <v>2043.9700000000003</v>
          </cell>
          <cell r="BE952">
            <v>2110.0300000000002</v>
          </cell>
          <cell r="BF952">
            <v>2176.08</v>
          </cell>
          <cell r="BG952">
            <v>2242.14</v>
          </cell>
          <cell r="BH952">
            <v>2043.9700000000003</v>
          </cell>
          <cell r="BI952">
            <v>2242.14</v>
          </cell>
          <cell r="BJ952">
            <v>2490.5500000000002</v>
          </cell>
          <cell r="BK952">
            <v>2110.0300000000002</v>
          </cell>
          <cell r="BL952">
            <v>2242.14</v>
          </cell>
          <cell r="BM952">
            <v>2110.0300000000002</v>
          </cell>
          <cell r="BN952">
            <v>2176.08</v>
          </cell>
          <cell r="BO952">
            <v>149.05000000000001</v>
          </cell>
          <cell r="BP952">
            <v>153.74</v>
          </cell>
          <cell r="BQ952">
            <v>153.74</v>
          </cell>
          <cell r="BR952">
            <v>153.74</v>
          </cell>
          <cell r="BS952">
            <v>153.74</v>
          </cell>
          <cell r="BT952">
            <v>153.74</v>
          </cell>
          <cell r="BU952">
            <v>153.74</v>
          </cell>
          <cell r="BV952">
            <v>153.74</v>
          </cell>
          <cell r="BW952">
            <v>153.74</v>
          </cell>
          <cell r="BX952">
            <v>153.74</v>
          </cell>
          <cell r="BY952">
            <v>153.74</v>
          </cell>
          <cell r="BZ952">
            <v>153.74</v>
          </cell>
          <cell r="CA952">
            <v>439.7</v>
          </cell>
          <cell r="CB952">
            <v>451.08</v>
          </cell>
          <cell r="CC952">
            <v>455.19</v>
          </cell>
          <cell r="CD952">
            <v>410.72</v>
          </cell>
          <cell r="CE952">
            <v>409.07</v>
          </cell>
          <cell r="CF952">
            <v>398.36</v>
          </cell>
          <cell r="CG952">
            <v>414.84</v>
          </cell>
          <cell r="CH952">
            <v>393.42</v>
          </cell>
          <cell r="CI952">
            <v>384.36</v>
          </cell>
          <cell r="CJ952">
            <v>386.83</v>
          </cell>
          <cell r="CK952">
            <v>384.36</v>
          </cell>
          <cell r="CL952">
            <v>401.66</v>
          </cell>
          <cell r="CM952">
            <v>266.16000000000003</v>
          </cell>
          <cell r="CN952">
            <v>274.54000000000002</v>
          </cell>
          <cell r="CO952">
            <v>0</v>
          </cell>
          <cell r="CP952">
            <v>549.09</v>
          </cell>
          <cell r="CQ952">
            <v>274.54000000000002</v>
          </cell>
          <cell r="CR952">
            <v>0</v>
          </cell>
          <cell r="CS952">
            <v>274.54000000000002</v>
          </cell>
          <cell r="CT952">
            <v>274.54000000000002</v>
          </cell>
          <cell r="CU952">
            <v>274.54000000000002</v>
          </cell>
          <cell r="CV952">
            <v>274.54000000000002</v>
          </cell>
          <cell r="CW952">
            <v>0</v>
          </cell>
          <cell r="CX952">
            <v>549.09</v>
          </cell>
          <cell r="CY952" t="str">
            <v>0</v>
          </cell>
          <cell r="CZ952" t="str">
            <v>0</v>
          </cell>
          <cell r="DA952" t="str">
            <v>0</v>
          </cell>
          <cell r="DB952" t="str">
            <v>0</v>
          </cell>
          <cell r="DC952" t="str">
            <v>0</v>
          </cell>
          <cell r="DD952" t="str">
            <v>0</v>
          </cell>
          <cell r="DE952" t="str">
            <v>0</v>
          </cell>
          <cell r="DF952" t="str">
            <v>0</v>
          </cell>
          <cell r="DG952" t="str">
            <v>0</v>
          </cell>
          <cell r="DH952" t="str">
            <v>0</v>
          </cell>
          <cell r="DI952" t="str">
            <v>0</v>
          </cell>
          <cell r="DJ952" t="str">
            <v>0</v>
          </cell>
          <cell r="DK952" t="str">
            <v>0</v>
          </cell>
          <cell r="DL952" t="str">
            <v>0</v>
          </cell>
          <cell r="DM952" t="str">
            <v>0</v>
          </cell>
          <cell r="DN952" t="str">
            <v>0</v>
          </cell>
          <cell r="DO952" t="str">
            <v>0</v>
          </cell>
          <cell r="DP952" t="str">
            <v>0</v>
          </cell>
          <cell r="DQ952" t="str">
            <v>0</v>
          </cell>
          <cell r="DR952" t="str">
            <v>0</v>
          </cell>
          <cell r="DS952" t="str">
            <v>0</v>
          </cell>
          <cell r="DT952" t="str">
            <v>0</v>
          </cell>
          <cell r="DU952" t="str">
            <v>0</v>
          </cell>
          <cell r="DV952" t="str">
            <v>0</v>
          </cell>
          <cell r="DW952">
            <v>601.18999999999994</v>
          </cell>
          <cell r="DX952">
            <v>543.80999999999995</v>
          </cell>
          <cell r="DY952">
            <v>569.18999999999994</v>
          </cell>
          <cell r="DZ952">
            <v>594.58000000000004</v>
          </cell>
          <cell r="EA952">
            <v>619.96</v>
          </cell>
          <cell r="EB952">
            <v>543.80999999999995</v>
          </cell>
          <cell r="EC952">
            <v>619.96</v>
          </cell>
          <cell r="ED952">
            <v>386.6</v>
          </cell>
          <cell r="EE952">
            <v>120.04</v>
          </cell>
          <cell r="EF952">
            <v>130.75</v>
          </cell>
          <cell r="EG952">
            <v>120.04</v>
          </cell>
          <cell r="EH952">
            <v>125.4</v>
          </cell>
        </row>
        <row r="953">
          <cell r="AE953">
            <v>5640.33</v>
          </cell>
          <cell r="AF953">
            <v>5052.47</v>
          </cell>
          <cell r="AG953">
            <v>5551.48</v>
          </cell>
          <cell r="AH953">
            <v>5361.77</v>
          </cell>
          <cell r="AI953">
            <v>5913.58</v>
          </cell>
          <cell r="AJ953">
            <v>5245.24</v>
          </cell>
          <cell r="AK953">
            <v>5555.26</v>
          </cell>
          <cell r="AL953">
            <v>5172.2</v>
          </cell>
          <cell r="AM953">
            <v>5259.64</v>
          </cell>
          <cell r="AN953">
            <v>5903.55</v>
          </cell>
          <cell r="AO953">
            <v>5648.37</v>
          </cell>
          <cell r="AP953">
            <v>5065.42</v>
          </cell>
          <cell r="AQ953">
            <v>33.020000000000003</v>
          </cell>
          <cell r="AR953">
            <v>33.020000000000003</v>
          </cell>
          <cell r="AS953">
            <v>33.020000000000003</v>
          </cell>
          <cell r="AT953">
            <v>33.020000000000003</v>
          </cell>
          <cell r="AU953">
            <v>33.020000000000003</v>
          </cell>
          <cell r="AV953">
            <v>33.020000000000003</v>
          </cell>
          <cell r="AW953">
            <v>33.020000000000003</v>
          </cell>
          <cell r="AX953">
            <v>33.020000000000003</v>
          </cell>
          <cell r="AY953">
            <v>33.020000000000003</v>
          </cell>
          <cell r="AZ953">
            <v>33.020000000000003</v>
          </cell>
          <cell r="BA953">
            <v>33.020000000000003</v>
          </cell>
          <cell r="BB953">
            <v>33.020000000000003</v>
          </cell>
          <cell r="BC953">
            <v>2516.8000000000002</v>
          </cell>
          <cell r="BD953">
            <v>2039.9700000000003</v>
          </cell>
          <cell r="BE953">
            <v>2109.98</v>
          </cell>
          <cell r="BF953">
            <v>2179.9699999999998</v>
          </cell>
          <cell r="BG953">
            <v>2249.9699999999998</v>
          </cell>
          <cell r="BH953">
            <v>2039.9700000000003</v>
          </cell>
          <cell r="BI953">
            <v>2249.9699999999998</v>
          </cell>
          <cell r="BJ953">
            <v>2495.96</v>
          </cell>
          <cell r="BK953">
            <v>2109.98</v>
          </cell>
          <cell r="BL953">
            <v>2249.9699999999998</v>
          </cell>
          <cell r="BM953">
            <v>2109.98</v>
          </cell>
          <cell r="BN953">
            <v>2179.9699999999998</v>
          </cell>
          <cell r="BO953">
            <v>157.96</v>
          </cell>
          <cell r="BP953">
            <v>162.94</v>
          </cell>
          <cell r="BQ953">
            <v>162.94</v>
          </cell>
          <cell r="BR953">
            <v>162.94</v>
          </cell>
          <cell r="BS953">
            <v>162.94</v>
          </cell>
          <cell r="BT953">
            <v>162.94</v>
          </cell>
          <cell r="BU953">
            <v>162.94</v>
          </cell>
          <cell r="BV953">
            <v>162.94</v>
          </cell>
          <cell r="BW953">
            <v>162.94</v>
          </cell>
          <cell r="BX953">
            <v>162.94</v>
          </cell>
          <cell r="BY953">
            <v>162.94</v>
          </cell>
          <cell r="BZ953">
            <v>162.94</v>
          </cell>
          <cell r="CA953">
            <v>466</v>
          </cell>
          <cell r="CB953">
            <v>478.06</v>
          </cell>
          <cell r="CC953">
            <v>482.42</v>
          </cell>
          <cell r="CD953">
            <v>435.28</v>
          </cell>
          <cell r="CE953">
            <v>433.54</v>
          </cell>
          <cell r="CF953">
            <v>422.19</v>
          </cell>
          <cell r="CG953">
            <v>439.65</v>
          </cell>
          <cell r="CH953">
            <v>416.95</v>
          </cell>
          <cell r="CI953">
            <v>407.35</v>
          </cell>
          <cell r="CJ953">
            <v>409.97</v>
          </cell>
          <cell r="CK953">
            <v>407.35</v>
          </cell>
          <cell r="CL953">
            <v>425.68</v>
          </cell>
          <cell r="CM953">
            <v>282.08</v>
          </cell>
          <cell r="CN953">
            <v>290.97000000000003</v>
          </cell>
          <cell r="CO953">
            <v>0</v>
          </cell>
          <cell r="CP953">
            <v>581.92999999999995</v>
          </cell>
          <cell r="CQ953">
            <v>290.97000000000003</v>
          </cell>
          <cell r="CR953">
            <v>0</v>
          </cell>
          <cell r="CS953">
            <v>290.97000000000003</v>
          </cell>
          <cell r="CT953">
            <v>290.97000000000003</v>
          </cell>
          <cell r="CU953">
            <v>290.97000000000003</v>
          </cell>
          <cell r="CV953">
            <v>290.97000000000003</v>
          </cell>
          <cell r="CW953">
            <v>0</v>
          </cell>
          <cell r="CX953">
            <v>581.92999999999995</v>
          </cell>
          <cell r="CY953" t="str">
            <v>0</v>
          </cell>
          <cell r="CZ953" t="str">
            <v>0</v>
          </cell>
          <cell r="DA953" t="str">
            <v>0</v>
          </cell>
          <cell r="DB953" t="str">
            <v>0</v>
          </cell>
          <cell r="DC953" t="str">
            <v>0</v>
          </cell>
          <cell r="DD953" t="str">
            <v>0</v>
          </cell>
          <cell r="DE953" t="str">
            <v>0</v>
          </cell>
          <cell r="DF953" t="str">
            <v>0</v>
          </cell>
          <cell r="DG953" t="str">
            <v>0</v>
          </cell>
          <cell r="DH953" t="str">
            <v>0</v>
          </cell>
          <cell r="DI953" t="str">
            <v>0</v>
          </cell>
          <cell r="DJ953" t="str">
            <v>0</v>
          </cell>
          <cell r="DK953" t="str">
            <v>0</v>
          </cell>
          <cell r="DL953" t="str">
            <v>0</v>
          </cell>
          <cell r="DM953" t="str">
            <v>0</v>
          </cell>
          <cell r="DN953" t="str">
            <v>0</v>
          </cell>
          <cell r="DO953" t="str">
            <v>0</v>
          </cell>
          <cell r="DP953" t="str">
            <v>0</v>
          </cell>
          <cell r="DQ953" t="str">
            <v>0</v>
          </cell>
          <cell r="DR953" t="str">
            <v>0</v>
          </cell>
          <cell r="DS953" t="str">
            <v>0</v>
          </cell>
          <cell r="DT953" t="str">
            <v>0</v>
          </cell>
          <cell r="DU953" t="str">
            <v>0</v>
          </cell>
          <cell r="DV953" t="str">
            <v>0</v>
          </cell>
          <cell r="DW953">
            <v>602.91999999999996</v>
          </cell>
          <cell r="DX953">
            <v>541.11</v>
          </cell>
          <cell r="DY953">
            <v>568</v>
          </cell>
          <cell r="DZ953">
            <v>594.91999999999996</v>
          </cell>
          <cell r="EA953">
            <v>621.80999999999995</v>
          </cell>
          <cell r="EB953">
            <v>541.11</v>
          </cell>
          <cell r="EC953">
            <v>621.80999999999995</v>
          </cell>
          <cell r="ED953">
            <v>387.34000000000003</v>
          </cell>
          <cell r="EE953">
            <v>119.79</v>
          </cell>
          <cell r="EF953">
            <v>131.13999999999999</v>
          </cell>
          <cell r="EG953">
            <v>119.79</v>
          </cell>
          <cell r="EH953">
            <v>125.47</v>
          </cell>
        </row>
        <row r="954">
          <cell r="AE954">
            <v>5640.33</v>
          </cell>
          <cell r="AF954">
            <v>5052.47</v>
          </cell>
          <cell r="AG954">
            <v>5551.48</v>
          </cell>
          <cell r="AH954">
            <v>5361.77</v>
          </cell>
          <cell r="AI954">
            <v>5913.58</v>
          </cell>
          <cell r="AJ954">
            <v>5245.24</v>
          </cell>
          <cell r="AK954">
            <v>5555.26</v>
          </cell>
          <cell r="AL954">
            <v>5172.2</v>
          </cell>
          <cell r="AM954">
            <v>5259.64</v>
          </cell>
          <cell r="AN954">
            <v>5903.55</v>
          </cell>
          <cell r="AO954">
            <v>5648.37</v>
          </cell>
          <cell r="AP954">
            <v>5065.42</v>
          </cell>
          <cell r="AQ954">
            <v>33.020000000000003</v>
          </cell>
          <cell r="AR954">
            <v>33.020000000000003</v>
          </cell>
          <cell r="AS954">
            <v>33.020000000000003</v>
          </cell>
          <cell r="AT954">
            <v>33.020000000000003</v>
          </cell>
          <cell r="AU954">
            <v>33.020000000000003</v>
          </cell>
          <cell r="AV954">
            <v>33.020000000000003</v>
          </cell>
          <cell r="AW954">
            <v>33.020000000000003</v>
          </cell>
          <cell r="AX954">
            <v>33.020000000000003</v>
          </cell>
          <cell r="AY954">
            <v>33.020000000000003</v>
          </cell>
          <cell r="AZ954">
            <v>33.020000000000003</v>
          </cell>
          <cell r="BA954">
            <v>33.020000000000003</v>
          </cell>
          <cell r="BB954">
            <v>33.020000000000003</v>
          </cell>
          <cell r="BC954">
            <v>2516.8000000000002</v>
          </cell>
          <cell r="BD954">
            <v>2039.9700000000003</v>
          </cell>
          <cell r="BE954">
            <v>2109.98</v>
          </cell>
          <cell r="BF954">
            <v>2179.9699999999998</v>
          </cell>
          <cell r="BG954">
            <v>2249.9699999999998</v>
          </cell>
          <cell r="BH954">
            <v>2039.9700000000003</v>
          </cell>
          <cell r="BI954">
            <v>2249.9699999999998</v>
          </cell>
          <cell r="BJ954">
            <v>2495.96</v>
          </cell>
          <cell r="BK954">
            <v>2109.98</v>
          </cell>
          <cell r="BL954">
            <v>2249.9699999999998</v>
          </cell>
          <cell r="BM954">
            <v>2109.98</v>
          </cell>
          <cell r="BN954">
            <v>2179.9699999999998</v>
          </cell>
          <cell r="BO954">
            <v>157.96</v>
          </cell>
          <cell r="BP954">
            <v>162.94</v>
          </cell>
          <cell r="BQ954">
            <v>162.94</v>
          </cell>
          <cell r="BR954">
            <v>162.94</v>
          </cell>
          <cell r="BS954">
            <v>162.94</v>
          </cell>
          <cell r="BT954">
            <v>162.94</v>
          </cell>
          <cell r="BU954">
            <v>162.94</v>
          </cell>
          <cell r="BV954">
            <v>162.94</v>
          </cell>
          <cell r="BW954">
            <v>162.94</v>
          </cell>
          <cell r="BX954">
            <v>162.94</v>
          </cell>
          <cell r="BY954">
            <v>162.94</v>
          </cell>
          <cell r="BZ954">
            <v>162.94</v>
          </cell>
          <cell r="CA954">
            <v>466</v>
          </cell>
          <cell r="CB954">
            <v>478.06</v>
          </cell>
          <cell r="CC954">
            <v>482.42</v>
          </cell>
          <cell r="CD954">
            <v>435.28</v>
          </cell>
          <cell r="CE954">
            <v>433.54</v>
          </cell>
          <cell r="CF954">
            <v>422.19</v>
          </cell>
          <cell r="CG954">
            <v>439.65</v>
          </cell>
          <cell r="CH954">
            <v>416.95</v>
          </cell>
          <cell r="CI954">
            <v>407.35</v>
          </cell>
          <cell r="CJ954">
            <v>409.97</v>
          </cell>
          <cell r="CK954">
            <v>407.35</v>
          </cell>
          <cell r="CL954">
            <v>425.68</v>
          </cell>
          <cell r="CM954">
            <v>282.08</v>
          </cell>
          <cell r="CN954">
            <v>290.97000000000003</v>
          </cell>
          <cell r="CO954">
            <v>0</v>
          </cell>
          <cell r="CP954">
            <v>581.92999999999995</v>
          </cell>
          <cell r="CQ954">
            <v>290.97000000000003</v>
          </cell>
          <cell r="CR954">
            <v>0</v>
          </cell>
          <cell r="CS954">
            <v>290.97000000000003</v>
          </cell>
          <cell r="CT954">
            <v>290.97000000000003</v>
          </cell>
          <cell r="CU954">
            <v>290.97000000000003</v>
          </cell>
          <cell r="CV954">
            <v>290.97000000000003</v>
          </cell>
          <cell r="CW954">
            <v>0</v>
          </cell>
          <cell r="CX954">
            <v>581.92999999999995</v>
          </cell>
          <cell r="CY954" t="str">
            <v>0</v>
          </cell>
          <cell r="CZ954" t="str">
            <v>0</v>
          </cell>
          <cell r="DA954" t="str">
            <v>0</v>
          </cell>
          <cell r="DB954" t="str">
            <v>0</v>
          </cell>
          <cell r="DC954" t="str">
            <v>0</v>
          </cell>
          <cell r="DD954" t="str">
            <v>0</v>
          </cell>
          <cell r="DE954" t="str">
            <v>0</v>
          </cell>
          <cell r="DF954" t="str">
            <v>0</v>
          </cell>
          <cell r="DG954" t="str">
            <v>0</v>
          </cell>
          <cell r="DH954" t="str">
            <v>0</v>
          </cell>
          <cell r="DI954" t="str">
            <v>0</v>
          </cell>
          <cell r="DJ954" t="str">
            <v>0</v>
          </cell>
          <cell r="DK954" t="str">
            <v>0</v>
          </cell>
          <cell r="DL954" t="str">
            <v>0</v>
          </cell>
          <cell r="DM954" t="str">
            <v>0</v>
          </cell>
          <cell r="DN954" t="str">
            <v>0</v>
          </cell>
          <cell r="DO954" t="str">
            <v>0</v>
          </cell>
          <cell r="DP954" t="str">
            <v>0</v>
          </cell>
          <cell r="DQ954" t="str">
            <v>0</v>
          </cell>
          <cell r="DR954" t="str">
            <v>0</v>
          </cell>
          <cell r="DS954" t="str">
            <v>0</v>
          </cell>
          <cell r="DT954" t="str">
            <v>0</v>
          </cell>
          <cell r="DU954" t="str">
            <v>0</v>
          </cell>
          <cell r="DV954" t="str">
            <v>0</v>
          </cell>
          <cell r="DW954">
            <v>602.91999999999996</v>
          </cell>
          <cell r="DX954">
            <v>541.11</v>
          </cell>
          <cell r="DY954">
            <v>568</v>
          </cell>
          <cell r="DZ954">
            <v>594.91999999999996</v>
          </cell>
          <cell r="EA954">
            <v>621.80999999999995</v>
          </cell>
          <cell r="EB954">
            <v>541.11</v>
          </cell>
          <cell r="EC954">
            <v>621.80999999999995</v>
          </cell>
          <cell r="ED954">
            <v>387.34000000000003</v>
          </cell>
          <cell r="EE954">
            <v>119.79</v>
          </cell>
          <cell r="EF954">
            <v>131.13999999999999</v>
          </cell>
          <cell r="EG954">
            <v>119.79</v>
          </cell>
          <cell r="EH954">
            <v>125.47</v>
          </cell>
        </row>
        <row r="955">
          <cell r="AE955">
            <v>5640.33</v>
          </cell>
          <cell r="AF955">
            <v>5052.47</v>
          </cell>
          <cell r="AG955">
            <v>5551.48</v>
          </cell>
          <cell r="AH955">
            <v>5361.77</v>
          </cell>
          <cell r="AI955">
            <v>5913.58</v>
          </cell>
          <cell r="AJ955">
            <v>5245.24</v>
          </cell>
          <cell r="AK955">
            <v>5555.26</v>
          </cell>
          <cell r="AL955">
            <v>5172.2</v>
          </cell>
          <cell r="AM955">
            <v>5259.64</v>
          </cell>
          <cell r="AN955">
            <v>5903.55</v>
          </cell>
          <cell r="AO955">
            <v>5648.37</v>
          </cell>
          <cell r="AP955">
            <v>5065.42</v>
          </cell>
          <cell r="AQ955">
            <v>33.020000000000003</v>
          </cell>
          <cell r="AR955">
            <v>33.020000000000003</v>
          </cell>
          <cell r="AS955">
            <v>33.020000000000003</v>
          </cell>
          <cell r="AT955">
            <v>33.020000000000003</v>
          </cell>
          <cell r="AU955">
            <v>33.020000000000003</v>
          </cell>
          <cell r="AV955">
            <v>33.020000000000003</v>
          </cell>
          <cell r="AW955">
            <v>33.020000000000003</v>
          </cell>
          <cell r="AX955">
            <v>33.020000000000003</v>
          </cell>
          <cell r="AY955">
            <v>33.020000000000003</v>
          </cell>
          <cell r="AZ955">
            <v>33.020000000000003</v>
          </cell>
          <cell r="BA955">
            <v>33.020000000000003</v>
          </cell>
          <cell r="BB955">
            <v>33.020000000000003</v>
          </cell>
          <cell r="BC955">
            <v>2516.8000000000002</v>
          </cell>
          <cell r="BD955">
            <v>2039.9700000000003</v>
          </cell>
          <cell r="BE955">
            <v>2109.98</v>
          </cell>
          <cell r="BF955">
            <v>2179.9699999999998</v>
          </cell>
          <cell r="BG955">
            <v>2249.9699999999998</v>
          </cell>
          <cell r="BH955">
            <v>2039.9700000000003</v>
          </cell>
          <cell r="BI955">
            <v>2249.9699999999998</v>
          </cell>
          <cell r="BJ955">
            <v>2495.96</v>
          </cell>
          <cell r="BK955">
            <v>2109.98</v>
          </cell>
          <cell r="BL955">
            <v>2249.9699999999998</v>
          </cell>
          <cell r="BM955">
            <v>2109.98</v>
          </cell>
          <cell r="BN955">
            <v>2179.9699999999998</v>
          </cell>
          <cell r="BO955">
            <v>157.96</v>
          </cell>
          <cell r="BP955">
            <v>162.94</v>
          </cell>
          <cell r="BQ955">
            <v>162.94</v>
          </cell>
          <cell r="BR955">
            <v>162.94</v>
          </cell>
          <cell r="BS955">
            <v>162.94</v>
          </cell>
          <cell r="BT955">
            <v>162.94</v>
          </cell>
          <cell r="BU955">
            <v>162.94</v>
          </cell>
          <cell r="BV955">
            <v>162.94</v>
          </cell>
          <cell r="BW955">
            <v>162.94</v>
          </cell>
          <cell r="BX955">
            <v>162.94</v>
          </cell>
          <cell r="BY955">
            <v>162.94</v>
          </cell>
          <cell r="BZ955">
            <v>162.94</v>
          </cell>
          <cell r="CA955">
            <v>466</v>
          </cell>
          <cell r="CB955">
            <v>478.06</v>
          </cell>
          <cell r="CC955">
            <v>482.42</v>
          </cell>
          <cell r="CD955">
            <v>435.28</v>
          </cell>
          <cell r="CE955">
            <v>433.54</v>
          </cell>
          <cell r="CF955">
            <v>422.19</v>
          </cell>
          <cell r="CG955">
            <v>439.65</v>
          </cell>
          <cell r="CH955">
            <v>416.95</v>
          </cell>
          <cell r="CI955">
            <v>407.35</v>
          </cell>
          <cell r="CJ955">
            <v>409.97</v>
          </cell>
          <cell r="CK955">
            <v>407.35</v>
          </cell>
          <cell r="CL955">
            <v>425.68</v>
          </cell>
          <cell r="CM955">
            <v>282.08</v>
          </cell>
          <cell r="CN955">
            <v>290.97000000000003</v>
          </cell>
          <cell r="CO955">
            <v>0</v>
          </cell>
          <cell r="CP955">
            <v>581.92999999999995</v>
          </cell>
          <cell r="CQ955">
            <v>290.97000000000003</v>
          </cell>
          <cell r="CR955">
            <v>0</v>
          </cell>
          <cell r="CS955">
            <v>290.97000000000003</v>
          </cell>
          <cell r="CT955">
            <v>290.97000000000003</v>
          </cell>
          <cell r="CU955">
            <v>290.97000000000003</v>
          </cell>
          <cell r="CV955">
            <v>290.97000000000003</v>
          </cell>
          <cell r="CW955">
            <v>0</v>
          </cell>
          <cell r="CX955">
            <v>581.92999999999995</v>
          </cell>
          <cell r="CY955" t="str">
            <v>0</v>
          </cell>
          <cell r="CZ955" t="str">
            <v>0</v>
          </cell>
          <cell r="DA955" t="str">
            <v>0</v>
          </cell>
          <cell r="DB955" t="str">
            <v>0</v>
          </cell>
          <cell r="DC955" t="str">
            <v>0</v>
          </cell>
          <cell r="DD955" t="str">
            <v>0</v>
          </cell>
          <cell r="DE955" t="str">
            <v>0</v>
          </cell>
          <cell r="DF955" t="str">
            <v>0</v>
          </cell>
          <cell r="DG955" t="str">
            <v>0</v>
          </cell>
          <cell r="DH955" t="str">
            <v>0</v>
          </cell>
          <cell r="DI955" t="str">
            <v>0</v>
          </cell>
          <cell r="DJ955" t="str">
            <v>0</v>
          </cell>
          <cell r="DK955" t="str">
            <v>0</v>
          </cell>
          <cell r="DL955" t="str">
            <v>0</v>
          </cell>
          <cell r="DM955" t="str">
            <v>0</v>
          </cell>
          <cell r="DN955" t="str">
            <v>0</v>
          </cell>
          <cell r="DO955" t="str">
            <v>0</v>
          </cell>
          <cell r="DP955" t="str">
            <v>0</v>
          </cell>
          <cell r="DQ955" t="str">
            <v>0</v>
          </cell>
          <cell r="DR955" t="str">
            <v>0</v>
          </cell>
          <cell r="DS955" t="str">
            <v>0</v>
          </cell>
          <cell r="DT955" t="str">
            <v>0</v>
          </cell>
          <cell r="DU955" t="str">
            <v>0</v>
          </cell>
          <cell r="DV955" t="str">
            <v>0</v>
          </cell>
          <cell r="DW955">
            <v>602.91999999999996</v>
          </cell>
          <cell r="DX955">
            <v>541.11</v>
          </cell>
          <cell r="DY955">
            <v>568</v>
          </cell>
          <cell r="DZ955">
            <v>594.91999999999996</v>
          </cell>
          <cell r="EA955">
            <v>621.80999999999995</v>
          </cell>
          <cell r="EB955">
            <v>541.11</v>
          </cell>
          <cell r="EC955">
            <v>621.80999999999995</v>
          </cell>
          <cell r="ED955">
            <v>387.34000000000003</v>
          </cell>
          <cell r="EE955">
            <v>119.79</v>
          </cell>
          <cell r="EF955">
            <v>131.13999999999999</v>
          </cell>
          <cell r="EG955">
            <v>119.79</v>
          </cell>
          <cell r="EH955">
            <v>125.47</v>
          </cell>
        </row>
        <row r="956">
          <cell r="AE956">
            <v>5640.33</v>
          </cell>
          <cell r="AF956">
            <v>5052.47</v>
          </cell>
          <cell r="AG956">
            <v>5551.48</v>
          </cell>
          <cell r="AH956">
            <v>5361.77</v>
          </cell>
          <cell r="AI956">
            <v>5913.58</v>
          </cell>
          <cell r="AJ956">
            <v>5245.24</v>
          </cell>
          <cell r="AK956">
            <v>5555.26</v>
          </cell>
          <cell r="AL956">
            <v>5172.2</v>
          </cell>
          <cell r="AM956">
            <v>5259.64</v>
          </cell>
          <cell r="AN956">
            <v>5903.55</v>
          </cell>
          <cell r="AO956">
            <v>5648.37</v>
          </cell>
          <cell r="AP956">
            <v>5065.42</v>
          </cell>
          <cell r="AQ956">
            <v>33.020000000000003</v>
          </cell>
          <cell r="AR956">
            <v>33.020000000000003</v>
          </cell>
          <cell r="AS956">
            <v>33.020000000000003</v>
          </cell>
          <cell r="AT956">
            <v>33.020000000000003</v>
          </cell>
          <cell r="AU956">
            <v>33.020000000000003</v>
          </cell>
          <cell r="AV956">
            <v>33.020000000000003</v>
          </cell>
          <cell r="AW956">
            <v>33.020000000000003</v>
          </cell>
          <cell r="AX956">
            <v>33.020000000000003</v>
          </cell>
          <cell r="AY956">
            <v>33.020000000000003</v>
          </cell>
          <cell r="AZ956">
            <v>33.020000000000003</v>
          </cell>
          <cell r="BA956">
            <v>33.020000000000003</v>
          </cell>
          <cell r="BB956">
            <v>33.020000000000003</v>
          </cell>
          <cell r="BC956">
            <v>2516.8000000000002</v>
          </cell>
          <cell r="BD956">
            <v>2039.9700000000003</v>
          </cell>
          <cell r="BE956">
            <v>2109.98</v>
          </cell>
          <cell r="BF956">
            <v>2179.9699999999998</v>
          </cell>
          <cell r="BG956">
            <v>2249.9699999999998</v>
          </cell>
          <cell r="BH956">
            <v>2039.9700000000003</v>
          </cell>
          <cell r="BI956">
            <v>2249.9699999999998</v>
          </cell>
          <cell r="BJ956">
            <v>2495.96</v>
          </cell>
          <cell r="BK956">
            <v>2109.98</v>
          </cell>
          <cell r="BL956">
            <v>2249.9699999999998</v>
          </cell>
          <cell r="BM956">
            <v>2109.98</v>
          </cell>
          <cell r="BN956">
            <v>2179.9699999999998</v>
          </cell>
          <cell r="BO956">
            <v>157.96</v>
          </cell>
          <cell r="BP956">
            <v>162.94</v>
          </cell>
          <cell r="BQ956">
            <v>162.94</v>
          </cell>
          <cell r="BR956">
            <v>162.94</v>
          </cell>
          <cell r="BS956">
            <v>162.94</v>
          </cell>
          <cell r="BT956">
            <v>162.94</v>
          </cell>
          <cell r="BU956">
            <v>162.94</v>
          </cell>
          <cell r="BV956">
            <v>162.94</v>
          </cell>
          <cell r="BW956">
            <v>162.94</v>
          </cell>
          <cell r="BX956">
            <v>162.94</v>
          </cell>
          <cell r="BY956">
            <v>162.94</v>
          </cell>
          <cell r="BZ956">
            <v>162.94</v>
          </cell>
          <cell r="CA956">
            <v>466</v>
          </cell>
          <cell r="CB956">
            <v>478.06</v>
          </cell>
          <cell r="CC956">
            <v>482.42</v>
          </cell>
          <cell r="CD956">
            <v>435.28</v>
          </cell>
          <cell r="CE956">
            <v>433.54</v>
          </cell>
          <cell r="CF956">
            <v>422.19</v>
          </cell>
          <cell r="CG956">
            <v>439.65</v>
          </cell>
          <cell r="CH956">
            <v>416.95</v>
          </cell>
          <cell r="CI956">
            <v>407.35</v>
          </cell>
          <cell r="CJ956">
            <v>409.97</v>
          </cell>
          <cell r="CK956">
            <v>407.35</v>
          </cell>
          <cell r="CL956">
            <v>425.68</v>
          </cell>
          <cell r="CM956">
            <v>282.08</v>
          </cell>
          <cell r="CN956">
            <v>290.97000000000003</v>
          </cell>
          <cell r="CO956">
            <v>0</v>
          </cell>
          <cell r="CP956">
            <v>581.92999999999995</v>
          </cell>
          <cell r="CQ956">
            <v>290.97000000000003</v>
          </cell>
          <cell r="CR956">
            <v>0</v>
          </cell>
          <cell r="CS956">
            <v>290.97000000000003</v>
          </cell>
          <cell r="CT956">
            <v>290.97000000000003</v>
          </cell>
          <cell r="CU956">
            <v>290.97000000000003</v>
          </cell>
          <cell r="CV956">
            <v>290.97000000000003</v>
          </cell>
          <cell r="CW956">
            <v>0</v>
          </cell>
          <cell r="CX956">
            <v>581.92999999999995</v>
          </cell>
          <cell r="CY956" t="str">
            <v>0</v>
          </cell>
          <cell r="CZ956" t="str">
            <v>0</v>
          </cell>
          <cell r="DA956" t="str">
            <v>0</v>
          </cell>
          <cell r="DB956" t="str">
            <v>0</v>
          </cell>
          <cell r="DC956" t="str">
            <v>0</v>
          </cell>
          <cell r="DD956" t="str">
            <v>0</v>
          </cell>
          <cell r="DE956" t="str">
            <v>0</v>
          </cell>
          <cell r="DF956" t="str">
            <v>0</v>
          </cell>
          <cell r="DG956" t="str">
            <v>0</v>
          </cell>
          <cell r="DH956" t="str">
            <v>0</v>
          </cell>
          <cell r="DI956" t="str">
            <v>0</v>
          </cell>
          <cell r="DJ956" t="str">
            <v>0</v>
          </cell>
          <cell r="DK956" t="str">
            <v>0</v>
          </cell>
          <cell r="DL956" t="str">
            <v>0</v>
          </cell>
          <cell r="DM956" t="str">
            <v>0</v>
          </cell>
          <cell r="DN956" t="str">
            <v>0</v>
          </cell>
          <cell r="DO956" t="str">
            <v>0</v>
          </cell>
          <cell r="DP956" t="str">
            <v>0</v>
          </cell>
          <cell r="DQ956" t="str">
            <v>0</v>
          </cell>
          <cell r="DR956" t="str">
            <v>0</v>
          </cell>
          <cell r="DS956" t="str">
            <v>0</v>
          </cell>
          <cell r="DT956" t="str">
            <v>0</v>
          </cell>
          <cell r="DU956" t="str">
            <v>0</v>
          </cell>
          <cell r="DV956" t="str">
            <v>0</v>
          </cell>
          <cell r="DW956">
            <v>602.91999999999996</v>
          </cell>
          <cell r="DX956">
            <v>541.11</v>
          </cell>
          <cell r="DY956">
            <v>568</v>
          </cell>
          <cell r="DZ956">
            <v>594.91999999999996</v>
          </cell>
          <cell r="EA956">
            <v>621.80999999999995</v>
          </cell>
          <cell r="EB956">
            <v>541.11</v>
          </cell>
          <cell r="EC956">
            <v>621.80999999999995</v>
          </cell>
          <cell r="ED956">
            <v>387.34000000000003</v>
          </cell>
          <cell r="EE956">
            <v>119.79</v>
          </cell>
          <cell r="EF956">
            <v>131.13999999999999</v>
          </cell>
          <cell r="EG956">
            <v>119.79</v>
          </cell>
          <cell r="EH956">
            <v>125.47</v>
          </cell>
        </row>
        <row r="957">
          <cell r="AE957">
            <v>6885.25</v>
          </cell>
          <cell r="AF957">
            <v>6251.13</v>
          </cell>
          <cell r="AG957">
            <v>6792.61</v>
          </cell>
          <cell r="AH957">
            <v>6617.99</v>
          </cell>
          <cell r="AI957">
            <v>7287.62</v>
          </cell>
          <cell r="AJ957">
            <v>6300.97</v>
          </cell>
          <cell r="AK957">
            <v>6372.54</v>
          </cell>
          <cell r="AL957">
            <v>5731.39</v>
          </cell>
          <cell r="AM957">
            <v>6318.96</v>
          </cell>
          <cell r="AN957">
            <v>7231.41</v>
          </cell>
          <cell r="AO957">
            <v>6945.49</v>
          </cell>
          <cell r="AP957">
            <v>5842.31</v>
          </cell>
          <cell r="AQ957">
            <v>269.77999999999997</v>
          </cell>
          <cell r="AR957">
            <v>275.76</v>
          </cell>
          <cell r="AS957">
            <v>275.76</v>
          </cell>
          <cell r="AT957">
            <v>275.76</v>
          </cell>
          <cell r="AU957">
            <v>275.76</v>
          </cell>
          <cell r="AV957">
            <v>275.76</v>
          </cell>
          <cell r="AW957">
            <v>275.76</v>
          </cell>
          <cell r="AX957">
            <v>275.76</v>
          </cell>
          <cell r="AY957">
            <v>275.76</v>
          </cell>
          <cell r="AZ957">
            <v>275.76</v>
          </cell>
          <cell r="BA957">
            <v>275.76</v>
          </cell>
          <cell r="BB957">
            <v>275.76</v>
          </cell>
          <cell r="BC957">
            <v>3431.6</v>
          </cell>
          <cell r="BD957">
            <v>2773.7300000000005</v>
          </cell>
          <cell r="BE957">
            <v>3219.9199999999996</v>
          </cell>
          <cell r="BF957">
            <v>2954.05</v>
          </cell>
          <cell r="BG957">
            <v>3044.1800000000003</v>
          </cell>
          <cell r="BH957">
            <v>2773.7300000000005</v>
          </cell>
          <cell r="BI957">
            <v>3044.1800000000003</v>
          </cell>
          <cell r="BJ957">
            <v>3406.21</v>
          </cell>
          <cell r="BK957">
            <v>2863.8900000000003</v>
          </cell>
          <cell r="BL957">
            <v>3044.1800000000003</v>
          </cell>
          <cell r="BM957">
            <v>2863.8900000000003</v>
          </cell>
          <cell r="BN957">
            <v>2954.05</v>
          </cell>
          <cell r="BO957">
            <v>203.44</v>
          </cell>
          <cell r="BP957">
            <v>209.84</v>
          </cell>
          <cell r="BQ957">
            <v>209.84</v>
          </cell>
          <cell r="BR957">
            <v>209.84</v>
          </cell>
          <cell r="BS957">
            <v>209.84</v>
          </cell>
          <cell r="BT957">
            <v>209.84</v>
          </cell>
          <cell r="BU957">
            <v>209.84</v>
          </cell>
          <cell r="BV957">
            <v>209.84</v>
          </cell>
          <cell r="BW957">
            <v>209.84</v>
          </cell>
          <cell r="BX957">
            <v>209.84</v>
          </cell>
          <cell r="BY957">
            <v>209.84</v>
          </cell>
          <cell r="BZ957">
            <v>209.84</v>
          </cell>
          <cell r="CA957">
            <v>1054.24</v>
          </cell>
          <cell r="CB957">
            <v>1084.07</v>
          </cell>
          <cell r="CC957">
            <v>1089.7</v>
          </cell>
          <cell r="CD957">
            <v>1028.99</v>
          </cell>
          <cell r="CE957">
            <v>1026.74</v>
          </cell>
          <cell r="CF957">
            <v>1012.13</v>
          </cell>
          <cell r="CG957">
            <v>1034.6099999999999</v>
          </cell>
          <cell r="CH957">
            <v>1005.38</v>
          </cell>
          <cell r="CI957">
            <v>993.02</v>
          </cell>
          <cell r="CJ957">
            <v>996.39</v>
          </cell>
          <cell r="CK957">
            <v>993.02</v>
          </cell>
          <cell r="CL957">
            <v>1016.62</v>
          </cell>
          <cell r="CM957">
            <v>363.28</v>
          </cell>
          <cell r="CN957">
            <v>374.72</v>
          </cell>
          <cell r="CO957">
            <v>0</v>
          </cell>
          <cell r="CP957">
            <v>749.45</v>
          </cell>
          <cell r="CQ957">
            <v>374.72</v>
          </cell>
          <cell r="CR957">
            <v>0</v>
          </cell>
          <cell r="CS957">
            <v>374.72</v>
          </cell>
          <cell r="CT957">
            <v>374.72</v>
          </cell>
          <cell r="CU957">
            <v>374.72</v>
          </cell>
          <cell r="CV957">
            <v>374.72</v>
          </cell>
          <cell r="CW957">
            <v>0</v>
          </cell>
          <cell r="CX957">
            <v>749.45</v>
          </cell>
          <cell r="CY957">
            <v>208.89</v>
          </cell>
          <cell r="CZ957">
            <v>187.36</v>
          </cell>
          <cell r="DA957">
            <v>196.73</v>
          </cell>
          <cell r="DB957">
            <v>206.1</v>
          </cell>
          <cell r="DC957">
            <v>215.47</v>
          </cell>
          <cell r="DD957">
            <v>187.36</v>
          </cell>
          <cell r="DE957">
            <v>215.47</v>
          </cell>
          <cell r="DF957">
            <v>206.1</v>
          </cell>
          <cell r="DG957">
            <v>196.73</v>
          </cell>
          <cell r="DH957">
            <v>215.47</v>
          </cell>
          <cell r="DI957">
            <v>196.73</v>
          </cell>
          <cell r="DJ957">
            <v>206.1</v>
          </cell>
          <cell r="DK957" t="str">
            <v>0</v>
          </cell>
          <cell r="DL957" t="str">
            <v>0</v>
          </cell>
          <cell r="DM957" t="str">
            <v>0</v>
          </cell>
          <cell r="DN957" t="str">
            <v>0</v>
          </cell>
          <cell r="DO957" t="str">
            <v>0</v>
          </cell>
          <cell r="DP957" t="str">
            <v>0</v>
          </cell>
          <cell r="DQ957" t="str">
            <v>0</v>
          </cell>
          <cell r="DR957" t="str">
            <v>0</v>
          </cell>
          <cell r="DS957" t="str">
            <v>0</v>
          </cell>
          <cell r="DT957" t="str">
            <v>0</v>
          </cell>
          <cell r="DU957" t="str">
            <v>0</v>
          </cell>
          <cell r="DV957" t="str">
            <v>0</v>
          </cell>
          <cell r="DW957">
            <v>797.49</v>
          </cell>
          <cell r="DX957">
            <v>718.43999999999994</v>
          </cell>
          <cell r="DY957">
            <v>753.09</v>
          </cell>
          <cell r="DZ957">
            <v>787.72</v>
          </cell>
          <cell r="EA957">
            <v>822.36999999999989</v>
          </cell>
          <cell r="EB957">
            <v>581.13</v>
          </cell>
          <cell r="EC957">
            <v>173.44</v>
          </cell>
          <cell r="ED957">
            <v>166.13</v>
          </cell>
          <cell r="EE957">
            <v>158.83000000000001</v>
          </cell>
          <cell r="EF957">
            <v>173.44</v>
          </cell>
          <cell r="EG957">
            <v>158.83000000000001</v>
          </cell>
          <cell r="EH957">
            <v>166.13</v>
          </cell>
        </row>
        <row r="958">
          <cell r="AE958">
            <v>7011.49</v>
          </cell>
          <cell r="AF958">
            <v>6336.38</v>
          </cell>
          <cell r="AG958">
            <v>6911.58</v>
          </cell>
          <cell r="AH958">
            <v>6713.73</v>
          </cell>
          <cell r="AI958">
            <v>7397.04</v>
          </cell>
          <cell r="AJ958">
            <v>6452.36</v>
          </cell>
          <cell r="AK958">
            <v>6633.16</v>
          </cell>
          <cell r="AL958">
            <v>6041.29</v>
          </cell>
          <cell r="AM958">
            <v>6470.53</v>
          </cell>
          <cell r="AN958">
            <v>7355.25</v>
          </cell>
          <cell r="AO958">
            <v>7055.1</v>
          </cell>
          <cell r="AP958">
            <v>6069.39</v>
          </cell>
          <cell r="AQ958">
            <v>269.77999999999997</v>
          </cell>
          <cell r="AR958">
            <v>275.76</v>
          </cell>
          <cell r="AS958">
            <v>275.76</v>
          </cell>
          <cell r="AT958">
            <v>275.76</v>
          </cell>
          <cell r="AU958">
            <v>275.76</v>
          </cell>
          <cell r="AV958">
            <v>275.76</v>
          </cell>
          <cell r="AW958">
            <v>275.76</v>
          </cell>
          <cell r="AX958">
            <v>275.76</v>
          </cell>
          <cell r="AY958">
            <v>275.76</v>
          </cell>
          <cell r="AZ958">
            <v>275.76</v>
          </cell>
          <cell r="BA958">
            <v>275.76</v>
          </cell>
          <cell r="BB958">
            <v>275.76</v>
          </cell>
          <cell r="BC958">
            <v>3431.6</v>
          </cell>
          <cell r="BD958">
            <v>2773.7300000000005</v>
          </cell>
          <cell r="BE958">
            <v>3219.9199999999996</v>
          </cell>
          <cell r="BF958">
            <v>2954.05</v>
          </cell>
          <cell r="BG958">
            <v>3044.1800000000003</v>
          </cell>
          <cell r="BH958">
            <v>2773.7300000000005</v>
          </cell>
          <cell r="BI958">
            <v>3044.1800000000003</v>
          </cell>
          <cell r="BJ958">
            <v>3406.21</v>
          </cell>
          <cell r="BK958">
            <v>2863.8900000000003</v>
          </cell>
          <cell r="BL958">
            <v>3044.1800000000003</v>
          </cell>
          <cell r="BM958">
            <v>2863.8900000000003</v>
          </cell>
          <cell r="BN958">
            <v>2954.05</v>
          </cell>
          <cell r="BO958">
            <v>203.44</v>
          </cell>
          <cell r="BP958">
            <v>209.84</v>
          </cell>
          <cell r="BQ958">
            <v>209.84</v>
          </cell>
          <cell r="BR958">
            <v>209.84</v>
          </cell>
          <cell r="BS958">
            <v>209.84</v>
          </cell>
          <cell r="BT958">
            <v>209.84</v>
          </cell>
          <cell r="BU958">
            <v>209.84</v>
          </cell>
          <cell r="BV958">
            <v>209.84</v>
          </cell>
          <cell r="BW958">
            <v>209.84</v>
          </cell>
          <cell r="BX958">
            <v>209.84</v>
          </cell>
          <cell r="BY958">
            <v>209.84</v>
          </cell>
          <cell r="BZ958">
            <v>209.84</v>
          </cell>
          <cell r="CA958">
            <v>902.87</v>
          </cell>
          <cell r="CB958">
            <v>927.94</v>
          </cell>
          <cell r="CC958">
            <v>933.56</v>
          </cell>
          <cell r="CD958">
            <v>872.86</v>
          </cell>
          <cell r="CE958">
            <v>870.61</v>
          </cell>
          <cell r="CF958">
            <v>855.99</v>
          </cell>
          <cell r="CG958">
            <v>878.48</v>
          </cell>
          <cell r="CH958">
            <v>849.25</v>
          </cell>
          <cell r="CI958">
            <v>836.88</v>
          </cell>
          <cell r="CJ958">
            <v>840.25</v>
          </cell>
          <cell r="CK958">
            <v>836.88</v>
          </cell>
          <cell r="CL958">
            <v>860.49</v>
          </cell>
          <cell r="CM958">
            <v>363.28</v>
          </cell>
          <cell r="CN958">
            <v>374.72</v>
          </cell>
          <cell r="CO958">
            <v>0</v>
          </cell>
          <cell r="CP958">
            <v>749.45</v>
          </cell>
          <cell r="CQ958">
            <v>374.72</v>
          </cell>
          <cell r="CR958">
            <v>0</v>
          </cell>
          <cell r="CS958">
            <v>374.72</v>
          </cell>
          <cell r="CT958">
            <v>374.72</v>
          </cell>
          <cell r="CU958">
            <v>374.72</v>
          </cell>
          <cell r="CV958">
            <v>374.72</v>
          </cell>
          <cell r="CW958">
            <v>0</v>
          </cell>
          <cell r="CX958">
            <v>749.45</v>
          </cell>
          <cell r="CY958">
            <v>208.89</v>
          </cell>
          <cell r="CZ958">
            <v>187.36</v>
          </cell>
          <cell r="DA958">
            <v>196.73</v>
          </cell>
          <cell r="DB958">
            <v>206.1</v>
          </cell>
          <cell r="DC958">
            <v>215.47</v>
          </cell>
          <cell r="DD958">
            <v>187.36</v>
          </cell>
          <cell r="DE958">
            <v>215.47</v>
          </cell>
          <cell r="DF958">
            <v>206.1</v>
          </cell>
          <cell r="DG958">
            <v>196.73</v>
          </cell>
          <cell r="DH958">
            <v>215.47</v>
          </cell>
          <cell r="DI958">
            <v>196.73</v>
          </cell>
          <cell r="DJ958">
            <v>206.1</v>
          </cell>
          <cell r="DK958" t="str">
            <v>0</v>
          </cell>
          <cell r="DL958" t="str">
            <v>0</v>
          </cell>
          <cell r="DM958" t="str">
            <v>0</v>
          </cell>
          <cell r="DN958" t="str">
            <v>0</v>
          </cell>
          <cell r="DO958" t="str">
            <v>0</v>
          </cell>
          <cell r="DP958" t="str">
            <v>0</v>
          </cell>
          <cell r="DQ958" t="str">
            <v>0</v>
          </cell>
          <cell r="DR958" t="str">
            <v>0</v>
          </cell>
          <cell r="DS958" t="str">
            <v>0</v>
          </cell>
          <cell r="DT958" t="str">
            <v>0</v>
          </cell>
          <cell r="DU958" t="str">
            <v>0</v>
          </cell>
          <cell r="DV958" t="str">
            <v>0</v>
          </cell>
          <cell r="DW958">
            <v>797.49</v>
          </cell>
          <cell r="DX958">
            <v>718.43999999999994</v>
          </cell>
          <cell r="DY958">
            <v>753.09</v>
          </cell>
          <cell r="DZ958">
            <v>787.72</v>
          </cell>
          <cell r="EA958">
            <v>822.36999999999989</v>
          </cell>
          <cell r="EB958">
            <v>581.13</v>
          </cell>
          <cell r="EC958">
            <v>173.44</v>
          </cell>
          <cell r="ED958">
            <v>166.13</v>
          </cell>
          <cell r="EE958">
            <v>158.83000000000001</v>
          </cell>
          <cell r="EF958">
            <v>173.44</v>
          </cell>
          <cell r="EG958">
            <v>158.83000000000001</v>
          </cell>
          <cell r="EH958">
            <v>166.13</v>
          </cell>
        </row>
        <row r="959">
          <cell r="AE959">
            <v>6633.71</v>
          </cell>
          <cell r="AF959">
            <v>5942.31</v>
          </cell>
          <cell r="AG959">
            <v>6529.2</v>
          </cell>
          <cell r="AH959">
            <v>6306.08</v>
          </cell>
          <cell r="AI959">
            <v>6955.08</v>
          </cell>
          <cell r="AJ959">
            <v>6169.03</v>
          </cell>
          <cell r="AK959">
            <v>6533.65</v>
          </cell>
          <cell r="AL959">
            <v>6083.13</v>
          </cell>
          <cell r="AM959">
            <v>6185.97</v>
          </cell>
          <cell r="AN959">
            <v>6943.28</v>
          </cell>
          <cell r="AO959">
            <v>6643.16</v>
          </cell>
          <cell r="AP959">
            <v>5957.54</v>
          </cell>
          <cell r="AQ959">
            <v>33.020000000000003</v>
          </cell>
          <cell r="AR959">
            <v>33.020000000000003</v>
          </cell>
          <cell r="AS959">
            <v>33.020000000000003</v>
          </cell>
          <cell r="AT959">
            <v>33.020000000000003</v>
          </cell>
          <cell r="AU959">
            <v>33.020000000000003</v>
          </cell>
          <cell r="AV959">
            <v>33.020000000000003</v>
          </cell>
          <cell r="AW959">
            <v>33.020000000000003</v>
          </cell>
          <cell r="AX959">
            <v>33.020000000000003</v>
          </cell>
          <cell r="AY959">
            <v>33.020000000000003</v>
          </cell>
          <cell r="AZ959">
            <v>33.020000000000003</v>
          </cell>
          <cell r="BA959">
            <v>33.020000000000003</v>
          </cell>
          <cell r="BB959">
            <v>33.020000000000003</v>
          </cell>
          <cell r="BC959">
            <v>3017.38</v>
          </cell>
          <cell r="BD959">
            <v>2436.98</v>
          </cell>
          <cell r="BE959">
            <v>2519.3300000000004</v>
          </cell>
          <cell r="BF959">
            <v>2601.6400000000003</v>
          </cell>
          <cell r="BG959">
            <v>2683.97</v>
          </cell>
          <cell r="BH959">
            <v>2436.98</v>
          </cell>
          <cell r="BI959">
            <v>2683.97</v>
          </cell>
          <cell r="BJ959">
            <v>2992.8500000000004</v>
          </cell>
          <cell r="BK959">
            <v>2519.3300000000004</v>
          </cell>
          <cell r="BL959">
            <v>2683.97</v>
          </cell>
          <cell r="BM959">
            <v>2519.3300000000004</v>
          </cell>
          <cell r="BN959">
            <v>2601.6400000000003</v>
          </cell>
          <cell r="BO959">
            <v>185.79</v>
          </cell>
          <cell r="BP959">
            <v>191.64</v>
          </cell>
          <cell r="BQ959">
            <v>191.64</v>
          </cell>
          <cell r="BR959">
            <v>191.64</v>
          </cell>
          <cell r="BS959">
            <v>191.64</v>
          </cell>
          <cell r="BT959">
            <v>191.64</v>
          </cell>
          <cell r="BU959">
            <v>191.64</v>
          </cell>
          <cell r="BV959">
            <v>191.64</v>
          </cell>
          <cell r="BW959">
            <v>191.64</v>
          </cell>
          <cell r="BX959">
            <v>191.64</v>
          </cell>
          <cell r="BY959">
            <v>191.64</v>
          </cell>
          <cell r="BZ959">
            <v>191.64</v>
          </cell>
          <cell r="CA959">
            <v>548.07000000000005</v>
          </cell>
          <cell r="CB959">
            <v>562.25</v>
          </cell>
          <cell r="CC959">
            <v>567.38</v>
          </cell>
          <cell r="CD959">
            <v>511.95</v>
          </cell>
          <cell r="CE959">
            <v>509.89</v>
          </cell>
          <cell r="CF959">
            <v>496.55</v>
          </cell>
          <cell r="CG959">
            <v>517.08000000000004</v>
          </cell>
          <cell r="CH959">
            <v>490.39</v>
          </cell>
          <cell r="CI959">
            <v>479.09</v>
          </cell>
          <cell r="CJ959">
            <v>482.17</v>
          </cell>
          <cell r="CK959">
            <v>479.09</v>
          </cell>
          <cell r="CL959">
            <v>500.65</v>
          </cell>
          <cell r="CM959">
            <v>331.76</v>
          </cell>
          <cell r="CN959">
            <v>342.21</v>
          </cell>
          <cell r="CO959">
            <v>0</v>
          </cell>
          <cell r="CP959">
            <v>684.42</v>
          </cell>
          <cell r="CQ959">
            <v>342.21</v>
          </cell>
          <cell r="CR959">
            <v>0</v>
          </cell>
          <cell r="CS959">
            <v>342.21</v>
          </cell>
          <cell r="CT959">
            <v>342.21</v>
          </cell>
          <cell r="CU959">
            <v>342.21</v>
          </cell>
          <cell r="CV959">
            <v>342.21</v>
          </cell>
          <cell r="CW959">
            <v>0</v>
          </cell>
          <cell r="CX959">
            <v>684.42</v>
          </cell>
          <cell r="CY959" t="str">
            <v>0</v>
          </cell>
          <cell r="CZ959" t="str">
            <v>0</v>
          </cell>
          <cell r="DA959" t="str">
            <v>0</v>
          </cell>
          <cell r="DB959" t="str">
            <v>0</v>
          </cell>
          <cell r="DC959" t="str">
            <v>0</v>
          </cell>
          <cell r="DD959" t="str">
            <v>0</v>
          </cell>
          <cell r="DE959" t="str">
            <v>0</v>
          </cell>
          <cell r="DF959" t="str">
            <v>0</v>
          </cell>
          <cell r="DG959" t="str">
            <v>0</v>
          </cell>
          <cell r="DH959" t="str">
            <v>0</v>
          </cell>
          <cell r="DI959" t="str">
            <v>0</v>
          </cell>
          <cell r="DJ959" t="str">
            <v>0</v>
          </cell>
          <cell r="DK959" t="str">
            <v>0</v>
          </cell>
          <cell r="DL959" t="str">
            <v>0</v>
          </cell>
          <cell r="DM959" t="str">
            <v>0</v>
          </cell>
          <cell r="DN959" t="str">
            <v>0</v>
          </cell>
          <cell r="DO959" t="str">
            <v>0</v>
          </cell>
          <cell r="DP959" t="str">
            <v>0</v>
          </cell>
          <cell r="DQ959" t="str">
            <v>0</v>
          </cell>
          <cell r="DR959" t="str">
            <v>0</v>
          </cell>
          <cell r="DS959" t="str">
            <v>0</v>
          </cell>
          <cell r="DT959" t="str">
            <v>0</v>
          </cell>
          <cell r="DU959" t="str">
            <v>0</v>
          </cell>
          <cell r="DV959" t="str">
            <v>0</v>
          </cell>
          <cell r="DW959">
            <v>708.56999999999994</v>
          </cell>
          <cell r="DX959">
            <v>635.87</v>
          </cell>
          <cell r="DY959">
            <v>667.51</v>
          </cell>
          <cell r="DZ959">
            <v>699.15000000000009</v>
          </cell>
          <cell r="EA959">
            <v>730.79</v>
          </cell>
          <cell r="EB959">
            <v>635.87</v>
          </cell>
          <cell r="EC959">
            <v>427.01</v>
          </cell>
          <cell r="ED959">
            <v>147.44999999999999</v>
          </cell>
          <cell r="EE959">
            <v>140.78</v>
          </cell>
          <cell r="EF959">
            <v>154.13</v>
          </cell>
          <cell r="EG959">
            <v>140.78</v>
          </cell>
          <cell r="EH959">
            <v>147.44999999999999</v>
          </cell>
        </row>
        <row r="960">
          <cell r="AE960">
            <v>6633.71</v>
          </cell>
          <cell r="AF960">
            <v>5942.31</v>
          </cell>
          <cell r="AG960">
            <v>6529.2</v>
          </cell>
          <cell r="AH960">
            <v>6306.08</v>
          </cell>
          <cell r="AI960">
            <v>6955.08</v>
          </cell>
          <cell r="AJ960">
            <v>6169.03</v>
          </cell>
          <cell r="AK960">
            <v>6533.65</v>
          </cell>
          <cell r="AL960">
            <v>6083.13</v>
          </cell>
          <cell r="AM960">
            <v>6185.97</v>
          </cell>
          <cell r="AN960">
            <v>6943.28</v>
          </cell>
          <cell r="AO960">
            <v>6643.16</v>
          </cell>
          <cell r="AP960">
            <v>5957.54</v>
          </cell>
          <cell r="AQ960">
            <v>33.020000000000003</v>
          </cell>
          <cell r="AR960">
            <v>33.020000000000003</v>
          </cell>
          <cell r="AS960">
            <v>33.020000000000003</v>
          </cell>
          <cell r="AT960">
            <v>33.020000000000003</v>
          </cell>
          <cell r="AU960">
            <v>33.020000000000003</v>
          </cell>
          <cell r="AV960">
            <v>33.020000000000003</v>
          </cell>
          <cell r="AW960">
            <v>33.020000000000003</v>
          </cell>
          <cell r="AX960">
            <v>33.020000000000003</v>
          </cell>
          <cell r="AY960">
            <v>33.020000000000003</v>
          </cell>
          <cell r="AZ960">
            <v>33.020000000000003</v>
          </cell>
          <cell r="BA960">
            <v>33.020000000000003</v>
          </cell>
          <cell r="BB960">
            <v>33.020000000000003</v>
          </cell>
          <cell r="BC960">
            <v>3017.38</v>
          </cell>
          <cell r="BD960">
            <v>2436.98</v>
          </cell>
          <cell r="BE960">
            <v>2519.3300000000004</v>
          </cell>
          <cell r="BF960">
            <v>2601.6400000000003</v>
          </cell>
          <cell r="BG960">
            <v>2683.97</v>
          </cell>
          <cell r="BH960">
            <v>2436.98</v>
          </cell>
          <cell r="BI960">
            <v>2683.97</v>
          </cell>
          <cell r="BJ960">
            <v>2992.8500000000004</v>
          </cell>
          <cell r="BK960">
            <v>2519.3300000000004</v>
          </cell>
          <cell r="BL960">
            <v>2683.97</v>
          </cell>
          <cell r="BM960">
            <v>2519.3300000000004</v>
          </cell>
          <cell r="BN960">
            <v>2601.6400000000003</v>
          </cell>
          <cell r="BO960">
            <v>185.79</v>
          </cell>
          <cell r="BP960">
            <v>191.64</v>
          </cell>
          <cell r="BQ960">
            <v>191.64</v>
          </cell>
          <cell r="BR960">
            <v>191.64</v>
          </cell>
          <cell r="BS960">
            <v>191.64</v>
          </cell>
          <cell r="BT960">
            <v>191.64</v>
          </cell>
          <cell r="BU960">
            <v>191.64</v>
          </cell>
          <cell r="BV960">
            <v>191.64</v>
          </cell>
          <cell r="BW960">
            <v>191.64</v>
          </cell>
          <cell r="BX960">
            <v>191.64</v>
          </cell>
          <cell r="BY960">
            <v>191.64</v>
          </cell>
          <cell r="BZ960">
            <v>191.64</v>
          </cell>
          <cell r="CA960">
            <v>548.07000000000005</v>
          </cell>
          <cell r="CB960">
            <v>562.25</v>
          </cell>
          <cell r="CC960">
            <v>567.38</v>
          </cell>
          <cell r="CD960">
            <v>511.95</v>
          </cell>
          <cell r="CE960">
            <v>509.89</v>
          </cell>
          <cell r="CF960">
            <v>496.55</v>
          </cell>
          <cell r="CG960">
            <v>517.08000000000004</v>
          </cell>
          <cell r="CH960">
            <v>490.39</v>
          </cell>
          <cell r="CI960">
            <v>479.09</v>
          </cell>
          <cell r="CJ960">
            <v>482.17</v>
          </cell>
          <cell r="CK960">
            <v>479.09</v>
          </cell>
          <cell r="CL960">
            <v>500.65</v>
          </cell>
          <cell r="CM960">
            <v>331.76</v>
          </cell>
          <cell r="CN960">
            <v>342.21</v>
          </cell>
          <cell r="CO960">
            <v>0</v>
          </cell>
          <cell r="CP960">
            <v>684.42</v>
          </cell>
          <cell r="CQ960">
            <v>342.21</v>
          </cell>
          <cell r="CR960">
            <v>0</v>
          </cell>
          <cell r="CS960">
            <v>342.21</v>
          </cell>
          <cell r="CT960">
            <v>342.21</v>
          </cell>
          <cell r="CU960">
            <v>342.21</v>
          </cell>
          <cell r="CV960">
            <v>342.21</v>
          </cell>
          <cell r="CW960">
            <v>0</v>
          </cell>
          <cell r="CX960">
            <v>684.42</v>
          </cell>
          <cell r="CY960" t="str">
            <v>0</v>
          </cell>
          <cell r="CZ960" t="str">
            <v>0</v>
          </cell>
          <cell r="DA960" t="str">
            <v>0</v>
          </cell>
          <cell r="DB960" t="str">
            <v>0</v>
          </cell>
          <cell r="DC960" t="str">
            <v>0</v>
          </cell>
          <cell r="DD960" t="str">
            <v>0</v>
          </cell>
          <cell r="DE960" t="str">
            <v>0</v>
          </cell>
          <cell r="DF960" t="str">
            <v>0</v>
          </cell>
          <cell r="DG960" t="str">
            <v>0</v>
          </cell>
          <cell r="DH960" t="str">
            <v>0</v>
          </cell>
          <cell r="DI960" t="str">
            <v>0</v>
          </cell>
          <cell r="DJ960" t="str">
            <v>0</v>
          </cell>
          <cell r="DK960" t="str">
            <v>0</v>
          </cell>
          <cell r="DL960" t="str">
            <v>0</v>
          </cell>
          <cell r="DM960" t="str">
            <v>0</v>
          </cell>
          <cell r="DN960" t="str">
            <v>0</v>
          </cell>
          <cell r="DO960" t="str">
            <v>0</v>
          </cell>
          <cell r="DP960" t="str">
            <v>0</v>
          </cell>
          <cell r="DQ960" t="str">
            <v>0</v>
          </cell>
          <cell r="DR960" t="str">
            <v>0</v>
          </cell>
          <cell r="DS960" t="str">
            <v>0</v>
          </cell>
          <cell r="DT960" t="str">
            <v>0</v>
          </cell>
          <cell r="DU960" t="str">
            <v>0</v>
          </cell>
          <cell r="DV960" t="str">
            <v>0</v>
          </cell>
          <cell r="DW960">
            <v>708.56999999999994</v>
          </cell>
          <cell r="DX960">
            <v>635.87</v>
          </cell>
          <cell r="DY960">
            <v>667.51</v>
          </cell>
          <cell r="DZ960">
            <v>699.15000000000009</v>
          </cell>
          <cell r="EA960">
            <v>730.79</v>
          </cell>
          <cell r="EB960">
            <v>635.87</v>
          </cell>
          <cell r="EC960">
            <v>427.01</v>
          </cell>
          <cell r="ED960">
            <v>147.44999999999999</v>
          </cell>
          <cell r="EE960">
            <v>140.78</v>
          </cell>
          <cell r="EF960">
            <v>154.13</v>
          </cell>
          <cell r="EG960">
            <v>140.78</v>
          </cell>
          <cell r="EH960">
            <v>147.44999999999999</v>
          </cell>
        </row>
        <row r="961">
          <cell r="AE961">
            <v>6897.89</v>
          </cell>
          <cell r="AF961">
            <v>6178.96</v>
          </cell>
          <cell r="AG961">
            <v>6789.22</v>
          </cell>
          <cell r="AH961">
            <v>6557.22</v>
          </cell>
          <cell r="AI961">
            <v>7232.07</v>
          </cell>
          <cell r="AJ961">
            <v>6414.7</v>
          </cell>
          <cell r="AK961">
            <v>6793.85</v>
          </cell>
          <cell r="AL961">
            <v>6325.39</v>
          </cell>
          <cell r="AM961">
            <v>6432.32</v>
          </cell>
          <cell r="AN961">
            <v>7219.79</v>
          </cell>
          <cell r="AO961">
            <v>6907.72</v>
          </cell>
          <cell r="AP961">
            <v>6194.8</v>
          </cell>
          <cell r="AQ961">
            <v>22.69</v>
          </cell>
          <cell r="AR961">
            <v>22.69</v>
          </cell>
          <cell r="AS961">
            <v>22.69</v>
          </cell>
          <cell r="AT961">
            <v>22.69</v>
          </cell>
          <cell r="AU961">
            <v>22.69</v>
          </cell>
          <cell r="AV961">
            <v>22.69</v>
          </cell>
          <cell r="AW961">
            <v>22.69</v>
          </cell>
          <cell r="AX961">
            <v>22.69</v>
          </cell>
          <cell r="AY961">
            <v>22.69</v>
          </cell>
          <cell r="AZ961">
            <v>22.69</v>
          </cell>
          <cell r="BA961">
            <v>22.69</v>
          </cell>
          <cell r="BB961">
            <v>22.69</v>
          </cell>
          <cell r="BC961">
            <v>3147.99</v>
          </cell>
          <cell r="BD961">
            <v>2540.06</v>
          </cell>
          <cell r="BE961">
            <v>2625.6899999999996</v>
          </cell>
          <cell r="BF961">
            <v>2711.3099999999995</v>
          </cell>
          <cell r="BG961">
            <v>2796.92</v>
          </cell>
          <cell r="BH961">
            <v>2540.06</v>
          </cell>
          <cell r="BI961">
            <v>2796.92</v>
          </cell>
          <cell r="BJ961">
            <v>3122.5299999999997</v>
          </cell>
          <cell r="BK961">
            <v>2625.6899999999996</v>
          </cell>
          <cell r="BL961">
            <v>2796.92</v>
          </cell>
          <cell r="BM961">
            <v>2625.6899999999996</v>
          </cell>
          <cell r="BN961">
            <v>2711.3099999999995</v>
          </cell>
          <cell r="BO961">
            <v>193.18</v>
          </cell>
          <cell r="BP961">
            <v>199.27</v>
          </cell>
          <cell r="BQ961">
            <v>199.27</v>
          </cell>
          <cell r="BR961">
            <v>199.27</v>
          </cell>
          <cell r="BS961">
            <v>199.27</v>
          </cell>
          <cell r="BT961">
            <v>199.27</v>
          </cell>
          <cell r="BU961">
            <v>199.27</v>
          </cell>
          <cell r="BV961">
            <v>199.27</v>
          </cell>
          <cell r="BW961">
            <v>199.27</v>
          </cell>
          <cell r="BX961">
            <v>199.27</v>
          </cell>
          <cell r="BY961">
            <v>199.27</v>
          </cell>
          <cell r="BZ961">
            <v>199.27</v>
          </cell>
          <cell r="CA961">
            <v>569.89</v>
          </cell>
          <cell r="CB961">
            <v>584.64</v>
          </cell>
          <cell r="CC961">
            <v>589.98</v>
          </cell>
          <cell r="CD961">
            <v>532.33000000000004</v>
          </cell>
          <cell r="CE961">
            <v>530.20000000000005</v>
          </cell>
          <cell r="CF961">
            <v>516.32000000000005</v>
          </cell>
          <cell r="CG961">
            <v>537.66999999999996</v>
          </cell>
          <cell r="CH961">
            <v>509.92</v>
          </cell>
          <cell r="CI961">
            <v>498.17</v>
          </cell>
          <cell r="CJ961">
            <v>501.38</v>
          </cell>
          <cell r="CK961">
            <v>498.17</v>
          </cell>
          <cell r="CL961">
            <v>520.59</v>
          </cell>
          <cell r="CM961">
            <v>344.97</v>
          </cell>
          <cell r="CN961">
            <v>355.84</v>
          </cell>
          <cell r="CO961">
            <v>0</v>
          </cell>
          <cell r="CP961">
            <v>711.68</v>
          </cell>
          <cell r="CQ961">
            <v>355.84</v>
          </cell>
          <cell r="CR961">
            <v>0</v>
          </cell>
          <cell r="CS961">
            <v>355.84</v>
          </cell>
          <cell r="CT961">
            <v>355.84</v>
          </cell>
          <cell r="CU961">
            <v>355.84</v>
          </cell>
          <cell r="CV961">
            <v>355.84</v>
          </cell>
          <cell r="CW961">
            <v>0</v>
          </cell>
          <cell r="CX961">
            <v>711.68</v>
          </cell>
          <cell r="CY961" t="str">
            <v>0</v>
          </cell>
          <cell r="CZ961" t="str">
            <v>0</v>
          </cell>
          <cell r="DA961" t="str">
            <v>0</v>
          </cell>
          <cell r="DB961" t="str">
            <v>0</v>
          </cell>
          <cell r="DC961" t="str">
            <v>0</v>
          </cell>
          <cell r="DD961" t="str">
            <v>0</v>
          </cell>
          <cell r="DE961" t="str">
            <v>0</v>
          </cell>
          <cell r="DF961" t="str">
            <v>0</v>
          </cell>
          <cell r="DG961" t="str">
            <v>0</v>
          </cell>
          <cell r="DH961" t="str">
            <v>0</v>
          </cell>
          <cell r="DI961" t="str">
            <v>0</v>
          </cell>
          <cell r="DJ961" t="str">
            <v>0</v>
          </cell>
          <cell r="DK961" t="str">
            <v>0</v>
          </cell>
          <cell r="DL961" t="str">
            <v>0</v>
          </cell>
          <cell r="DM961" t="str">
            <v>0</v>
          </cell>
          <cell r="DN961" t="str">
            <v>0</v>
          </cell>
          <cell r="DO961" t="str">
            <v>0</v>
          </cell>
          <cell r="DP961" t="str">
            <v>0</v>
          </cell>
          <cell r="DQ961" t="str">
            <v>0</v>
          </cell>
          <cell r="DR961" t="str">
            <v>0</v>
          </cell>
          <cell r="DS961" t="str">
            <v>0</v>
          </cell>
          <cell r="DT961" t="str">
            <v>0</v>
          </cell>
          <cell r="DU961" t="str">
            <v>0</v>
          </cell>
          <cell r="DV961" t="str">
            <v>0</v>
          </cell>
          <cell r="DW961">
            <v>735.69999999999993</v>
          </cell>
          <cell r="DX961">
            <v>660.11</v>
          </cell>
          <cell r="DY961">
            <v>693.02</v>
          </cell>
          <cell r="DZ961">
            <v>725.92</v>
          </cell>
          <cell r="EA961">
            <v>758.82999999999993</v>
          </cell>
          <cell r="EB961">
            <v>660.11</v>
          </cell>
          <cell r="EC961">
            <v>309.86</v>
          </cell>
          <cell r="ED961">
            <v>153.1</v>
          </cell>
          <cell r="EE961">
            <v>146.16</v>
          </cell>
          <cell r="EF961">
            <v>160.04</v>
          </cell>
          <cell r="EG961">
            <v>146.16</v>
          </cell>
          <cell r="EH961">
            <v>153.1</v>
          </cell>
        </row>
        <row r="962">
          <cell r="AE962">
            <v>10326.98</v>
          </cell>
          <cell r="AF962">
            <v>9043.7800000000007</v>
          </cell>
          <cell r="AG962">
            <v>9874.2000000000007</v>
          </cell>
          <cell r="AH962">
            <v>9572.69</v>
          </cell>
          <cell r="AI962">
            <v>10523.22</v>
          </cell>
          <cell r="AJ962">
            <v>9292.14</v>
          </cell>
          <cell r="AK962">
            <v>9687.68</v>
          </cell>
          <cell r="AL962">
            <v>8947.7000000000007</v>
          </cell>
          <cell r="AM962">
            <v>9317.18</v>
          </cell>
          <cell r="AN962">
            <v>10485.91</v>
          </cell>
          <cell r="AO962">
            <v>10057.15</v>
          </cell>
          <cell r="AP962">
            <v>8873.08</v>
          </cell>
          <cell r="AQ962">
            <v>0</v>
          </cell>
          <cell r="AR962">
            <v>0</v>
          </cell>
          <cell r="AS962">
            <v>0</v>
          </cell>
          <cell r="AT962">
            <v>0</v>
          </cell>
          <cell r="AU962">
            <v>0</v>
          </cell>
          <cell r="AV962">
            <v>0</v>
          </cell>
          <cell r="AW962">
            <v>0</v>
          </cell>
          <cell r="AX962">
            <v>0</v>
          </cell>
          <cell r="AY962">
            <v>0</v>
          </cell>
          <cell r="AZ962">
            <v>0</v>
          </cell>
          <cell r="BA962">
            <v>0</v>
          </cell>
          <cell r="BB962">
            <v>0</v>
          </cell>
          <cell r="BC962">
            <v>4750.9500000000007</v>
          </cell>
          <cell r="BD962">
            <v>3741.0599999999995</v>
          </cell>
          <cell r="BE962">
            <v>7299.38</v>
          </cell>
          <cell r="BF962">
            <v>3986.9499999999994</v>
          </cell>
          <cell r="BG962">
            <v>4109.8999999999996</v>
          </cell>
          <cell r="BH962">
            <v>3741.0599999999995</v>
          </cell>
          <cell r="BI962">
            <v>4109.8999999999996</v>
          </cell>
          <cell r="BJ962">
            <v>4628</v>
          </cell>
          <cell r="BK962">
            <v>3864</v>
          </cell>
          <cell r="BL962">
            <v>4109.8999999999996</v>
          </cell>
          <cell r="BM962">
            <v>3864</v>
          </cell>
          <cell r="BN962">
            <v>3986.9499999999994</v>
          </cell>
          <cell r="BO962" t="str">
            <v>0</v>
          </cell>
          <cell r="BP962" t="str">
            <v>0</v>
          </cell>
          <cell r="BQ962" t="str">
            <v>0</v>
          </cell>
          <cell r="BR962" t="str">
            <v>0</v>
          </cell>
          <cell r="BS962" t="str">
            <v>0</v>
          </cell>
          <cell r="BT962" t="str">
            <v>0</v>
          </cell>
          <cell r="BU962" t="str">
            <v>0</v>
          </cell>
          <cell r="BV962" t="str">
            <v>0</v>
          </cell>
          <cell r="BW962" t="str">
            <v>0</v>
          </cell>
          <cell r="BX962" t="str">
            <v>0</v>
          </cell>
          <cell r="BY962" t="str">
            <v>0</v>
          </cell>
          <cell r="BZ962" t="str">
            <v>0</v>
          </cell>
          <cell r="CA962">
            <v>1057.1600000000001</v>
          </cell>
          <cell r="CB962">
            <v>1052.56</v>
          </cell>
          <cell r="CC962">
            <v>1060.23</v>
          </cell>
          <cell r="CD962">
            <v>977.44</v>
          </cell>
          <cell r="CE962">
            <v>974.37</v>
          </cell>
          <cell r="CF962">
            <v>954.44</v>
          </cell>
          <cell r="CG962">
            <v>985.1</v>
          </cell>
          <cell r="CH962">
            <v>945.24</v>
          </cell>
          <cell r="CI962">
            <v>928.38</v>
          </cell>
          <cell r="CJ962">
            <v>932.98</v>
          </cell>
          <cell r="CK962">
            <v>928.38</v>
          </cell>
          <cell r="CL962">
            <v>960.57</v>
          </cell>
          <cell r="CM962">
            <v>511.03</v>
          </cell>
          <cell r="CN962">
            <v>511.03</v>
          </cell>
          <cell r="CO962">
            <v>0</v>
          </cell>
          <cell r="CP962">
            <v>1022.07</v>
          </cell>
          <cell r="CQ962">
            <v>511.03</v>
          </cell>
          <cell r="CR962">
            <v>0</v>
          </cell>
          <cell r="CS962">
            <v>511.03</v>
          </cell>
          <cell r="CT962">
            <v>511.03</v>
          </cell>
          <cell r="CU962">
            <v>511.03</v>
          </cell>
          <cell r="CV962">
            <v>511.03</v>
          </cell>
          <cell r="CW962">
            <v>0</v>
          </cell>
          <cell r="CX962">
            <v>1022.07</v>
          </cell>
          <cell r="CY962" t="str">
            <v>0</v>
          </cell>
          <cell r="CZ962" t="str">
            <v>0</v>
          </cell>
          <cell r="DA962" t="str">
            <v>0</v>
          </cell>
          <cell r="DB962" t="str">
            <v>0</v>
          </cell>
          <cell r="DC962" t="str">
            <v>0</v>
          </cell>
          <cell r="DD962" t="str">
            <v>0</v>
          </cell>
          <cell r="DE962" t="str">
            <v>0</v>
          </cell>
          <cell r="DF962" t="str">
            <v>0</v>
          </cell>
          <cell r="DG962" t="str">
            <v>0</v>
          </cell>
          <cell r="DH962" t="str">
            <v>0</v>
          </cell>
          <cell r="DI962" t="str">
            <v>0</v>
          </cell>
          <cell r="DJ962" t="str">
            <v>0</v>
          </cell>
          <cell r="DK962">
            <v>2127.44</v>
          </cell>
          <cell r="DL962">
            <v>1849.94</v>
          </cell>
          <cell r="DM962">
            <v>1942.44</v>
          </cell>
          <cell r="DN962">
            <v>2034.94</v>
          </cell>
          <cell r="DO962">
            <v>2127.44</v>
          </cell>
          <cell r="DP962">
            <v>1849.94</v>
          </cell>
          <cell r="DQ962">
            <v>2127.44</v>
          </cell>
          <cell r="DR962">
            <v>2034.94</v>
          </cell>
          <cell r="DS962">
            <v>1942.44</v>
          </cell>
          <cell r="DT962">
            <v>2127.44</v>
          </cell>
          <cell r="DU962">
            <v>1942.44</v>
          </cell>
          <cell r="DV962">
            <v>2034.94</v>
          </cell>
          <cell r="DW962">
            <v>1086.75</v>
          </cell>
          <cell r="DX962">
            <v>945</v>
          </cell>
          <cell r="DY962">
            <v>2555.46</v>
          </cell>
          <cell r="DZ962">
            <v>219.23</v>
          </cell>
          <cell r="EA962">
            <v>229.2</v>
          </cell>
          <cell r="EB962">
            <v>199.3</v>
          </cell>
          <cell r="EC962">
            <v>229.2</v>
          </cell>
          <cell r="ED962">
            <v>219.23</v>
          </cell>
          <cell r="EE962">
            <v>209.27</v>
          </cell>
          <cell r="EF962">
            <v>229.2</v>
          </cell>
          <cell r="EG962">
            <v>209.27</v>
          </cell>
          <cell r="EH962">
            <v>219.23</v>
          </cell>
        </row>
        <row r="963">
          <cell r="AE963">
            <v>7128.49</v>
          </cell>
          <cell r="AF963">
            <v>6413.32</v>
          </cell>
          <cell r="AG963">
            <v>7021.46</v>
          </cell>
          <cell r="AH963">
            <v>6800.66</v>
          </cell>
          <cell r="AI963">
            <v>7496.74</v>
          </cell>
          <cell r="AJ963">
            <v>6595.2</v>
          </cell>
          <cell r="AK963">
            <v>6884.86</v>
          </cell>
          <cell r="AL963">
            <v>6342.96</v>
          </cell>
          <cell r="AM963">
            <v>6613.54</v>
          </cell>
          <cell r="AN963">
            <v>7469.42</v>
          </cell>
          <cell r="AO963">
            <v>7155.43</v>
          </cell>
          <cell r="AP963">
            <v>6288.32</v>
          </cell>
          <cell r="AQ963">
            <v>30.54</v>
          </cell>
          <cell r="AR963">
            <v>30.54</v>
          </cell>
          <cell r="AS963">
            <v>30.54</v>
          </cell>
          <cell r="AT963">
            <v>30.54</v>
          </cell>
          <cell r="AU963">
            <v>30.54</v>
          </cell>
          <cell r="AV963">
            <v>30.54</v>
          </cell>
          <cell r="AW963">
            <v>30.54</v>
          </cell>
          <cell r="AX963">
            <v>30.54</v>
          </cell>
          <cell r="AY963">
            <v>30.54</v>
          </cell>
          <cell r="AZ963">
            <v>30.54</v>
          </cell>
          <cell r="BA963">
            <v>30.54</v>
          </cell>
          <cell r="BB963">
            <v>30.54</v>
          </cell>
          <cell r="BC963">
            <v>3329.6200000000003</v>
          </cell>
          <cell r="BD963">
            <v>2684.5200000000004</v>
          </cell>
          <cell r="BE963">
            <v>2774.5599999999995</v>
          </cell>
          <cell r="BF963">
            <v>2864.59</v>
          </cell>
          <cell r="BG963">
            <v>2954.6499999999996</v>
          </cell>
          <cell r="BH963">
            <v>2684.5200000000004</v>
          </cell>
          <cell r="BI963">
            <v>2954.6499999999996</v>
          </cell>
          <cell r="BJ963">
            <v>3302.81</v>
          </cell>
          <cell r="BK963">
            <v>2774.5599999999995</v>
          </cell>
          <cell r="BL963">
            <v>2954.6499999999996</v>
          </cell>
          <cell r="BM963">
            <v>2774.5599999999995</v>
          </cell>
          <cell r="BN963">
            <v>2864.59</v>
          </cell>
          <cell r="BO963">
            <v>203.17</v>
          </cell>
          <cell r="BP963">
            <v>209.57</v>
          </cell>
          <cell r="BQ963">
            <v>209.57</v>
          </cell>
          <cell r="BR963">
            <v>209.57</v>
          </cell>
          <cell r="BS963">
            <v>209.57</v>
          </cell>
          <cell r="BT963">
            <v>209.57</v>
          </cell>
          <cell r="BU963">
            <v>209.57</v>
          </cell>
          <cell r="BV963">
            <v>209.57</v>
          </cell>
          <cell r="BW963">
            <v>209.57</v>
          </cell>
          <cell r="BX963">
            <v>209.57</v>
          </cell>
          <cell r="BY963">
            <v>209.57</v>
          </cell>
          <cell r="BZ963">
            <v>209.57</v>
          </cell>
          <cell r="CA963">
            <v>750.53</v>
          </cell>
          <cell r="CB963">
            <v>770.81</v>
          </cell>
          <cell r="CC963">
            <v>776.42</v>
          </cell>
          <cell r="CD963">
            <v>715.79</v>
          </cell>
          <cell r="CE963">
            <v>713.55</v>
          </cell>
          <cell r="CF963">
            <v>698.95</v>
          </cell>
          <cell r="CG963">
            <v>721.41</v>
          </cell>
          <cell r="CH963">
            <v>692.22</v>
          </cell>
          <cell r="CI963">
            <v>679.87</v>
          </cell>
          <cell r="CJ963">
            <v>683.23</v>
          </cell>
          <cell r="CK963">
            <v>679.87</v>
          </cell>
          <cell r="CL963">
            <v>703.44</v>
          </cell>
          <cell r="CM963">
            <v>362.81</v>
          </cell>
          <cell r="CN963">
            <v>374.24</v>
          </cell>
          <cell r="CO963">
            <v>0</v>
          </cell>
          <cell r="CP963">
            <v>748.48</v>
          </cell>
          <cell r="CQ963">
            <v>374.24</v>
          </cell>
          <cell r="CR963">
            <v>0</v>
          </cell>
          <cell r="CS963">
            <v>374.24</v>
          </cell>
          <cell r="CT963">
            <v>374.24</v>
          </cell>
          <cell r="CU963">
            <v>374.24</v>
          </cell>
          <cell r="CV963">
            <v>374.24</v>
          </cell>
          <cell r="CW963">
            <v>0</v>
          </cell>
          <cell r="CX963">
            <v>748.48</v>
          </cell>
          <cell r="CY963" t="str">
            <v>0</v>
          </cell>
          <cell r="CZ963" t="str">
            <v>0</v>
          </cell>
          <cell r="DA963" t="str">
            <v>0</v>
          </cell>
          <cell r="DB963" t="str">
            <v>0</v>
          </cell>
          <cell r="DC963" t="str">
            <v>0</v>
          </cell>
          <cell r="DD963" t="str">
            <v>0</v>
          </cell>
          <cell r="DE963" t="str">
            <v>0</v>
          </cell>
          <cell r="DF963" t="str">
            <v>0</v>
          </cell>
          <cell r="DG963" t="str">
            <v>0</v>
          </cell>
          <cell r="DH963" t="str">
            <v>0</v>
          </cell>
          <cell r="DI963" t="str">
            <v>0</v>
          </cell>
          <cell r="DJ963" t="str">
            <v>0</v>
          </cell>
          <cell r="DK963" t="str">
            <v>0</v>
          </cell>
          <cell r="DL963" t="str">
            <v>0</v>
          </cell>
          <cell r="DM963" t="str">
            <v>0</v>
          </cell>
          <cell r="DN963" t="str">
            <v>0</v>
          </cell>
          <cell r="DO963" t="str">
            <v>0</v>
          </cell>
          <cell r="DP963" t="str">
            <v>0</v>
          </cell>
          <cell r="DQ963" t="str">
            <v>0</v>
          </cell>
          <cell r="DR963" t="str">
            <v>0</v>
          </cell>
          <cell r="DS963" t="str">
            <v>0</v>
          </cell>
          <cell r="DT963" t="str">
            <v>0</v>
          </cell>
          <cell r="DU963" t="str">
            <v>0</v>
          </cell>
          <cell r="DV963" t="str">
            <v>0</v>
          </cell>
          <cell r="DW963">
            <v>774.36999999999989</v>
          </cell>
          <cell r="DX963">
            <v>694.86999999999989</v>
          </cell>
          <cell r="DY963">
            <v>729.47</v>
          </cell>
          <cell r="DZ963">
            <v>764.07</v>
          </cell>
          <cell r="EA963">
            <v>798.67000000000007</v>
          </cell>
          <cell r="EB963">
            <v>669.01</v>
          </cell>
          <cell r="EC963">
            <v>168.44</v>
          </cell>
          <cell r="ED963">
            <v>161.13999999999999</v>
          </cell>
          <cell r="EE963">
            <v>153.85</v>
          </cell>
          <cell r="EF963">
            <v>168.44</v>
          </cell>
          <cell r="EG963">
            <v>153.85</v>
          </cell>
          <cell r="EH963">
            <v>161.13999999999999</v>
          </cell>
        </row>
        <row r="964">
          <cell r="AE964">
            <v>8427.7199999999993</v>
          </cell>
          <cell r="AF964">
            <v>7446.87</v>
          </cell>
          <cell r="AG964">
            <v>8070.96</v>
          </cell>
          <cell r="AH964">
            <v>7869.7</v>
          </cell>
          <cell r="AI964">
            <v>8641.51</v>
          </cell>
          <cell r="AJ964">
            <v>7504.31</v>
          </cell>
          <cell r="AK964">
            <v>7586.8</v>
          </cell>
          <cell r="AL964">
            <v>6847.82</v>
          </cell>
          <cell r="AM964">
            <v>7525.04</v>
          </cell>
          <cell r="AN964">
            <v>8576.7199999999993</v>
          </cell>
          <cell r="AO964">
            <v>8247.18</v>
          </cell>
          <cell r="AP964">
            <v>6975.66</v>
          </cell>
          <cell r="AQ964">
            <v>30.98</v>
          </cell>
          <cell r="AR964">
            <v>30.98</v>
          </cell>
          <cell r="AS964">
            <v>30.98</v>
          </cell>
          <cell r="AT964">
            <v>30.98</v>
          </cell>
          <cell r="AU964">
            <v>30.98</v>
          </cell>
          <cell r="AV964">
            <v>30.98</v>
          </cell>
          <cell r="AW964">
            <v>30.98</v>
          </cell>
          <cell r="AX964">
            <v>30.98</v>
          </cell>
          <cell r="AY964">
            <v>30.98</v>
          </cell>
          <cell r="AZ964">
            <v>30.98</v>
          </cell>
          <cell r="BA964">
            <v>30.98</v>
          </cell>
          <cell r="BB964">
            <v>30.98</v>
          </cell>
          <cell r="BC964">
            <v>3971.1400000000003</v>
          </cell>
          <cell r="BD964">
            <v>3134.84</v>
          </cell>
          <cell r="BE964">
            <v>4858.88</v>
          </cell>
          <cell r="BF964">
            <v>3342.63</v>
          </cell>
          <cell r="BG964">
            <v>3446.5600000000004</v>
          </cell>
          <cell r="BH964">
            <v>3134.84</v>
          </cell>
          <cell r="BI964">
            <v>3446.5600000000004</v>
          </cell>
          <cell r="BJ964">
            <v>3867.21</v>
          </cell>
          <cell r="BK964">
            <v>3238.7300000000005</v>
          </cell>
          <cell r="BL964">
            <v>3446.5600000000004</v>
          </cell>
          <cell r="BM964">
            <v>3238.7300000000005</v>
          </cell>
          <cell r="BN964">
            <v>3342.63</v>
          </cell>
          <cell r="BO964" t="str">
            <v>0</v>
          </cell>
          <cell r="BP964" t="str">
            <v>0</v>
          </cell>
          <cell r="BQ964" t="str">
            <v>0</v>
          </cell>
          <cell r="BR964" t="str">
            <v>0</v>
          </cell>
          <cell r="BS964" t="str">
            <v>0</v>
          </cell>
          <cell r="BT964" t="str">
            <v>0</v>
          </cell>
          <cell r="BU964" t="str">
            <v>0</v>
          </cell>
          <cell r="BV964" t="str">
            <v>0</v>
          </cell>
          <cell r="BW964" t="str">
            <v>0</v>
          </cell>
          <cell r="BX964" t="str">
            <v>0</v>
          </cell>
          <cell r="BY964" t="str">
            <v>0</v>
          </cell>
          <cell r="BZ964" t="str">
            <v>0</v>
          </cell>
          <cell r="CA964">
            <v>1253.3800000000001</v>
          </cell>
          <cell r="CB964">
            <v>1249.5</v>
          </cell>
          <cell r="CC964">
            <v>1255.97</v>
          </cell>
          <cell r="CD964">
            <v>1186</v>
          </cell>
          <cell r="CE964">
            <v>1183.4100000000001</v>
          </cell>
          <cell r="CF964">
            <v>1166.57</v>
          </cell>
          <cell r="CG964">
            <v>1192.48</v>
          </cell>
          <cell r="CH964">
            <v>1158.8</v>
          </cell>
          <cell r="CI964">
            <v>1144.54</v>
          </cell>
          <cell r="CJ964">
            <v>1148.43</v>
          </cell>
          <cell r="CK964">
            <v>1144.54</v>
          </cell>
          <cell r="CL964">
            <v>1171.75</v>
          </cell>
          <cell r="CM964">
            <v>431.9</v>
          </cell>
          <cell r="CN964">
            <v>431.9</v>
          </cell>
          <cell r="CO964">
            <v>0</v>
          </cell>
          <cell r="CP964">
            <v>863.81</v>
          </cell>
          <cell r="CQ964">
            <v>431.9</v>
          </cell>
          <cell r="CR964">
            <v>0</v>
          </cell>
          <cell r="CS964">
            <v>431.9</v>
          </cell>
          <cell r="CT964">
            <v>431.9</v>
          </cell>
          <cell r="CU964">
            <v>431.9</v>
          </cell>
          <cell r="CV964">
            <v>431.9</v>
          </cell>
          <cell r="CW964">
            <v>0</v>
          </cell>
          <cell r="CX964">
            <v>863.81</v>
          </cell>
          <cell r="CY964" t="str">
            <v>0</v>
          </cell>
          <cell r="CZ964" t="str">
            <v>0</v>
          </cell>
          <cell r="DA964" t="str">
            <v>0</v>
          </cell>
          <cell r="DB964" t="str">
            <v>0</v>
          </cell>
          <cell r="DC964" t="str">
            <v>0</v>
          </cell>
          <cell r="DD964" t="str">
            <v>0</v>
          </cell>
          <cell r="DE964" t="str">
            <v>0</v>
          </cell>
          <cell r="DF964" t="str">
            <v>0</v>
          </cell>
          <cell r="DG964" t="str">
            <v>0</v>
          </cell>
          <cell r="DH964" t="str">
            <v>0</v>
          </cell>
          <cell r="DI964" t="str">
            <v>0</v>
          </cell>
          <cell r="DJ964" t="str">
            <v>0</v>
          </cell>
          <cell r="DK964">
            <v>1003.31</v>
          </cell>
          <cell r="DL964">
            <v>872.44</v>
          </cell>
          <cell r="DM964">
            <v>916.06</v>
          </cell>
          <cell r="DN964">
            <v>959.69</v>
          </cell>
          <cell r="DO964">
            <v>1003.31</v>
          </cell>
          <cell r="DP964">
            <v>872.44</v>
          </cell>
          <cell r="DQ964">
            <v>1003.31</v>
          </cell>
          <cell r="DR964">
            <v>959.69</v>
          </cell>
          <cell r="DS964">
            <v>916.06</v>
          </cell>
          <cell r="DT964">
            <v>1003.31</v>
          </cell>
          <cell r="DU964">
            <v>916.06</v>
          </cell>
          <cell r="DV964">
            <v>959.69</v>
          </cell>
          <cell r="DW964">
            <v>921.32999999999993</v>
          </cell>
          <cell r="DX964">
            <v>801.55</v>
          </cell>
          <cell r="DY964">
            <v>1867.4899999999998</v>
          </cell>
          <cell r="DZ964">
            <v>843.35</v>
          </cell>
          <cell r="EA964">
            <v>194.31</v>
          </cell>
          <cell r="EB964">
            <v>169.05</v>
          </cell>
          <cell r="EC964">
            <v>194.31</v>
          </cell>
          <cell r="ED964">
            <v>185.89</v>
          </cell>
          <cell r="EE964">
            <v>177.47</v>
          </cell>
          <cell r="EF964">
            <v>194.31</v>
          </cell>
          <cell r="EG964">
            <v>177.47</v>
          </cell>
          <cell r="EH964">
            <v>185.89</v>
          </cell>
        </row>
        <row r="965">
          <cell r="AE965">
            <v>8831.3799999999992</v>
          </cell>
          <cell r="AF965">
            <v>7768.18</v>
          </cell>
          <cell r="AG965">
            <v>8450.75</v>
          </cell>
          <cell r="AH965">
            <v>8215.9599999999991</v>
          </cell>
          <cell r="AI965">
            <v>9026.81</v>
          </cell>
          <cell r="AJ965">
            <v>7905.81</v>
          </cell>
          <cell r="AK965">
            <v>8120.35</v>
          </cell>
          <cell r="AL965">
            <v>7418</v>
          </cell>
          <cell r="AM965">
            <v>7927.37</v>
          </cell>
          <cell r="AN965">
            <v>8977.23</v>
          </cell>
          <cell r="AO965">
            <v>8621.06</v>
          </cell>
          <cell r="AP965">
            <v>7451.35</v>
          </cell>
          <cell r="AQ965">
            <v>2.5</v>
          </cell>
          <cell r="AR965">
            <v>2.5</v>
          </cell>
          <cell r="AS965">
            <v>2.5</v>
          </cell>
          <cell r="AT965">
            <v>2.5</v>
          </cell>
          <cell r="AU965">
            <v>2.5</v>
          </cell>
          <cell r="AV965">
            <v>2.5</v>
          </cell>
          <cell r="AW965">
            <v>2.5</v>
          </cell>
          <cell r="AX965">
            <v>2.5</v>
          </cell>
          <cell r="AY965">
            <v>2.5</v>
          </cell>
          <cell r="AZ965">
            <v>2.5</v>
          </cell>
          <cell r="BA965">
            <v>2.5</v>
          </cell>
          <cell r="BB965">
            <v>2.5</v>
          </cell>
          <cell r="BC965">
            <v>4091.2799999999997</v>
          </cell>
          <cell r="BD965">
            <v>3226.96</v>
          </cell>
          <cell r="BE965">
            <v>5002</v>
          </cell>
          <cell r="BF965">
            <v>3440.9300000000003</v>
          </cell>
          <cell r="BG965">
            <v>3547.91</v>
          </cell>
          <cell r="BH965">
            <v>3226.96</v>
          </cell>
          <cell r="BI965">
            <v>3547.91</v>
          </cell>
          <cell r="BJ965">
            <v>3984.3</v>
          </cell>
          <cell r="BK965">
            <v>3333.9599999999996</v>
          </cell>
          <cell r="BL965">
            <v>3547.91</v>
          </cell>
          <cell r="BM965">
            <v>3333.9599999999996</v>
          </cell>
          <cell r="BN965">
            <v>3440.9300000000003</v>
          </cell>
          <cell r="BO965" t="str">
            <v>0</v>
          </cell>
          <cell r="BP965" t="str">
            <v>0</v>
          </cell>
          <cell r="BQ965" t="str">
            <v>0</v>
          </cell>
          <cell r="BR965" t="str">
            <v>0</v>
          </cell>
          <cell r="BS965" t="str">
            <v>0</v>
          </cell>
          <cell r="BT965" t="str">
            <v>0</v>
          </cell>
          <cell r="BU965" t="str">
            <v>0</v>
          </cell>
          <cell r="BV965" t="str">
            <v>0</v>
          </cell>
          <cell r="BW965" t="str">
            <v>0</v>
          </cell>
          <cell r="BX965" t="str">
            <v>0</v>
          </cell>
          <cell r="BY965" t="str">
            <v>0</v>
          </cell>
          <cell r="BZ965" t="str">
            <v>0</v>
          </cell>
          <cell r="CA965">
            <v>1105.1500000000001</v>
          </cell>
          <cell r="CB965">
            <v>1101.1500000000001</v>
          </cell>
          <cell r="CC965">
            <v>1107.82</v>
          </cell>
          <cell r="CD965">
            <v>1035.79</v>
          </cell>
          <cell r="CE965">
            <v>1033.1199999999999</v>
          </cell>
          <cell r="CF965">
            <v>1015.78</v>
          </cell>
          <cell r="CG965">
            <v>1042.46</v>
          </cell>
          <cell r="CH965">
            <v>1007.77</v>
          </cell>
          <cell r="CI965">
            <v>993.1</v>
          </cell>
          <cell r="CJ965">
            <v>997.1</v>
          </cell>
          <cell r="CK965">
            <v>993.1</v>
          </cell>
          <cell r="CL965">
            <v>1021.11</v>
          </cell>
          <cell r="CM965">
            <v>444.67</v>
          </cell>
          <cell r="CN965">
            <v>444.67</v>
          </cell>
          <cell r="CO965">
            <v>0</v>
          </cell>
          <cell r="CP965">
            <v>889.34</v>
          </cell>
          <cell r="CQ965">
            <v>444.67</v>
          </cell>
          <cell r="CR965">
            <v>0</v>
          </cell>
          <cell r="CS965">
            <v>444.67</v>
          </cell>
          <cell r="CT965">
            <v>444.67</v>
          </cell>
          <cell r="CU965">
            <v>444.67</v>
          </cell>
          <cell r="CV965">
            <v>444.67</v>
          </cell>
          <cell r="CW965">
            <v>0</v>
          </cell>
          <cell r="CX965">
            <v>889.34</v>
          </cell>
          <cell r="CY965" t="str">
            <v>0</v>
          </cell>
          <cell r="CZ965" t="str">
            <v>0</v>
          </cell>
          <cell r="DA965" t="str">
            <v>0</v>
          </cell>
          <cell r="DB965" t="str">
            <v>0</v>
          </cell>
          <cell r="DC965" t="str">
            <v>0</v>
          </cell>
          <cell r="DD965" t="str">
            <v>0</v>
          </cell>
          <cell r="DE965" t="str">
            <v>0</v>
          </cell>
          <cell r="DF965" t="str">
            <v>0</v>
          </cell>
          <cell r="DG965" t="str">
            <v>0</v>
          </cell>
          <cell r="DH965" t="str">
            <v>0</v>
          </cell>
          <cell r="DI965" t="str">
            <v>0</v>
          </cell>
          <cell r="DJ965" t="str">
            <v>0</v>
          </cell>
          <cell r="DK965">
            <v>1032.97</v>
          </cell>
          <cell r="DL965">
            <v>898.24</v>
          </cell>
          <cell r="DM965">
            <v>943.15</v>
          </cell>
          <cell r="DN965">
            <v>988.06</v>
          </cell>
          <cell r="DO965">
            <v>1032.97</v>
          </cell>
          <cell r="DP965">
            <v>898.24</v>
          </cell>
          <cell r="DQ965">
            <v>1032.97</v>
          </cell>
          <cell r="DR965">
            <v>988.06</v>
          </cell>
          <cell r="DS965">
            <v>943.15</v>
          </cell>
          <cell r="DT965">
            <v>1032.97</v>
          </cell>
          <cell r="DU965">
            <v>943.15</v>
          </cell>
          <cell r="DV965">
            <v>988.06</v>
          </cell>
          <cell r="DW965">
            <v>945.85</v>
          </cell>
          <cell r="DX965">
            <v>822.52</v>
          </cell>
          <cell r="DY965">
            <v>1919.9800000000002</v>
          </cell>
          <cell r="DZ965">
            <v>770.95</v>
          </cell>
          <cell r="EA965">
            <v>199.48</v>
          </cell>
          <cell r="EB965">
            <v>173.47</v>
          </cell>
          <cell r="EC965">
            <v>199.48</v>
          </cell>
          <cell r="ED965">
            <v>190.81</v>
          </cell>
          <cell r="EE965">
            <v>182.14</v>
          </cell>
          <cell r="EF965">
            <v>199.48</v>
          </cell>
          <cell r="EG965">
            <v>182.14</v>
          </cell>
          <cell r="EH965">
            <v>190.81</v>
          </cell>
        </row>
        <row r="966">
          <cell r="AE966">
            <v>8281.84</v>
          </cell>
          <cell r="AF966">
            <v>7284.79</v>
          </cell>
          <cell r="AG966">
            <v>7924.88</v>
          </cell>
          <cell r="AH966">
            <v>7704.7</v>
          </cell>
          <cell r="AI966">
            <v>8465.11</v>
          </cell>
          <cell r="AJ966">
            <v>7413.85</v>
          </cell>
          <cell r="AK966">
            <v>7615.05</v>
          </cell>
          <cell r="AL966">
            <v>6956.39</v>
          </cell>
          <cell r="AM966">
            <v>7434.07</v>
          </cell>
          <cell r="AN966">
            <v>8418.61</v>
          </cell>
          <cell r="AO966">
            <v>8084.59</v>
          </cell>
          <cell r="AP966">
            <v>6987.67</v>
          </cell>
          <cell r="AQ966">
            <v>2.5</v>
          </cell>
          <cell r="AR966">
            <v>2.5</v>
          </cell>
          <cell r="AS966">
            <v>2.5</v>
          </cell>
          <cell r="AT966">
            <v>2.5</v>
          </cell>
          <cell r="AU966">
            <v>2.5</v>
          </cell>
          <cell r="AV966">
            <v>2.5</v>
          </cell>
          <cell r="AW966">
            <v>2.5</v>
          </cell>
          <cell r="AX966">
            <v>2.5</v>
          </cell>
          <cell r="AY966">
            <v>2.5</v>
          </cell>
          <cell r="AZ966">
            <v>2.5</v>
          </cell>
          <cell r="BA966">
            <v>2.5</v>
          </cell>
          <cell r="BB966">
            <v>2.5</v>
          </cell>
          <cell r="BC966">
            <v>3815.99</v>
          </cell>
          <cell r="BD966">
            <v>3012.39</v>
          </cell>
          <cell r="BE966">
            <v>4676.9400000000005</v>
          </cell>
          <cell r="BF966">
            <v>3213.0299999999997</v>
          </cell>
          <cell r="BG966">
            <v>3313.3500000000004</v>
          </cell>
          <cell r="BH966">
            <v>3012.39</v>
          </cell>
          <cell r="BI966">
            <v>3313.3500000000004</v>
          </cell>
          <cell r="BJ966">
            <v>3715.6700000000005</v>
          </cell>
          <cell r="BK966">
            <v>3112.7</v>
          </cell>
          <cell r="BL966">
            <v>3313.3500000000004</v>
          </cell>
          <cell r="BM966">
            <v>3112.7</v>
          </cell>
          <cell r="BN966">
            <v>3213.0299999999997</v>
          </cell>
          <cell r="BO966" t="str">
            <v>0</v>
          </cell>
          <cell r="BP966" t="str">
            <v>0</v>
          </cell>
          <cell r="BQ966" t="str">
            <v>0</v>
          </cell>
          <cell r="BR966" t="str">
            <v>0</v>
          </cell>
          <cell r="BS966" t="str">
            <v>0</v>
          </cell>
          <cell r="BT966" t="str">
            <v>0</v>
          </cell>
          <cell r="BU966" t="str">
            <v>0</v>
          </cell>
          <cell r="BV966" t="str">
            <v>0</v>
          </cell>
          <cell r="BW966" t="str">
            <v>0</v>
          </cell>
          <cell r="BX966" t="str">
            <v>0</v>
          </cell>
          <cell r="BY966" t="str">
            <v>0</v>
          </cell>
          <cell r="BZ966" t="str">
            <v>0</v>
          </cell>
          <cell r="CA966">
            <v>1036.3900000000001</v>
          </cell>
          <cell r="CB966">
            <v>1032.6300000000001</v>
          </cell>
          <cell r="CC966">
            <v>1038.8900000000001</v>
          </cell>
          <cell r="CD966">
            <v>971.33</v>
          </cell>
          <cell r="CE966">
            <v>968.83</v>
          </cell>
          <cell r="CF966">
            <v>952.57</v>
          </cell>
          <cell r="CG966">
            <v>977.59</v>
          </cell>
          <cell r="CH966">
            <v>945.06</v>
          </cell>
          <cell r="CI966">
            <v>931.3</v>
          </cell>
          <cell r="CJ966">
            <v>935.05</v>
          </cell>
          <cell r="CK966">
            <v>931.3</v>
          </cell>
          <cell r="CL966">
            <v>957.57</v>
          </cell>
          <cell r="CM966">
            <v>417</v>
          </cell>
          <cell r="CN966">
            <v>417</v>
          </cell>
          <cell r="CO966">
            <v>0</v>
          </cell>
          <cell r="CP966">
            <v>834</v>
          </cell>
          <cell r="CQ966">
            <v>417</v>
          </cell>
          <cell r="CR966">
            <v>0</v>
          </cell>
          <cell r="CS966">
            <v>417</v>
          </cell>
          <cell r="CT966">
            <v>417</v>
          </cell>
          <cell r="CU966">
            <v>417</v>
          </cell>
          <cell r="CV966">
            <v>417</v>
          </cell>
          <cell r="CW966">
            <v>0</v>
          </cell>
          <cell r="CX966">
            <v>834</v>
          </cell>
          <cell r="CY966" t="str">
            <v>0</v>
          </cell>
          <cell r="CZ966" t="str">
            <v>0</v>
          </cell>
          <cell r="DA966" t="str">
            <v>0</v>
          </cell>
          <cell r="DB966" t="str">
            <v>0</v>
          </cell>
          <cell r="DC966" t="str">
            <v>0</v>
          </cell>
          <cell r="DD966" t="str">
            <v>0</v>
          </cell>
          <cell r="DE966" t="str">
            <v>0</v>
          </cell>
          <cell r="DF966" t="str">
            <v>0</v>
          </cell>
          <cell r="DG966" t="str">
            <v>0</v>
          </cell>
          <cell r="DH966" t="str">
            <v>0</v>
          </cell>
          <cell r="DI966" t="str">
            <v>0</v>
          </cell>
          <cell r="DJ966" t="str">
            <v>0</v>
          </cell>
          <cell r="DK966">
            <v>968.69</v>
          </cell>
          <cell r="DL966">
            <v>842.34</v>
          </cell>
          <cell r="DM966">
            <v>884.46</v>
          </cell>
          <cell r="DN966">
            <v>926.57</v>
          </cell>
          <cell r="DO966">
            <v>968.69</v>
          </cell>
          <cell r="DP966">
            <v>842.34</v>
          </cell>
          <cell r="DQ966">
            <v>968.69</v>
          </cell>
          <cell r="DR966">
            <v>926.57</v>
          </cell>
          <cell r="DS966">
            <v>884.46</v>
          </cell>
          <cell r="DT966">
            <v>968.69</v>
          </cell>
          <cell r="DU966">
            <v>884.46</v>
          </cell>
          <cell r="DV966">
            <v>926.57</v>
          </cell>
          <cell r="DW966">
            <v>887.01</v>
          </cell>
          <cell r="DX966">
            <v>771.34999999999991</v>
          </cell>
          <cell r="DY966">
            <v>1800.52</v>
          </cell>
          <cell r="DZ966">
            <v>848.46</v>
          </cell>
          <cell r="EA966">
            <v>278.76</v>
          </cell>
          <cell r="EB966">
            <v>162.68</v>
          </cell>
          <cell r="EC966">
            <v>187.07</v>
          </cell>
          <cell r="ED966">
            <v>178.94</v>
          </cell>
          <cell r="EE966">
            <v>170.81</v>
          </cell>
          <cell r="EF966">
            <v>187.07</v>
          </cell>
          <cell r="EG966">
            <v>170.81</v>
          </cell>
          <cell r="EH966">
            <v>178.94</v>
          </cell>
        </row>
        <row r="967">
          <cell r="AE967">
            <v>8285.9</v>
          </cell>
          <cell r="AF967">
            <v>7288.35</v>
          </cell>
          <cell r="AG967">
            <v>7928.77</v>
          </cell>
          <cell r="AH967">
            <v>7708.48</v>
          </cell>
          <cell r="AI967">
            <v>8469.26</v>
          </cell>
          <cell r="AJ967">
            <v>7417.48</v>
          </cell>
          <cell r="AK967">
            <v>7618.79</v>
          </cell>
          <cell r="AL967">
            <v>6959.81</v>
          </cell>
          <cell r="AM967">
            <v>7437.72</v>
          </cell>
          <cell r="AN967">
            <v>8422.74</v>
          </cell>
          <cell r="AO967">
            <v>8088.56</v>
          </cell>
          <cell r="AP967">
            <v>6991.1</v>
          </cell>
          <cell r="AQ967">
            <v>30.98</v>
          </cell>
          <cell r="AR967">
            <v>30.98</v>
          </cell>
          <cell r="AS967">
            <v>30.98</v>
          </cell>
          <cell r="AT967">
            <v>30.98</v>
          </cell>
          <cell r="AU967">
            <v>30.98</v>
          </cell>
          <cell r="AV967">
            <v>30.98</v>
          </cell>
          <cell r="AW967">
            <v>30.98</v>
          </cell>
          <cell r="AX967">
            <v>30.98</v>
          </cell>
          <cell r="AY967">
            <v>30.98</v>
          </cell>
          <cell r="AZ967">
            <v>30.98</v>
          </cell>
          <cell r="BA967">
            <v>30.98</v>
          </cell>
          <cell r="BB967">
            <v>30.98</v>
          </cell>
          <cell r="BC967">
            <v>3824.91</v>
          </cell>
          <cell r="BD967">
            <v>3020.83</v>
          </cell>
          <cell r="BE967">
            <v>4686.21</v>
          </cell>
          <cell r="BF967">
            <v>3221.5699999999997</v>
          </cell>
          <cell r="BG967">
            <v>3321.97</v>
          </cell>
          <cell r="BH967">
            <v>3020.83</v>
          </cell>
          <cell r="BI967">
            <v>3321.97</v>
          </cell>
          <cell r="BJ967">
            <v>3724.5099999999998</v>
          </cell>
          <cell r="BK967">
            <v>3121.21</v>
          </cell>
          <cell r="BL967">
            <v>3321.97</v>
          </cell>
          <cell r="BM967">
            <v>3121.21</v>
          </cell>
          <cell r="BN967">
            <v>3221.5699999999997</v>
          </cell>
          <cell r="BO967" t="str">
            <v>0</v>
          </cell>
          <cell r="BP967" t="str">
            <v>0</v>
          </cell>
          <cell r="BQ967" t="str">
            <v>0</v>
          </cell>
          <cell r="BR967" t="str">
            <v>0</v>
          </cell>
          <cell r="BS967" t="str">
            <v>0</v>
          </cell>
          <cell r="BT967" t="str">
            <v>0</v>
          </cell>
          <cell r="BU967" t="str">
            <v>0</v>
          </cell>
          <cell r="BV967" t="str">
            <v>0</v>
          </cell>
          <cell r="BW967" t="str">
            <v>0</v>
          </cell>
          <cell r="BX967" t="str">
            <v>0</v>
          </cell>
          <cell r="BY967" t="str">
            <v>0</v>
          </cell>
          <cell r="BZ967" t="str">
            <v>0</v>
          </cell>
          <cell r="CA967">
            <v>1036.8900000000001</v>
          </cell>
          <cell r="CB967">
            <v>1033.1400000000001</v>
          </cell>
          <cell r="CC967">
            <v>1039.4000000000001</v>
          </cell>
          <cell r="CD967">
            <v>971.81</v>
          </cell>
          <cell r="CE967">
            <v>969.31</v>
          </cell>
          <cell r="CF967">
            <v>953.03</v>
          </cell>
          <cell r="CG967">
            <v>978.07</v>
          </cell>
          <cell r="CH967">
            <v>945.52</v>
          </cell>
          <cell r="CI967">
            <v>931.76</v>
          </cell>
          <cell r="CJ967">
            <v>935.51</v>
          </cell>
          <cell r="CK967">
            <v>931.76</v>
          </cell>
          <cell r="CL967">
            <v>958.04</v>
          </cell>
          <cell r="CM967">
            <v>417.2</v>
          </cell>
          <cell r="CN967">
            <v>417.2</v>
          </cell>
          <cell r="CO967">
            <v>0</v>
          </cell>
          <cell r="CP967">
            <v>834.41</v>
          </cell>
          <cell r="CQ967">
            <v>417.2</v>
          </cell>
          <cell r="CR967">
            <v>0</v>
          </cell>
          <cell r="CS967">
            <v>417.2</v>
          </cell>
          <cell r="CT967">
            <v>417.2</v>
          </cell>
          <cell r="CU967">
            <v>417.2</v>
          </cell>
          <cell r="CV967">
            <v>417.2</v>
          </cell>
          <cell r="CW967">
            <v>0</v>
          </cell>
          <cell r="CX967">
            <v>834.41</v>
          </cell>
          <cell r="CY967" t="str">
            <v>0</v>
          </cell>
          <cell r="CZ967" t="str">
            <v>0</v>
          </cell>
          <cell r="DA967" t="str">
            <v>0</v>
          </cell>
          <cell r="DB967" t="str">
            <v>0</v>
          </cell>
          <cell r="DC967" t="str">
            <v>0</v>
          </cell>
          <cell r="DD967" t="str">
            <v>0</v>
          </cell>
          <cell r="DE967" t="str">
            <v>0</v>
          </cell>
          <cell r="DF967" t="str">
            <v>0</v>
          </cell>
          <cell r="DG967" t="str">
            <v>0</v>
          </cell>
          <cell r="DH967" t="str">
            <v>0</v>
          </cell>
          <cell r="DI967" t="str">
            <v>0</v>
          </cell>
          <cell r="DJ967" t="str">
            <v>0</v>
          </cell>
          <cell r="DK967">
            <v>969.17</v>
          </cell>
          <cell r="DL967">
            <v>842.75</v>
          </cell>
          <cell r="DM967">
            <v>884.89</v>
          </cell>
          <cell r="DN967">
            <v>927.03</v>
          </cell>
          <cell r="DO967">
            <v>969.17</v>
          </cell>
          <cell r="DP967">
            <v>842.75</v>
          </cell>
          <cell r="DQ967">
            <v>969.17</v>
          </cell>
          <cell r="DR967">
            <v>927.03</v>
          </cell>
          <cell r="DS967">
            <v>884.89</v>
          </cell>
          <cell r="DT967">
            <v>969.17</v>
          </cell>
          <cell r="DU967">
            <v>884.89</v>
          </cell>
          <cell r="DV967">
            <v>927.03</v>
          </cell>
          <cell r="DW967">
            <v>890.08</v>
          </cell>
          <cell r="DX967">
            <v>774.3599999999999</v>
          </cell>
          <cell r="DY967">
            <v>1804.03</v>
          </cell>
          <cell r="DZ967">
            <v>851.50000000000011</v>
          </cell>
          <cell r="EA967">
            <v>269.43</v>
          </cell>
          <cell r="EB967">
            <v>163.31</v>
          </cell>
          <cell r="EC967">
            <v>187.72</v>
          </cell>
          <cell r="ED967">
            <v>179.58</v>
          </cell>
          <cell r="EE967">
            <v>171.45</v>
          </cell>
          <cell r="EF967">
            <v>187.72</v>
          </cell>
          <cell r="EG967">
            <v>171.45</v>
          </cell>
          <cell r="EH967">
            <v>179.58</v>
          </cell>
        </row>
        <row r="968">
          <cell r="AE968">
            <v>7398.13</v>
          </cell>
          <cell r="AF968">
            <v>6507.47</v>
          </cell>
          <cell r="AG968">
            <v>7079.27</v>
          </cell>
          <cell r="AH968">
            <v>6882.58</v>
          </cell>
          <cell r="AI968">
            <v>7561.85</v>
          </cell>
          <cell r="AJ968">
            <v>6622.76</v>
          </cell>
          <cell r="AK968">
            <v>6802.5</v>
          </cell>
          <cell r="AL968">
            <v>6214.12</v>
          </cell>
          <cell r="AM968">
            <v>6640.83</v>
          </cell>
          <cell r="AN968">
            <v>7520.31</v>
          </cell>
          <cell r="AO968">
            <v>7221.94</v>
          </cell>
          <cell r="AP968">
            <v>6242.06</v>
          </cell>
          <cell r="AQ968">
            <v>30.98</v>
          </cell>
          <cell r="AR968">
            <v>30.98</v>
          </cell>
          <cell r="AS968">
            <v>30.98</v>
          </cell>
          <cell r="AT968">
            <v>30.98</v>
          </cell>
          <cell r="AU968">
            <v>30.98</v>
          </cell>
          <cell r="AV968">
            <v>30.98</v>
          </cell>
          <cell r="AW968">
            <v>30.98</v>
          </cell>
          <cell r="AX968">
            <v>30.98</v>
          </cell>
          <cell r="AY968">
            <v>30.98</v>
          </cell>
          <cell r="AZ968">
            <v>30.98</v>
          </cell>
          <cell r="BA968">
            <v>30.98</v>
          </cell>
          <cell r="BB968">
            <v>30.98</v>
          </cell>
          <cell r="BC968">
            <v>3380.170000000001</v>
          </cell>
          <cell r="BD968">
            <v>2674.17</v>
          </cell>
          <cell r="BE968">
            <v>4161.12</v>
          </cell>
          <cell r="BF968">
            <v>2853.3900000000003</v>
          </cell>
          <cell r="BG968">
            <v>2943.0199999999995</v>
          </cell>
          <cell r="BH968">
            <v>2674.17</v>
          </cell>
          <cell r="BI968">
            <v>2943.0199999999995</v>
          </cell>
          <cell r="BJ968">
            <v>3290.54</v>
          </cell>
          <cell r="BK968">
            <v>2763.79</v>
          </cell>
          <cell r="BL968">
            <v>2943.0199999999995</v>
          </cell>
          <cell r="BM968">
            <v>2763.79</v>
          </cell>
          <cell r="BN968">
            <v>2853.3900000000003</v>
          </cell>
          <cell r="BO968" t="str">
            <v>0</v>
          </cell>
          <cell r="BP968" t="str">
            <v>0</v>
          </cell>
          <cell r="BQ968" t="str">
            <v>0</v>
          </cell>
          <cell r="BR968" t="str">
            <v>0</v>
          </cell>
          <cell r="BS968" t="str">
            <v>0</v>
          </cell>
          <cell r="BT968" t="str">
            <v>0</v>
          </cell>
          <cell r="BU968" t="str">
            <v>0</v>
          </cell>
          <cell r="BV968" t="str">
            <v>0</v>
          </cell>
          <cell r="BW968" t="str">
            <v>0</v>
          </cell>
          <cell r="BX968" t="str">
            <v>0</v>
          </cell>
          <cell r="BY968" t="str">
            <v>0</v>
          </cell>
          <cell r="BZ968" t="str">
            <v>0</v>
          </cell>
          <cell r="CA968">
            <v>925.8</v>
          </cell>
          <cell r="CB968">
            <v>922.45</v>
          </cell>
          <cell r="CC968">
            <v>928.03</v>
          </cell>
          <cell r="CD968">
            <v>867.69</v>
          </cell>
          <cell r="CE968">
            <v>865.45</v>
          </cell>
          <cell r="CF968">
            <v>850.92</v>
          </cell>
          <cell r="CG968">
            <v>873.28</v>
          </cell>
          <cell r="CH968">
            <v>844.22</v>
          </cell>
          <cell r="CI968">
            <v>831.93</v>
          </cell>
          <cell r="CJ968">
            <v>835.28</v>
          </cell>
          <cell r="CK968">
            <v>831.93</v>
          </cell>
          <cell r="CL968">
            <v>855.39</v>
          </cell>
          <cell r="CM968">
            <v>372.5</v>
          </cell>
          <cell r="CN968">
            <v>372.5</v>
          </cell>
          <cell r="CO968">
            <v>0</v>
          </cell>
          <cell r="CP968">
            <v>745.01</v>
          </cell>
          <cell r="CQ968">
            <v>372.5</v>
          </cell>
          <cell r="CR968">
            <v>0</v>
          </cell>
          <cell r="CS968">
            <v>372.5</v>
          </cell>
          <cell r="CT968">
            <v>372.5</v>
          </cell>
          <cell r="CU968">
            <v>372.5</v>
          </cell>
          <cell r="CV968">
            <v>372.5</v>
          </cell>
          <cell r="CW968">
            <v>0</v>
          </cell>
          <cell r="CX968">
            <v>745.01</v>
          </cell>
          <cell r="CY968" t="str">
            <v>0</v>
          </cell>
          <cell r="CZ968" t="str">
            <v>0</v>
          </cell>
          <cell r="DA968" t="str">
            <v>0</v>
          </cell>
          <cell r="DB968" t="str">
            <v>0</v>
          </cell>
          <cell r="DC968" t="str">
            <v>0</v>
          </cell>
          <cell r="DD968" t="str">
            <v>0</v>
          </cell>
          <cell r="DE968" t="str">
            <v>0</v>
          </cell>
          <cell r="DF968" t="str">
            <v>0</v>
          </cell>
          <cell r="DG968" t="str">
            <v>0</v>
          </cell>
          <cell r="DH968" t="str">
            <v>0</v>
          </cell>
          <cell r="DI968" t="str">
            <v>0</v>
          </cell>
          <cell r="DJ968" t="str">
            <v>0</v>
          </cell>
          <cell r="DK968">
            <v>865.33</v>
          </cell>
          <cell r="DL968">
            <v>752.46</v>
          </cell>
          <cell r="DM968">
            <v>790.08</v>
          </cell>
          <cell r="DN968">
            <v>827.71</v>
          </cell>
          <cell r="DO968">
            <v>865.33</v>
          </cell>
          <cell r="DP968">
            <v>752.46</v>
          </cell>
          <cell r="DQ968">
            <v>865.33</v>
          </cell>
          <cell r="DR968">
            <v>827.71</v>
          </cell>
          <cell r="DS968">
            <v>790.08</v>
          </cell>
          <cell r="DT968">
            <v>865.33</v>
          </cell>
          <cell r="DU968">
            <v>790.08</v>
          </cell>
          <cell r="DV968">
            <v>827.71</v>
          </cell>
          <cell r="DW968">
            <v>795.02</v>
          </cell>
          <cell r="DX968">
            <v>691.69999999999993</v>
          </cell>
          <cell r="DY968">
            <v>1611.05</v>
          </cell>
          <cell r="DZ968">
            <v>760.57999999999993</v>
          </cell>
          <cell r="EA968">
            <v>613.66</v>
          </cell>
          <cell r="EB968">
            <v>145.88</v>
          </cell>
          <cell r="EC968">
            <v>167.67</v>
          </cell>
          <cell r="ED968">
            <v>160.41</v>
          </cell>
          <cell r="EE968">
            <v>153.13999999999999</v>
          </cell>
          <cell r="EF968">
            <v>167.67</v>
          </cell>
          <cell r="EG968">
            <v>153.13999999999999</v>
          </cell>
          <cell r="EH968">
            <v>160.41</v>
          </cell>
        </row>
        <row r="969">
          <cell r="AE969">
            <v>8234.81</v>
          </cell>
          <cell r="AF969">
            <v>7211.57</v>
          </cell>
          <cell r="AG969">
            <v>7873.77</v>
          </cell>
          <cell r="AH969">
            <v>7633.34</v>
          </cell>
          <cell r="AI969">
            <v>8391.2900000000009</v>
          </cell>
          <cell r="AJ969">
            <v>7409.62</v>
          </cell>
          <cell r="AK969">
            <v>7725.03</v>
          </cell>
          <cell r="AL969">
            <v>7134.97</v>
          </cell>
          <cell r="AM969">
            <v>7429.59</v>
          </cell>
          <cell r="AN969">
            <v>8361.5499999999993</v>
          </cell>
          <cell r="AO969">
            <v>8019.66</v>
          </cell>
          <cell r="AP969">
            <v>7075.47</v>
          </cell>
          <cell r="AQ969">
            <v>2.5</v>
          </cell>
          <cell r="AR969">
            <v>2.5</v>
          </cell>
          <cell r="AS969">
            <v>2.5</v>
          </cell>
          <cell r="AT969">
            <v>2.5</v>
          </cell>
          <cell r="AU969">
            <v>2.5</v>
          </cell>
          <cell r="AV969">
            <v>2.5</v>
          </cell>
          <cell r="AW969">
            <v>2.5</v>
          </cell>
          <cell r="AX969">
            <v>2.5</v>
          </cell>
          <cell r="AY969">
            <v>2.5</v>
          </cell>
          <cell r="AZ969">
            <v>2.5</v>
          </cell>
          <cell r="BA969">
            <v>2.5</v>
          </cell>
          <cell r="BB969">
            <v>2.5</v>
          </cell>
          <cell r="BC969">
            <v>3721.5</v>
          </cell>
          <cell r="BD969">
            <v>2938.7200000000003</v>
          </cell>
          <cell r="BE969">
            <v>4565.37</v>
          </cell>
          <cell r="BF969">
            <v>3134.8100000000004</v>
          </cell>
          <cell r="BG969">
            <v>3232.8399999999997</v>
          </cell>
          <cell r="BH969">
            <v>2938.7200000000003</v>
          </cell>
          <cell r="BI969">
            <v>3232.8399999999997</v>
          </cell>
          <cell r="BJ969">
            <v>3623.4700000000007</v>
          </cell>
          <cell r="BK969">
            <v>3036.76</v>
          </cell>
          <cell r="BL969">
            <v>3232.8399999999997</v>
          </cell>
          <cell r="BM969">
            <v>3036.76</v>
          </cell>
          <cell r="BN969">
            <v>3134.8100000000004</v>
          </cell>
          <cell r="BO969" t="str">
            <v>0</v>
          </cell>
          <cell r="BP969" t="str">
            <v>0</v>
          </cell>
          <cell r="BQ969" t="str">
            <v>0</v>
          </cell>
          <cell r="BR969" t="str">
            <v>0</v>
          </cell>
          <cell r="BS969" t="str">
            <v>0</v>
          </cell>
          <cell r="BT969" t="str">
            <v>0</v>
          </cell>
          <cell r="BU969" t="str">
            <v>0</v>
          </cell>
          <cell r="BV969" t="str">
            <v>0</v>
          </cell>
          <cell r="BW969" t="str">
            <v>0</v>
          </cell>
          <cell r="BX969" t="str">
            <v>0</v>
          </cell>
          <cell r="BY969" t="str">
            <v>0</v>
          </cell>
          <cell r="BZ969" t="str">
            <v>0</v>
          </cell>
          <cell r="CA969">
            <v>842.99</v>
          </cell>
          <cell r="CB969">
            <v>839.32</v>
          </cell>
          <cell r="CC969">
            <v>845.43</v>
          </cell>
          <cell r="CD969">
            <v>779.42</v>
          </cell>
          <cell r="CE969">
            <v>776.97</v>
          </cell>
          <cell r="CF969">
            <v>761.08</v>
          </cell>
          <cell r="CG969">
            <v>785.53</v>
          </cell>
          <cell r="CH969">
            <v>753.74</v>
          </cell>
          <cell r="CI969">
            <v>740.3</v>
          </cell>
          <cell r="CJ969">
            <v>743.96</v>
          </cell>
          <cell r="CK969">
            <v>740.3</v>
          </cell>
          <cell r="CL969">
            <v>765.97</v>
          </cell>
          <cell r="CM969">
            <v>407.5</v>
          </cell>
          <cell r="CN969">
            <v>407.5</v>
          </cell>
          <cell r="CO969">
            <v>0</v>
          </cell>
          <cell r="CP969">
            <v>815.01</v>
          </cell>
          <cell r="CQ969">
            <v>407.5</v>
          </cell>
          <cell r="CR969">
            <v>0</v>
          </cell>
          <cell r="CS969">
            <v>407.5</v>
          </cell>
          <cell r="CT969">
            <v>407.5</v>
          </cell>
          <cell r="CU969">
            <v>407.5</v>
          </cell>
          <cell r="CV969">
            <v>407.5</v>
          </cell>
          <cell r="CW969">
            <v>0</v>
          </cell>
          <cell r="CX969">
            <v>815.01</v>
          </cell>
          <cell r="CY969" t="str">
            <v>0</v>
          </cell>
          <cell r="CZ969" t="str">
            <v>0</v>
          </cell>
          <cell r="DA969" t="str">
            <v>0</v>
          </cell>
          <cell r="DB969" t="str">
            <v>0</v>
          </cell>
          <cell r="DC969" t="str">
            <v>0</v>
          </cell>
          <cell r="DD969" t="str">
            <v>0</v>
          </cell>
          <cell r="DE969" t="str">
            <v>0</v>
          </cell>
          <cell r="DF969" t="str">
            <v>0</v>
          </cell>
          <cell r="DG969" t="str">
            <v>0</v>
          </cell>
          <cell r="DH969" t="str">
            <v>0</v>
          </cell>
          <cell r="DI969" t="str">
            <v>0</v>
          </cell>
          <cell r="DJ969" t="str">
            <v>0</v>
          </cell>
          <cell r="DK969">
            <v>946.63</v>
          </cell>
          <cell r="DL969">
            <v>823.16</v>
          </cell>
          <cell r="DM969">
            <v>864.31</v>
          </cell>
          <cell r="DN969">
            <v>905.47</v>
          </cell>
          <cell r="DO969">
            <v>946.63</v>
          </cell>
          <cell r="DP969">
            <v>823.16</v>
          </cell>
          <cell r="DQ969">
            <v>946.63</v>
          </cell>
          <cell r="DR969">
            <v>905.47</v>
          </cell>
          <cell r="DS969">
            <v>864.31</v>
          </cell>
          <cell r="DT969">
            <v>946.63</v>
          </cell>
          <cell r="DU969">
            <v>864.31</v>
          </cell>
          <cell r="DV969">
            <v>905.47</v>
          </cell>
          <cell r="DW969">
            <v>866.81999999999994</v>
          </cell>
          <cell r="DX969">
            <v>753.78</v>
          </cell>
          <cell r="DY969">
            <v>1759.52</v>
          </cell>
          <cell r="DZ969">
            <v>829.14</v>
          </cell>
          <cell r="EA969">
            <v>351.9</v>
          </cell>
          <cell r="EB969">
            <v>158.97</v>
          </cell>
          <cell r="EC969">
            <v>182.81</v>
          </cell>
          <cell r="ED969">
            <v>174.87</v>
          </cell>
          <cell r="EE969">
            <v>166.92</v>
          </cell>
          <cell r="EF969">
            <v>182.81</v>
          </cell>
          <cell r="EG969">
            <v>166.92</v>
          </cell>
          <cell r="EH969">
            <v>174.87</v>
          </cell>
        </row>
        <row r="970">
          <cell r="AE970">
            <v>7994.59</v>
          </cell>
          <cell r="AF970">
            <v>7001.21</v>
          </cell>
          <cell r="AG970">
            <v>7644.08</v>
          </cell>
          <cell r="AH970">
            <v>7410.67</v>
          </cell>
          <cell r="AI970">
            <v>8146.51</v>
          </cell>
          <cell r="AJ970">
            <v>7193.48</v>
          </cell>
          <cell r="AK970">
            <v>7499.68</v>
          </cell>
          <cell r="AL970">
            <v>6926.83</v>
          </cell>
          <cell r="AM970">
            <v>7212.86</v>
          </cell>
          <cell r="AN970">
            <v>8117.63</v>
          </cell>
          <cell r="AO970">
            <v>7785.71</v>
          </cell>
          <cell r="AP970">
            <v>6869.07</v>
          </cell>
          <cell r="AQ970">
            <v>30.98</v>
          </cell>
          <cell r="AR970">
            <v>30.98</v>
          </cell>
          <cell r="AS970">
            <v>30.98</v>
          </cell>
          <cell r="AT970">
            <v>30.98</v>
          </cell>
          <cell r="AU970">
            <v>30.98</v>
          </cell>
          <cell r="AV970">
            <v>30.98</v>
          </cell>
          <cell r="AW970">
            <v>30.98</v>
          </cell>
          <cell r="AX970">
            <v>30.98</v>
          </cell>
          <cell r="AY970">
            <v>30.98</v>
          </cell>
          <cell r="AZ970">
            <v>30.98</v>
          </cell>
          <cell r="BA970">
            <v>30.98</v>
          </cell>
          <cell r="BB970">
            <v>30.98</v>
          </cell>
          <cell r="BC970">
            <v>3610.0900000000011</v>
          </cell>
          <cell r="BD970">
            <v>2853.38</v>
          </cell>
          <cell r="BE970">
            <v>4432.6100000000006</v>
          </cell>
          <cell r="BF970">
            <v>3043.77</v>
          </cell>
          <cell r="BG970">
            <v>3138.92</v>
          </cell>
          <cell r="BH970">
            <v>2853.38</v>
          </cell>
          <cell r="BI970">
            <v>3138.92</v>
          </cell>
          <cell r="BJ970">
            <v>3514.94</v>
          </cell>
          <cell r="BK970">
            <v>2948.59</v>
          </cell>
          <cell r="BL970">
            <v>3138.92</v>
          </cell>
          <cell r="BM970">
            <v>2948.59</v>
          </cell>
          <cell r="BN970">
            <v>3043.77</v>
          </cell>
          <cell r="BO970" t="str">
            <v>0</v>
          </cell>
          <cell r="BP970" t="str">
            <v>0</v>
          </cell>
          <cell r="BQ970" t="str">
            <v>0</v>
          </cell>
          <cell r="BR970" t="str">
            <v>0</v>
          </cell>
          <cell r="BS970" t="str">
            <v>0</v>
          </cell>
          <cell r="BT970" t="str">
            <v>0</v>
          </cell>
          <cell r="BU970" t="str">
            <v>0</v>
          </cell>
          <cell r="BV970" t="str">
            <v>0</v>
          </cell>
          <cell r="BW970" t="str">
            <v>0</v>
          </cell>
          <cell r="BX970" t="str">
            <v>0</v>
          </cell>
          <cell r="BY970" t="str">
            <v>0</v>
          </cell>
          <cell r="BZ970" t="str">
            <v>0</v>
          </cell>
          <cell r="CA970">
            <v>818.4</v>
          </cell>
          <cell r="CB970">
            <v>814.84</v>
          </cell>
          <cell r="CC970">
            <v>820.77</v>
          </cell>
          <cell r="CD970">
            <v>756.68</v>
          </cell>
          <cell r="CE970">
            <v>754.31</v>
          </cell>
          <cell r="CF970">
            <v>738.88</v>
          </cell>
          <cell r="CG970">
            <v>762.61</v>
          </cell>
          <cell r="CH970">
            <v>731.76</v>
          </cell>
          <cell r="CI970">
            <v>718.7</v>
          </cell>
          <cell r="CJ970">
            <v>722.26</v>
          </cell>
          <cell r="CK970">
            <v>718.7</v>
          </cell>
          <cell r="CL970">
            <v>743.63</v>
          </cell>
          <cell r="CM970">
            <v>395.62</v>
          </cell>
          <cell r="CN970">
            <v>395.62</v>
          </cell>
          <cell r="CO970">
            <v>0</v>
          </cell>
          <cell r="CP970">
            <v>791.23</v>
          </cell>
          <cell r="CQ970">
            <v>395.62</v>
          </cell>
          <cell r="CR970">
            <v>0</v>
          </cell>
          <cell r="CS970">
            <v>395.62</v>
          </cell>
          <cell r="CT970">
            <v>395.62</v>
          </cell>
          <cell r="CU970">
            <v>395.62</v>
          </cell>
          <cell r="CV970">
            <v>395.62</v>
          </cell>
          <cell r="CW970">
            <v>0</v>
          </cell>
          <cell r="CX970">
            <v>791.23</v>
          </cell>
          <cell r="CY970" t="str">
            <v>0</v>
          </cell>
          <cell r="CZ970" t="str">
            <v>0</v>
          </cell>
          <cell r="DA970" t="str">
            <v>0</v>
          </cell>
          <cell r="DB970" t="str">
            <v>0</v>
          </cell>
          <cell r="DC970" t="str">
            <v>0</v>
          </cell>
          <cell r="DD970" t="str">
            <v>0</v>
          </cell>
          <cell r="DE970" t="str">
            <v>0</v>
          </cell>
          <cell r="DF970" t="str">
            <v>0</v>
          </cell>
          <cell r="DG970" t="str">
            <v>0</v>
          </cell>
          <cell r="DH970" t="str">
            <v>0</v>
          </cell>
          <cell r="DI970" t="str">
            <v>0</v>
          </cell>
          <cell r="DJ970" t="str">
            <v>0</v>
          </cell>
          <cell r="DK970">
            <v>919.01</v>
          </cell>
          <cell r="DL970">
            <v>799.14</v>
          </cell>
          <cell r="DM970">
            <v>839.1</v>
          </cell>
          <cell r="DN970">
            <v>879.06</v>
          </cell>
          <cell r="DO970">
            <v>919.01</v>
          </cell>
          <cell r="DP970">
            <v>799.14</v>
          </cell>
          <cell r="DQ970">
            <v>919.01</v>
          </cell>
          <cell r="DR970">
            <v>879.06</v>
          </cell>
          <cell r="DS970">
            <v>839.1</v>
          </cell>
          <cell r="DT970">
            <v>919.01</v>
          </cell>
          <cell r="DU970">
            <v>839.1</v>
          </cell>
          <cell r="DV970">
            <v>879.06</v>
          </cell>
          <cell r="DW970">
            <v>844.17</v>
          </cell>
          <cell r="DX970">
            <v>734.43</v>
          </cell>
          <cell r="DY970">
            <v>1710.83</v>
          </cell>
          <cell r="DZ970">
            <v>807.58999999999992</v>
          </cell>
          <cell r="EA970">
            <v>435.69999999999993</v>
          </cell>
          <cell r="EB970">
            <v>154.88999999999999</v>
          </cell>
          <cell r="EC970">
            <v>178.04</v>
          </cell>
          <cell r="ED970">
            <v>170.32</v>
          </cell>
          <cell r="EE970">
            <v>162.61000000000001</v>
          </cell>
          <cell r="EF970">
            <v>178.04</v>
          </cell>
          <cell r="EG970">
            <v>162.61000000000001</v>
          </cell>
          <cell r="EH970">
            <v>170.32</v>
          </cell>
        </row>
        <row r="971">
          <cell r="AE971">
            <v>6328.23</v>
          </cell>
          <cell r="AF971">
            <v>5693.35</v>
          </cell>
          <cell r="AG971">
            <v>6233.22</v>
          </cell>
          <cell r="AH971">
            <v>6037.2</v>
          </cell>
          <cell r="AI971">
            <v>6655.14</v>
          </cell>
          <cell r="AJ971">
            <v>5854.81</v>
          </cell>
          <cell r="AK971">
            <v>6111.95</v>
          </cell>
          <cell r="AL971">
            <v>5630.89</v>
          </cell>
          <cell r="AM971">
            <v>5871.09</v>
          </cell>
          <cell r="AN971">
            <v>6630.89</v>
          </cell>
          <cell r="AO971">
            <v>6352.15</v>
          </cell>
          <cell r="AP971">
            <v>5582.39</v>
          </cell>
          <cell r="AQ971">
            <v>246.68</v>
          </cell>
          <cell r="AR971">
            <v>251.79</v>
          </cell>
          <cell r="AS971">
            <v>251.79</v>
          </cell>
          <cell r="AT971">
            <v>251.79</v>
          </cell>
          <cell r="AU971">
            <v>251.79</v>
          </cell>
          <cell r="AV971">
            <v>251.79</v>
          </cell>
          <cell r="AW971">
            <v>251.79</v>
          </cell>
          <cell r="AX971">
            <v>251.79</v>
          </cell>
          <cell r="AY971">
            <v>251.79</v>
          </cell>
          <cell r="AZ971">
            <v>251.79</v>
          </cell>
          <cell r="BA971">
            <v>251.79</v>
          </cell>
          <cell r="BB971">
            <v>251.79</v>
          </cell>
          <cell r="BC971">
            <v>3005.21</v>
          </cell>
          <cell r="BD971">
            <v>2434.8999999999996</v>
          </cell>
          <cell r="BE971">
            <v>2514.84</v>
          </cell>
          <cell r="BF971">
            <v>2594.7799999999997</v>
          </cell>
          <cell r="BG971">
            <v>2674.6899999999996</v>
          </cell>
          <cell r="BH971">
            <v>2434.8999999999996</v>
          </cell>
          <cell r="BI971">
            <v>2674.6899999999996</v>
          </cell>
          <cell r="BJ971">
            <v>2982.66</v>
          </cell>
          <cell r="BK971">
            <v>2514.84</v>
          </cell>
          <cell r="BL971">
            <v>2674.6899999999996</v>
          </cell>
          <cell r="BM971">
            <v>2514.84</v>
          </cell>
          <cell r="BN971">
            <v>2594.7799999999997</v>
          </cell>
          <cell r="BO971">
            <v>180.36</v>
          </cell>
          <cell r="BP971">
            <v>186.05</v>
          </cell>
          <cell r="BQ971">
            <v>186.05</v>
          </cell>
          <cell r="BR971">
            <v>186.05</v>
          </cell>
          <cell r="BS971">
            <v>186.05</v>
          </cell>
          <cell r="BT971">
            <v>186.05</v>
          </cell>
          <cell r="BU971">
            <v>186.05</v>
          </cell>
          <cell r="BV971">
            <v>186.05</v>
          </cell>
          <cell r="BW971">
            <v>186.05</v>
          </cell>
          <cell r="BX971">
            <v>186.05</v>
          </cell>
          <cell r="BY971">
            <v>186.05</v>
          </cell>
          <cell r="BZ971">
            <v>186.05</v>
          </cell>
          <cell r="CA971">
            <v>666.28</v>
          </cell>
          <cell r="CB971">
            <v>684.27</v>
          </cell>
          <cell r="CC971">
            <v>689.26</v>
          </cell>
          <cell r="CD971">
            <v>635.44000000000005</v>
          </cell>
          <cell r="CE971">
            <v>633.44000000000005</v>
          </cell>
          <cell r="CF971">
            <v>620.49</v>
          </cell>
          <cell r="CG971">
            <v>640.41999999999996</v>
          </cell>
          <cell r="CH971">
            <v>614.51</v>
          </cell>
          <cell r="CI971">
            <v>603.54</v>
          </cell>
          <cell r="CJ971">
            <v>606.53</v>
          </cell>
          <cell r="CK971">
            <v>603.54</v>
          </cell>
          <cell r="CL971">
            <v>624.47</v>
          </cell>
          <cell r="CM971">
            <v>322.08</v>
          </cell>
          <cell r="CN971">
            <v>332.23</v>
          </cell>
          <cell r="CO971">
            <v>0</v>
          </cell>
          <cell r="CP971">
            <v>664.45</v>
          </cell>
          <cell r="CQ971">
            <v>332.23</v>
          </cell>
          <cell r="CR971">
            <v>0</v>
          </cell>
          <cell r="CS971">
            <v>332.23</v>
          </cell>
          <cell r="CT971">
            <v>332.23</v>
          </cell>
          <cell r="CU971">
            <v>332.23</v>
          </cell>
          <cell r="CV971">
            <v>332.23</v>
          </cell>
          <cell r="CW971">
            <v>0</v>
          </cell>
          <cell r="CX971">
            <v>664.45</v>
          </cell>
          <cell r="CY971" t="str">
            <v>0</v>
          </cell>
          <cell r="CZ971" t="str">
            <v>0</v>
          </cell>
          <cell r="DA971" t="str">
            <v>0</v>
          </cell>
          <cell r="DB971" t="str">
            <v>0</v>
          </cell>
          <cell r="DC971" t="str">
            <v>0</v>
          </cell>
          <cell r="DD971" t="str">
            <v>0</v>
          </cell>
          <cell r="DE971" t="str">
            <v>0</v>
          </cell>
          <cell r="DF971" t="str">
            <v>0</v>
          </cell>
          <cell r="DG971" t="str">
            <v>0</v>
          </cell>
          <cell r="DH971" t="str">
            <v>0</v>
          </cell>
          <cell r="DI971" t="str">
            <v>0</v>
          </cell>
          <cell r="DJ971" t="str">
            <v>0</v>
          </cell>
          <cell r="DK971" t="str">
            <v>0</v>
          </cell>
          <cell r="DL971" t="str">
            <v>0</v>
          </cell>
          <cell r="DM971" t="str">
            <v>0</v>
          </cell>
          <cell r="DN971" t="str">
            <v>0</v>
          </cell>
          <cell r="DO971" t="str">
            <v>0</v>
          </cell>
          <cell r="DP971" t="str">
            <v>0</v>
          </cell>
          <cell r="DQ971" t="str">
            <v>0</v>
          </cell>
          <cell r="DR971" t="str">
            <v>0</v>
          </cell>
          <cell r="DS971" t="str">
            <v>0</v>
          </cell>
          <cell r="DT971" t="str">
            <v>0</v>
          </cell>
          <cell r="DU971" t="str">
            <v>0</v>
          </cell>
          <cell r="DV971" t="str">
            <v>0</v>
          </cell>
          <cell r="DW971">
            <v>707.74</v>
          </cell>
          <cell r="DX971">
            <v>637.64</v>
          </cell>
          <cell r="DY971">
            <v>668.35</v>
          </cell>
          <cell r="DZ971">
            <v>699.06999999999994</v>
          </cell>
          <cell r="EA971">
            <v>729.78</v>
          </cell>
          <cell r="EB971">
            <v>637.64</v>
          </cell>
          <cell r="EC971">
            <v>424.82999999999993</v>
          </cell>
          <cell r="ED971">
            <v>147.43</v>
          </cell>
          <cell r="EE971">
            <v>140.96</v>
          </cell>
          <cell r="EF971">
            <v>153.91</v>
          </cell>
          <cell r="EG971">
            <v>140.96</v>
          </cell>
          <cell r="EH971">
            <v>147.43</v>
          </cell>
        </row>
        <row r="972">
          <cell r="AE972">
            <v>4967.05</v>
          </cell>
          <cell r="AF972">
            <v>4449.3599999999997</v>
          </cell>
          <cell r="AG972">
            <v>4888.8</v>
          </cell>
          <cell r="AH972">
            <v>4721.7299999999996</v>
          </cell>
          <cell r="AI972">
            <v>5207.68</v>
          </cell>
          <cell r="AJ972">
            <v>4619.1099999999997</v>
          </cell>
          <cell r="AK972">
            <v>4892.13</v>
          </cell>
          <cell r="AL972">
            <v>4554.8</v>
          </cell>
          <cell r="AM972">
            <v>4631.79</v>
          </cell>
          <cell r="AN972">
            <v>5198.84</v>
          </cell>
          <cell r="AO972">
            <v>4974.12</v>
          </cell>
          <cell r="AP972">
            <v>4460.76</v>
          </cell>
          <cell r="AQ972">
            <v>22.69</v>
          </cell>
          <cell r="AR972">
            <v>22.69</v>
          </cell>
          <cell r="AS972">
            <v>22.69</v>
          </cell>
          <cell r="AT972">
            <v>22.69</v>
          </cell>
          <cell r="AU972">
            <v>22.69</v>
          </cell>
          <cell r="AV972">
            <v>22.69</v>
          </cell>
          <cell r="AW972">
            <v>22.69</v>
          </cell>
          <cell r="AX972">
            <v>22.69</v>
          </cell>
          <cell r="AY972">
            <v>22.69</v>
          </cell>
          <cell r="AZ972">
            <v>22.69</v>
          </cell>
          <cell r="BA972">
            <v>22.69</v>
          </cell>
          <cell r="BB972">
            <v>22.69</v>
          </cell>
          <cell r="BC972">
            <v>2175.0300000000002</v>
          </cell>
          <cell r="BD972">
            <v>1768.3900000000003</v>
          </cell>
          <cell r="BE972">
            <v>1830.04</v>
          </cell>
          <cell r="BF972">
            <v>1891.67</v>
          </cell>
          <cell r="BG972">
            <v>1953.3100000000002</v>
          </cell>
          <cell r="BH972">
            <v>1768.3900000000003</v>
          </cell>
          <cell r="BI972">
            <v>1953.3100000000002</v>
          </cell>
          <cell r="BJ972">
            <v>2156.67</v>
          </cell>
          <cell r="BK972">
            <v>1830.04</v>
          </cell>
          <cell r="BL972">
            <v>1953.3100000000002</v>
          </cell>
          <cell r="BM972">
            <v>1830.04</v>
          </cell>
          <cell r="BN972">
            <v>1891.67</v>
          </cell>
          <cell r="BO972">
            <v>139.11000000000001</v>
          </cell>
          <cell r="BP972">
            <v>143.49</v>
          </cell>
          <cell r="BQ972">
            <v>143.49</v>
          </cell>
          <cell r="BR972">
            <v>143.49</v>
          </cell>
          <cell r="BS972">
            <v>143.49</v>
          </cell>
          <cell r="BT972">
            <v>143.49</v>
          </cell>
          <cell r="BU972">
            <v>143.49</v>
          </cell>
          <cell r="BV972">
            <v>143.49</v>
          </cell>
          <cell r="BW972">
            <v>143.49</v>
          </cell>
          <cell r="BX972">
            <v>143.49</v>
          </cell>
          <cell r="BY972">
            <v>143.49</v>
          </cell>
          <cell r="BZ972">
            <v>143.49</v>
          </cell>
          <cell r="CA972">
            <v>410.37</v>
          </cell>
          <cell r="CB972">
            <v>420.99</v>
          </cell>
          <cell r="CC972">
            <v>424.83</v>
          </cell>
          <cell r="CD972">
            <v>383.32</v>
          </cell>
          <cell r="CE972">
            <v>381.79</v>
          </cell>
          <cell r="CF972">
            <v>371.79</v>
          </cell>
          <cell r="CG972">
            <v>387.17</v>
          </cell>
          <cell r="CH972">
            <v>367.18</v>
          </cell>
          <cell r="CI972">
            <v>358.73</v>
          </cell>
          <cell r="CJ972">
            <v>361.03</v>
          </cell>
          <cell r="CK972">
            <v>358.73</v>
          </cell>
          <cell r="CL972">
            <v>374.87</v>
          </cell>
          <cell r="CM972">
            <v>248.41</v>
          </cell>
          <cell r="CN972">
            <v>256.23</v>
          </cell>
          <cell r="CO972">
            <v>0</v>
          </cell>
          <cell r="CP972">
            <v>512.47</v>
          </cell>
          <cell r="CQ972">
            <v>256.23</v>
          </cell>
          <cell r="CR972">
            <v>0</v>
          </cell>
          <cell r="CS972">
            <v>256.23</v>
          </cell>
          <cell r="CT972">
            <v>256.23</v>
          </cell>
          <cell r="CU972">
            <v>256.23</v>
          </cell>
          <cell r="CV972">
            <v>256.23</v>
          </cell>
          <cell r="CW972">
            <v>0</v>
          </cell>
          <cell r="CX972">
            <v>512.47</v>
          </cell>
          <cell r="CY972" t="str">
            <v>0</v>
          </cell>
          <cell r="CZ972" t="str">
            <v>0</v>
          </cell>
          <cell r="DA972" t="str">
            <v>0</v>
          </cell>
          <cell r="DB972" t="str">
            <v>0</v>
          </cell>
          <cell r="DC972" t="str">
            <v>0</v>
          </cell>
          <cell r="DD972" t="str">
            <v>0</v>
          </cell>
          <cell r="DE972" t="str">
            <v>0</v>
          </cell>
          <cell r="DF972" t="str">
            <v>0</v>
          </cell>
          <cell r="DG972" t="str">
            <v>0</v>
          </cell>
          <cell r="DH972" t="str">
            <v>0</v>
          </cell>
          <cell r="DI972" t="str">
            <v>0</v>
          </cell>
          <cell r="DJ972" t="str">
            <v>0</v>
          </cell>
          <cell r="DK972" t="str">
            <v>0</v>
          </cell>
          <cell r="DL972" t="str">
            <v>0</v>
          </cell>
          <cell r="DM972" t="str">
            <v>0</v>
          </cell>
          <cell r="DN972" t="str">
            <v>0</v>
          </cell>
          <cell r="DO972" t="str">
            <v>0</v>
          </cell>
          <cell r="DP972" t="str">
            <v>0</v>
          </cell>
          <cell r="DQ972" t="str">
            <v>0</v>
          </cell>
          <cell r="DR972" t="str">
            <v>0</v>
          </cell>
          <cell r="DS972" t="str">
            <v>0</v>
          </cell>
          <cell r="DT972" t="str">
            <v>0</v>
          </cell>
          <cell r="DU972" t="str">
            <v>0</v>
          </cell>
          <cell r="DV972" t="str">
            <v>0</v>
          </cell>
          <cell r="DW972">
            <v>530.36</v>
          </cell>
          <cell r="DX972">
            <v>475.92</v>
          </cell>
          <cell r="DY972">
            <v>499.62</v>
          </cell>
          <cell r="DZ972">
            <v>523.31000000000006</v>
          </cell>
          <cell r="EA972">
            <v>546.99</v>
          </cell>
          <cell r="EB972">
            <v>475.92</v>
          </cell>
          <cell r="EC972">
            <v>546.99</v>
          </cell>
          <cell r="ED972">
            <v>523.31000000000006</v>
          </cell>
          <cell r="EE972">
            <v>342.99</v>
          </cell>
          <cell r="EF972">
            <v>115.36</v>
          </cell>
          <cell r="EG972">
            <v>105.37</v>
          </cell>
          <cell r="EH972">
            <v>110.37</v>
          </cell>
        </row>
        <row r="973">
          <cell r="AE973">
            <v>6885.25</v>
          </cell>
          <cell r="AF973">
            <v>6251.13</v>
          </cell>
          <cell r="AG973">
            <v>6792.61</v>
          </cell>
          <cell r="AH973">
            <v>6617.99</v>
          </cell>
          <cell r="AI973">
            <v>7287.62</v>
          </cell>
          <cell r="AJ973">
            <v>6300.97</v>
          </cell>
          <cell r="AK973">
            <v>6372.54</v>
          </cell>
          <cell r="AL973">
            <v>5731.39</v>
          </cell>
          <cell r="AM973">
            <v>6318.96</v>
          </cell>
          <cell r="AN973">
            <v>7231.41</v>
          </cell>
          <cell r="AO973">
            <v>6945.49</v>
          </cell>
          <cell r="AP973">
            <v>5842.31</v>
          </cell>
          <cell r="AQ973">
            <v>83.06</v>
          </cell>
          <cell r="AR973">
            <v>83.06</v>
          </cell>
          <cell r="AS973">
            <v>83.06</v>
          </cell>
          <cell r="AT973">
            <v>83.06</v>
          </cell>
          <cell r="AU973">
            <v>83.06</v>
          </cell>
          <cell r="AV973">
            <v>83.06</v>
          </cell>
          <cell r="AW973">
            <v>83.06</v>
          </cell>
          <cell r="AX973">
            <v>83.06</v>
          </cell>
          <cell r="AY973">
            <v>83.06</v>
          </cell>
          <cell r="AZ973">
            <v>83.06</v>
          </cell>
          <cell r="BA973">
            <v>83.06</v>
          </cell>
          <cell r="BB973">
            <v>83.06</v>
          </cell>
          <cell r="BC973">
            <v>3347.0400000000004</v>
          </cell>
          <cell r="BD973">
            <v>2700.95</v>
          </cell>
          <cell r="BE973">
            <v>3147.1099999999997</v>
          </cell>
          <cell r="BF973">
            <v>2881.27</v>
          </cell>
          <cell r="BG973">
            <v>2971.41</v>
          </cell>
          <cell r="BH973">
            <v>2700.95</v>
          </cell>
          <cell r="BI973">
            <v>2971.41</v>
          </cell>
          <cell r="BJ973">
            <v>3320.2200000000003</v>
          </cell>
          <cell r="BK973">
            <v>2791.0899999999997</v>
          </cell>
          <cell r="BL973">
            <v>2971.41</v>
          </cell>
          <cell r="BM973">
            <v>2791.0899999999997</v>
          </cell>
          <cell r="BN973">
            <v>2881.27</v>
          </cell>
          <cell r="BO973">
            <v>203.44</v>
          </cell>
          <cell r="BP973">
            <v>209.84</v>
          </cell>
          <cell r="BQ973">
            <v>209.84</v>
          </cell>
          <cell r="BR973">
            <v>209.84</v>
          </cell>
          <cell r="BS973">
            <v>209.84</v>
          </cell>
          <cell r="BT973">
            <v>209.84</v>
          </cell>
          <cell r="BU973">
            <v>209.84</v>
          </cell>
          <cell r="BV973">
            <v>209.84</v>
          </cell>
          <cell r="BW973">
            <v>209.84</v>
          </cell>
          <cell r="BX973">
            <v>209.84</v>
          </cell>
          <cell r="BY973">
            <v>209.84</v>
          </cell>
          <cell r="BZ973">
            <v>209.84</v>
          </cell>
          <cell r="CA973">
            <v>1054.24</v>
          </cell>
          <cell r="CB973">
            <v>1084.07</v>
          </cell>
          <cell r="CC973">
            <v>1089.7</v>
          </cell>
          <cell r="CD973">
            <v>1028.99</v>
          </cell>
          <cell r="CE973">
            <v>1026.74</v>
          </cell>
          <cell r="CF973">
            <v>1012.13</v>
          </cell>
          <cell r="CG973">
            <v>1034.6099999999999</v>
          </cell>
          <cell r="CH973">
            <v>1005.38</v>
          </cell>
          <cell r="CI973">
            <v>993.02</v>
          </cell>
          <cell r="CJ973">
            <v>996.39</v>
          </cell>
          <cell r="CK973">
            <v>993.02</v>
          </cell>
          <cell r="CL973">
            <v>1016.62</v>
          </cell>
          <cell r="CM973">
            <v>363.28</v>
          </cell>
          <cell r="CN973">
            <v>374.72</v>
          </cell>
          <cell r="CO973">
            <v>0</v>
          </cell>
          <cell r="CP973">
            <v>749.45</v>
          </cell>
          <cell r="CQ973">
            <v>374.72</v>
          </cell>
          <cell r="CR973">
            <v>0</v>
          </cell>
          <cell r="CS973">
            <v>374.72</v>
          </cell>
          <cell r="CT973">
            <v>374.72</v>
          </cell>
          <cell r="CU973">
            <v>374.72</v>
          </cell>
          <cell r="CV973">
            <v>374.72</v>
          </cell>
          <cell r="CW973">
            <v>0</v>
          </cell>
          <cell r="CX973">
            <v>749.45</v>
          </cell>
          <cell r="CY973">
            <v>208.89</v>
          </cell>
          <cell r="CZ973">
            <v>187.36</v>
          </cell>
          <cell r="DA973">
            <v>196.73</v>
          </cell>
          <cell r="DB973">
            <v>206.1</v>
          </cell>
          <cell r="DC973">
            <v>215.47</v>
          </cell>
          <cell r="DD973">
            <v>187.36</v>
          </cell>
          <cell r="DE973">
            <v>215.47</v>
          </cell>
          <cell r="DF973">
            <v>206.1</v>
          </cell>
          <cell r="DG973">
            <v>196.73</v>
          </cell>
          <cell r="DH973">
            <v>215.47</v>
          </cell>
          <cell r="DI973">
            <v>196.73</v>
          </cell>
          <cell r="DJ973">
            <v>206.1</v>
          </cell>
          <cell r="DK973" t="str">
            <v>0</v>
          </cell>
          <cell r="DL973" t="str">
            <v>0</v>
          </cell>
          <cell r="DM973" t="str">
            <v>0</v>
          </cell>
          <cell r="DN973" t="str">
            <v>0</v>
          </cell>
          <cell r="DO973" t="str">
            <v>0</v>
          </cell>
          <cell r="DP973" t="str">
            <v>0</v>
          </cell>
          <cell r="DQ973" t="str">
            <v>0</v>
          </cell>
          <cell r="DR973" t="str">
            <v>0</v>
          </cell>
          <cell r="DS973" t="str">
            <v>0</v>
          </cell>
          <cell r="DT973" t="str">
            <v>0</v>
          </cell>
          <cell r="DU973" t="str">
            <v>0</v>
          </cell>
          <cell r="DV973" t="str">
            <v>0</v>
          </cell>
          <cell r="DW973">
            <v>780.23</v>
          </cell>
          <cell r="DX973">
            <v>700.62</v>
          </cell>
          <cell r="DY973">
            <v>735.27</v>
          </cell>
          <cell r="DZ973">
            <v>769.92</v>
          </cell>
          <cell r="EA973">
            <v>804.55</v>
          </cell>
          <cell r="EB973">
            <v>647.22</v>
          </cell>
          <cell r="EC973">
            <v>169.68</v>
          </cell>
          <cell r="ED973">
            <v>162.38</v>
          </cell>
          <cell r="EE973">
            <v>155.07</v>
          </cell>
          <cell r="EF973">
            <v>169.68</v>
          </cell>
          <cell r="EG973">
            <v>155.07</v>
          </cell>
          <cell r="EH973">
            <v>162.38</v>
          </cell>
        </row>
        <row r="974">
          <cell r="AE974">
            <v>6328.23</v>
          </cell>
          <cell r="AF974">
            <v>5693.35</v>
          </cell>
          <cell r="AG974">
            <v>6233.22</v>
          </cell>
          <cell r="AH974">
            <v>6037.2</v>
          </cell>
          <cell r="AI974">
            <v>6655.14</v>
          </cell>
          <cell r="AJ974">
            <v>5854.81</v>
          </cell>
          <cell r="AK974">
            <v>6111.95</v>
          </cell>
          <cell r="AL974">
            <v>5630.89</v>
          </cell>
          <cell r="AM974">
            <v>5871.09</v>
          </cell>
          <cell r="AN974">
            <v>6630.89</v>
          </cell>
          <cell r="AO974">
            <v>6352.15</v>
          </cell>
          <cell r="AP974">
            <v>5582.39</v>
          </cell>
          <cell r="AQ974">
            <v>246.68</v>
          </cell>
          <cell r="AR974">
            <v>251.79</v>
          </cell>
          <cell r="AS974">
            <v>251.79</v>
          </cell>
          <cell r="AT974">
            <v>251.79</v>
          </cell>
          <cell r="AU974">
            <v>251.79</v>
          </cell>
          <cell r="AV974">
            <v>251.79</v>
          </cell>
          <cell r="AW974">
            <v>251.79</v>
          </cell>
          <cell r="AX974">
            <v>251.79</v>
          </cell>
          <cell r="AY974">
            <v>251.79</v>
          </cell>
          <cell r="AZ974">
            <v>251.79</v>
          </cell>
          <cell r="BA974">
            <v>251.79</v>
          </cell>
          <cell r="BB974">
            <v>251.79</v>
          </cell>
          <cell r="BC974">
            <v>3005.21</v>
          </cell>
          <cell r="BD974">
            <v>2434.8999999999996</v>
          </cell>
          <cell r="BE974">
            <v>2514.84</v>
          </cell>
          <cell r="BF974">
            <v>2594.7799999999997</v>
          </cell>
          <cell r="BG974">
            <v>2674.6899999999996</v>
          </cell>
          <cell r="BH974">
            <v>2434.8999999999996</v>
          </cell>
          <cell r="BI974">
            <v>2674.6899999999996</v>
          </cell>
          <cell r="BJ974">
            <v>2982.66</v>
          </cell>
          <cell r="BK974">
            <v>2514.84</v>
          </cell>
          <cell r="BL974">
            <v>2674.6899999999996</v>
          </cell>
          <cell r="BM974">
            <v>2514.84</v>
          </cell>
          <cell r="BN974">
            <v>2594.7799999999997</v>
          </cell>
          <cell r="BO974">
            <v>180.36</v>
          </cell>
          <cell r="BP974">
            <v>186.05</v>
          </cell>
          <cell r="BQ974">
            <v>186.05</v>
          </cell>
          <cell r="BR974">
            <v>186.05</v>
          </cell>
          <cell r="BS974">
            <v>186.05</v>
          </cell>
          <cell r="BT974">
            <v>186.05</v>
          </cell>
          <cell r="BU974">
            <v>186.05</v>
          </cell>
          <cell r="BV974">
            <v>186.05</v>
          </cell>
          <cell r="BW974">
            <v>186.05</v>
          </cell>
          <cell r="BX974">
            <v>186.05</v>
          </cell>
          <cell r="BY974">
            <v>186.05</v>
          </cell>
          <cell r="BZ974">
            <v>186.05</v>
          </cell>
          <cell r="CA974">
            <v>666.28</v>
          </cell>
          <cell r="CB974">
            <v>684.27</v>
          </cell>
          <cell r="CC974">
            <v>689.26</v>
          </cell>
          <cell r="CD974">
            <v>635.44000000000005</v>
          </cell>
          <cell r="CE974">
            <v>633.44000000000005</v>
          </cell>
          <cell r="CF974">
            <v>620.49</v>
          </cell>
          <cell r="CG974">
            <v>640.41999999999996</v>
          </cell>
          <cell r="CH974">
            <v>614.51</v>
          </cell>
          <cell r="CI974">
            <v>603.54</v>
          </cell>
          <cell r="CJ974">
            <v>606.53</v>
          </cell>
          <cell r="CK974">
            <v>603.54</v>
          </cell>
          <cell r="CL974">
            <v>624.47</v>
          </cell>
          <cell r="CM974">
            <v>322.08</v>
          </cell>
          <cell r="CN974">
            <v>332.23</v>
          </cell>
          <cell r="CO974">
            <v>0</v>
          </cell>
          <cell r="CP974">
            <v>664.45</v>
          </cell>
          <cell r="CQ974">
            <v>332.23</v>
          </cell>
          <cell r="CR974">
            <v>0</v>
          </cell>
          <cell r="CS974">
            <v>332.23</v>
          </cell>
          <cell r="CT974">
            <v>332.23</v>
          </cell>
          <cell r="CU974">
            <v>332.23</v>
          </cell>
          <cell r="CV974">
            <v>332.23</v>
          </cell>
          <cell r="CW974">
            <v>0</v>
          </cell>
          <cell r="CX974">
            <v>664.45</v>
          </cell>
          <cell r="CY974" t="str">
            <v>0</v>
          </cell>
          <cell r="CZ974" t="str">
            <v>0</v>
          </cell>
          <cell r="DA974" t="str">
            <v>0</v>
          </cell>
          <cell r="DB974" t="str">
            <v>0</v>
          </cell>
          <cell r="DC974" t="str">
            <v>0</v>
          </cell>
          <cell r="DD974" t="str">
            <v>0</v>
          </cell>
          <cell r="DE974" t="str">
            <v>0</v>
          </cell>
          <cell r="DF974" t="str">
            <v>0</v>
          </cell>
          <cell r="DG974" t="str">
            <v>0</v>
          </cell>
          <cell r="DH974" t="str">
            <v>0</v>
          </cell>
          <cell r="DI974" t="str">
            <v>0</v>
          </cell>
          <cell r="DJ974" t="str">
            <v>0</v>
          </cell>
          <cell r="DK974" t="str">
            <v>0</v>
          </cell>
          <cell r="DL974" t="str">
            <v>0</v>
          </cell>
          <cell r="DM974" t="str">
            <v>0</v>
          </cell>
          <cell r="DN974" t="str">
            <v>0</v>
          </cell>
          <cell r="DO974" t="str">
            <v>0</v>
          </cell>
          <cell r="DP974" t="str">
            <v>0</v>
          </cell>
          <cell r="DQ974" t="str">
            <v>0</v>
          </cell>
          <cell r="DR974" t="str">
            <v>0</v>
          </cell>
          <cell r="DS974" t="str">
            <v>0</v>
          </cell>
          <cell r="DT974" t="str">
            <v>0</v>
          </cell>
          <cell r="DU974" t="str">
            <v>0</v>
          </cell>
          <cell r="DV974" t="str">
            <v>0</v>
          </cell>
          <cell r="DW974">
            <v>707.74</v>
          </cell>
          <cell r="DX974">
            <v>637.64</v>
          </cell>
          <cell r="DY974">
            <v>668.35</v>
          </cell>
          <cell r="DZ974">
            <v>699.06999999999994</v>
          </cell>
          <cell r="EA974">
            <v>729.78</v>
          </cell>
          <cell r="EB974">
            <v>637.64</v>
          </cell>
          <cell r="EC974">
            <v>424.82999999999993</v>
          </cell>
          <cell r="ED974">
            <v>147.43</v>
          </cell>
          <cell r="EE974">
            <v>140.96</v>
          </cell>
          <cell r="EF974">
            <v>153.91</v>
          </cell>
          <cell r="EG974">
            <v>140.96</v>
          </cell>
          <cell r="EH974">
            <v>147.43</v>
          </cell>
        </row>
        <row r="975">
          <cell r="AE975">
            <v>6230</v>
          </cell>
          <cell r="AF975">
            <v>5580.68</v>
          </cell>
          <cell r="AG975">
            <v>6131.86</v>
          </cell>
          <cell r="AH975">
            <v>5922.32</v>
          </cell>
          <cell r="AI975">
            <v>6531.82</v>
          </cell>
          <cell r="AJ975">
            <v>6414.7</v>
          </cell>
          <cell r="AK975">
            <v>6793.85</v>
          </cell>
          <cell r="AL975">
            <v>6325.39</v>
          </cell>
          <cell r="AM975">
            <v>6432.32</v>
          </cell>
          <cell r="AN975">
            <v>7219.79</v>
          </cell>
          <cell r="AO975">
            <v>6907.72</v>
          </cell>
          <cell r="AP975">
            <v>6194.8</v>
          </cell>
          <cell r="AQ975">
            <v>22.69</v>
          </cell>
          <cell r="AR975">
            <v>22.69</v>
          </cell>
          <cell r="AS975">
            <v>22.69</v>
          </cell>
          <cell r="AT975">
            <v>22.69</v>
          </cell>
          <cell r="AU975">
            <v>22.69</v>
          </cell>
          <cell r="AV975">
            <v>22.69</v>
          </cell>
          <cell r="AW975">
            <v>22.69</v>
          </cell>
          <cell r="AX975">
            <v>22.69</v>
          </cell>
          <cell r="AY975">
            <v>22.69</v>
          </cell>
          <cell r="AZ975">
            <v>22.69</v>
          </cell>
          <cell r="BA975">
            <v>22.69</v>
          </cell>
          <cell r="BB975">
            <v>22.69</v>
          </cell>
          <cell r="BC975">
            <v>2900.05</v>
          </cell>
          <cell r="BD975">
            <v>2332.2200000000003</v>
          </cell>
          <cell r="BE975">
            <v>2409.5299999999997</v>
          </cell>
          <cell r="BF975">
            <v>2486.8599999999997</v>
          </cell>
          <cell r="BG975">
            <v>2564.1999999999998</v>
          </cell>
          <cell r="BH975">
            <v>2497.98</v>
          </cell>
          <cell r="BI975">
            <v>2754.84</v>
          </cell>
          <cell r="BJ975">
            <v>3059.3999999999996</v>
          </cell>
          <cell r="BK975">
            <v>2583.6099999999997</v>
          </cell>
          <cell r="BL975">
            <v>2754.84</v>
          </cell>
          <cell r="BM975">
            <v>2583.6099999999997</v>
          </cell>
          <cell r="BN975">
            <v>2669.2299999999996</v>
          </cell>
          <cell r="BO975">
            <v>174.48</v>
          </cell>
          <cell r="BP975">
            <v>179.98</v>
          </cell>
          <cell r="BQ975">
            <v>179.98</v>
          </cell>
          <cell r="BR975">
            <v>179.98</v>
          </cell>
          <cell r="BS975">
            <v>179.98</v>
          </cell>
          <cell r="BT975">
            <v>199.27</v>
          </cell>
          <cell r="BU975">
            <v>199.27</v>
          </cell>
          <cell r="BV975">
            <v>199.27</v>
          </cell>
          <cell r="BW975">
            <v>199.27</v>
          </cell>
          <cell r="BX975">
            <v>199.27</v>
          </cell>
          <cell r="BY975">
            <v>199.27</v>
          </cell>
          <cell r="BZ975">
            <v>199.27</v>
          </cell>
          <cell r="CA975">
            <v>514.71</v>
          </cell>
          <cell r="CB975">
            <v>528.04</v>
          </cell>
          <cell r="CC975">
            <v>532.86</v>
          </cell>
          <cell r="CD975">
            <v>480.79</v>
          </cell>
          <cell r="CE975">
            <v>478.86</v>
          </cell>
          <cell r="CF975">
            <v>516.32000000000005</v>
          </cell>
          <cell r="CG975">
            <v>537.66999999999996</v>
          </cell>
          <cell r="CH975">
            <v>509.92</v>
          </cell>
          <cell r="CI975">
            <v>498.17</v>
          </cell>
          <cell r="CJ975">
            <v>501.38</v>
          </cell>
          <cell r="CK975">
            <v>498.17</v>
          </cell>
          <cell r="CL975">
            <v>520.59</v>
          </cell>
          <cell r="CM975">
            <v>311.57</v>
          </cell>
          <cell r="CN975">
            <v>321.38</v>
          </cell>
          <cell r="CO975">
            <v>0</v>
          </cell>
          <cell r="CP975">
            <v>642.77</v>
          </cell>
          <cell r="CQ975">
            <v>321.38</v>
          </cell>
          <cell r="CR975">
            <v>0</v>
          </cell>
          <cell r="CS975">
            <v>355.84</v>
          </cell>
          <cell r="CT975">
            <v>355.84</v>
          </cell>
          <cell r="CU975">
            <v>355.84</v>
          </cell>
          <cell r="CV975">
            <v>355.84</v>
          </cell>
          <cell r="CW975">
            <v>0</v>
          </cell>
          <cell r="CX975">
            <v>711.68</v>
          </cell>
          <cell r="CY975" t="str">
            <v>0</v>
          </cell>
          <cell r="CZ975" t="str">
            <v>0</v>
          </cell>
          <cell r="DA975" t="str">
            <v>0</v>
          </cell>
          <cell r="DB975" t="str">
            <v>0</v>
          </cell>
          <cell r="DC975" t="str">
            <v>0</v>
          </cell>
          <cell r="DD975" t="str">
            <v>0</v>
          </cell>
          <cell r="DE975" t="str">
            <v>0</v>
          </cell>
          <cell r="DF975" t="str">
            <v>0</v>
          </cell>
          <cell r="DG975" t="str">
            <v>0</v>
          </cell>
          <cell r="DH975" t="str">
            <v>0</v>
          </cell>
          <cell r="DI975" t="str">
            <v>0</v>
          </cell>
          <cell r="DJ975" t="str">
            <v>0</v>
          </cell>
          <cell r="DK975" t="str">
            <v>0</v>
          </cell>
          <cell r="DL975" t="str">
            <v>0</v>
          </cell>
          <cell r="DM975" t="str">
            <v>0</v>
          </cell>
          <cell r="DN975" t="str">
            <v>0</v>
          </cell>
          <cell r="DO975" t="str">
            <v>0</v>
          </cell>
          <cell r="DP975" t="str">
            <v>0</v>
          </cell>
          <cell r="DQ975" t="str">
            <v>0</v>
          </cell>
          <cell r="DR975" t="str">
            <v>0</v>
          </cell>
          <cell r="DS975" t="str">
            <v>0</v>
          </cell>
          <cell r="DT975" t="str">
            <v>0</v>
          </cell>
          <cell r="DU975" t="str">
            <v>0</v>
          </cell>
          <cell r="DV975" t="str">
            <v>0</v>
          </cell>
          <cell r="DW975">
            <v>664.68000000000006</v>
          </cell>
          <cell r="DX975">
            <v>596.4</v>
          </cell>
          <cell r="DY975">
            <v>626.12</v>
          </cell>
          <cell r="DZ975">
            <v>655.83999999999992</v>
          </cell>
          <cell r="EA975">
            <v>685.55000000000007</v>
          </cell>
          <cell r="EB975">
            <v>660.11</v>
          </cell>
          <cell r="EC975">
            <v>582.1</v>
          </cell>
          <cell r="ED975">
            <v>153.1</v>
          </cell>
          <cell r="EE975">
            <v>146.16</v>
          </cell>
          <cell r="EF975">
            <v>160.04</v>
          </cell>
          <cell r="EG975">
            <v>146.16</v>
          </cell>
          <cell r="EH975">
            <v>153.1</v>
          </cell>
        </row>
        <row r="976">
          <cell r="AE976">
            <v>6885.25</v>
          </cell>
          <cell r="AF976">
            <v>6251.13</v>
          </cell>
          <cell r="AG976">
            <v>6792.61</v>
          </cell>
          <cell r="AH976">
            <v>6617.99</v>
          </cell>
          <cell r="AI976">
            <v>7287.62</v>
          </cell>
          <cell r="AJ976">
            <v>6300.97</v>
          </cell>
          <cell r="AK976" t="str">
            <v>0</v>
          </cell>
          <cell r="AL976" t="str">
            <v>0</v>
          </cell>
          <cell r="AM976" t="str">
            <v>0</v>
          </cell>
          <cell r="AN976" t="str">
            <v>0</v>
          </cell>
          <cell r="AO976" t="str">
            <v>0</v>
          </cell>
          <cell r="AP976" t="str">
            <v>0</v>
          </cell>
          <cell r="AQ976" t="str">
            <v>0</v>
          </cell>
          <cell r="AR976" t="str">
            <v>0</v>
          </cell>
          <cell r="AS976" t="str">
            <v>0</v>
          </cell>
          <cell r="AT976" t="str">
            <v>0</v>
          </cell>
          <cell r="AU976" t="str">
            <v>0</v>
          </cell>
          <cell r="AV976" t="str">
            <v>0</v>
          </cell>
          <cell r="AW976" t="str">
            <v>0</v>
          </cell>
          <cell r="AX976" t="str">
            <v>0</v>
          </cell>
          <cell r="AY976" t="str">
            <v>0</v>
          </cell>
          <cell r="AZ976" t="str">
            <v>0</v>
          </cell>
          <cell r="BA976" t="str">
            <v>0</v>
          </cell>
          <cell r="BB976" t="str">
            <v>0</v>
          </cell>
          <cell r="BC976">
            <v>3303.53</v>
          </cell>
          <cell r="BD976">
            <v>2665.2799999999997</v>
          </cell>
          <cell r="BE976">
            <v>2930.91</v>
          </cell>
          <cell r="BF976">
            <v>2845.58</v>
          </cell>
          <cell r="BG976">
            <v>2935.74</v>
          </cell>
          <cell r="BH976">
            <v>2665.2799999999997</v>
          </cell>
          <cell r="BI976" t="str">
            <v>0</v>
          </cell>
          <cell r="BJ976" t="str">
            <v>0</v>
          </cell>
          <cell r="BK976" t="str">
            <v>0</v>
          </cell>
          <cell r="BL976" t="str">
            <v>0</v>
          </cell>
          <cell r="BM976" t="str">
            <v>0</v>
          </cell>
          <cell r="BN976" t="str">
            <v>0</v>
          </cell>
          <cell r="BO976">
            <v>203.44</v>
          </cell>
          <cell r="BP976">
            <v>209.84</v>
          </cell>
          <cell r="BQ976">
            <v>209.84</v>
          </cell>
          <cell r="BR976">
            <v>209.84</v>
          </cell>
          <cell r="BS976">
            <v>209.84</v>
          </cell>
          <cell r="BT976">
            <v>209.84</v>
          </cell>
          <cell r="BU976" t="str">
            <v>0</v>
          </cell>
          <cell r="BV976" t="str">
            <v>0</v>
          </cell>
          <cell r="BW976" t="str">
            <v>0</v>
          </cell>
          <cell r="BX976" t="str">
            <v>0</v>
          </cell>
          <cell r="BY976" t="str">
            <v>0</v>
          </cell>
          <cell r="BZ976" t="str">
            <v>0</v>
          </cell>
          <cell r="CA976">
            <v>1054.24</v>
          </cell>
          <cell r="CB976">
            <v>1084.07</v>
          </cell>
          <cell r="CC976">
            <v>1089.7</v>
          </cell>
          <cell r="CD976">
            <v>1028.99</v>
          </cell>
          <cell r="CE976">
            <v>1026.74</v>
          </cell>
          <cell r="CF976">
            <v>1012.13</v>
          </cell>
          <cell r="CG976" t="str">
            <v>0</v>
          </cell>
          <cell r="CH976" t="str">
            <v>0</v>
          </cell>
          <cell r="CI976" t="str">
            <v>0</v>
          </cell>
          <cell r="CJ976" t="str">
            <v>0</v>
          </cell>
          <cell r="CK976" t="str">
            <v>0</v>
          </cell>
          <cell r="CL976" t="str">
            <v>0</v>
          </cell>
          <cell r="CM976">
            <v>363.28</v>
          </cell>
          <cell r="CN976">
            <v>374.72</v>
          </cell>
          <cell r="CO976">
            <v>0</v>
          </cell>
          <cell r="CP976">
            <v>749.45</v>
          </cell>
          <cell r="CQ976">
            <v>374.72</v>
          </cell>
          <cell r="CR976">
            <v>0</v>
          </cell>
          <cell r="CS976" t="str">
            <v>0</v>
          </cell>
          <cell r="CT976" t="str">
            <v>0</v>
          </cell>
          <cell r="CU976" t="str">
            <v>0</v>
          </cell>
          <cell r="CV976" t="str">
            <v>0</v>
          </cell>
          <cell r="CW976" t="str">
            <v>0</v>
          </cell>
          <cell r="CX976" t="str">
            <v>0</v>
          </cell>
          <cell r="CY976">
            <v>208.89</v>
          </cell>
          <cell r="CZ976">
            <v>187.36</v>
          </cell>
          <cell r="DA976">
            <v>196.73</v>
          </cell>
          <cell r="DB976">
            <v>206.1</v>
          </cell>
          <cell r="DC976">
            <v>215.47</v>
          </cell>
          <cell r="DD976">
            <v>187.36</v>
          </cell>
          <cell r="DE976" t="str">
            <v>0</v>
          </cell>
          <cell r="DF976" t="str">
            <v>0</v>
          </cell>
          <cell r="DG976" t="str">
            <v>0</v>
          </cell>
          <cell r="DH976" t="str">
            <v>0</v>
          </cell>
          <cell r="DI976" t="str">
            <v>0</v>
          </cell>
          <cell r="DJ976" t="str">
            <v>0</v>
          </cell>
          <cell r="DK976" t="str">
            <v>0</v>
          </cell>
          <cell r="DL976" t="str">
            <v>0</v>
          </cell>
          <cell r="DM976" t="str">
            <v>0</v>
          </cell>
          <cell r="DN976" t="str">
            <v>0</v>
          </cell>
          <cell r="DO976" t="str">
            <v>0</v>
          </cell>
          <cell r="DP976" t="str">
            <v>0</v>
          </cell>
          <cell r="DQ976" t="str">
            <v>0</v>
          </cell>
          <cell r="DR976" t="str">
            <v>0</v>
          </cell>
          <cell r="DS976" t="str">
            <v>0</v>
          </cell>
          <cell r="DT976" t="str">
            <v>0</v>
          </cell>
          <cell r="DU976" t="str">
            <v>0</v>
          </cell>
          <cell r="DV976" t="str">
            <v>0</v>
          </cell>
          <cell r="DW976">
            <v>772.54</v>
          </cell>
          <cell r="DX976">
            <v>692.93999999999994</v>
          </cell>
          <cell r="DY976">
            <v>727.57999999999993</v>
          </cell>
          <cell r="DZ976">
            <v>762.23</v>
          </cell>
          <cell r="EA976">
            <v>796.86999999999989</v>
          </cell>
          <cell r="EB976">
            <v>674.73</v>
          </cell>
          <cell r="EC976" t="str">
            <v>0</v>
          </cell>
          <cell r="ED976" t="str">
            <v>0</v>
          </cell>
          <cell r="EE976" t="str">
            <v>0</v>
          </cell>
          <cell r="EF976" t="str">
            <v>0</v>
          </cell>
          <cell r="EG976" t="str">
            <v>0</v>
          </cell>
          <cell r="EH976" t="str">
            <v>0</v>
          </cell>
        </row>
        <row r="977">
          <cell r="AE977">
            <v>7815.48</v>
          </cell>
          <cell r="AF977">
            <v>6879.01</v>
          </cell>
          <cell r="AG977">
            <v>7474.88</v>
          </cell>
          <cell r="AH977">
            <v>7282.71</v>
          </cell>
          <cell r="AI977">
            <v>8019.6</v>
          </cell>
          <cell r="AJ977">
            <v>6933.86</v>
          </cell>
          <cell r="AK977">
            <v>7012.62</v>
          </cell>
          <cell r="AL977">
            <v>6307.07</v>
          </cell>
          <cell r="AM977">
            <v>6953.65</v>
          </cell>
          <cell r="AN977">
            <v>7957.75</v>
          </cell>
          <cell r="AO977">
            <v>7643.12</v>
          </cell>
          <cell r="AP977">
            <v>6429.13</v>
          </cell>
          <cell r="AQ977">
            <v>14.82</v>
          </cell>
          <cell r="AR977">
            <v>14.82</v>
          </cell>
          <cell r="AS977">
            <v>14.82</v>
          </cell>
          <cell r="AT977">
            <v>14.82</v>
          </cell>
          <cell r="AU977">
            <v>14.82</v>
          </cell>
          <cell r="AV977">
            <v>14.82</v>
          </cell>
          <cell r="AW977">
            <v>14.82</v>
          </cell>
          <cell r="AX977">
            <v>14.82</v>
          </cell>
          <cell r="AY977">
            <v>14.82</v>
          </cell>
          <cell r="AZ977">
            <v>14.82</v>
          </cell>
          <cell r="BA977">
            <v>14.82</v>
          </cell>
          <cell r="BB977">
            <v>14.82</v>
          </cell>
          <cell r="BC977">
            <v>3772.8</v>
          </cell>
          <cell r="BD977">
            <v>2979.37</v>
          </cell>
          <cell r="BE977">
            <v>4303.8</v>
          </cell>
          <cell r="BF977">
            <v>3177.8</v>
          </cell>
          <cell r="BG977">
            <v>3276.9900000000002</v>
          </cell>
          <cell r="BH977">
            <v>2979.37</v>
          </cell>
          <cell r="BI977">
            <v>3276.9900000000002</v>
          </cell>
          <cell r="BJ977">
            <v>3673.6100000000006</v>
          </cell>
          <cell r="BK977">
            <v>3078.58</v>
          </cell>
          <cell r="BL977">
            <v>3276.9900000000002</v>
          </cell>
          <cell r="BM977">
            <v>3078.58</v>
          </cell>
          <cell r="BN977">
            <v>3177.8</v>
          </cell>
          <cell r="BO977" t="str">
            <v>0</v>
          </cell>
          <cell r="BP977" t="str">
            <v>0</v>
          </cell>
          <cell r="BQ977" t="str">
            <v>0</v>
          </cell>
          <cell r="BR977" t="str">
            <v>0</v>
          </cell>
          <cell r="BS977" t="str">
            <v>0</v>
          </cell>
          <cell r="BT977" t="str">
            <v>0</v>
          </cell>
          <cell r="BU977" t="str">
            <v>0</v>
          </cell>
          <cell r="BV977" t="str">
            <v>0</v>
          </cell>
          <cell r="BW977" t="str">
            <v>0</v>
          </cell>
          <cell r="BX977" t="str">
            <v>0</v>
          </cell>
          <cell r="BY977" t="str">
            <v>0</v>
          </cell>
          <cell r="BZ977" t="str">
            <v>0</v>
          </cell>
          <cell r="CA977">
            <v>1196.67</v>
          </cell>
          <cell r="CB977">
            <v>1192.96</v>
          </cell>
          <cell r="CC977">
            <v>1199.1500000000001</v>
          </cell>
          <cell r="CD977">
            <v>1132.3399999999999</v>
          </cell>
          <cell r="CE977">
            <v>1129.8699999999999</v>
          </cell>
          <cell r="CF977">
            <v>1113.79</v>
          </cell>
          <cell r="CG977">
            <v>1138.53</v>
          </cell>
          <cell r="CH977">
            <v>1106.3699999999999</v>
          </cell>
          <cell r="CI977">
            <v>1092.76</v>
          </cell>
          <cell r="CJ977">
            <v>1096.47</v>
          </cell>
          <cell r="CK977">
            <v>1092.76</v>
          </cell>
          <cell r="CL977">
            <v>1118.74</v>
          </cell>
          <cell r="CM977">
            <v>412.36</v>
          </cell>
          <cell r="CN977">
            <v>412.36</v>
          </cell>
          <cell r="CO977">
            <v>0</v>
          </cell>
          <cell r="CP977">
            <v>824.72</v>
          </cell>
          <cell r="CQ977">
            <v>412.36</v>
          </cell>
          <cell r="CR977">
            <v>0</v>
          </cell>
          <cell r="CS977">
            <v>412.36</v>
          </cell>
          <cell r="CT977">
            <v>412.36</v>
          </cell>
          <cell r="CU977">
            <v>412.36</v>
          </cell>
          <cell r="CV977">
            <v>412.36</v>
          </cell>
          <cell r="CW977">
            <v>0</v>
          </cell>
          <cell r="CX977">
            <v>824.72</v>
          </cell>
          <cell r="CY977" t="str">
            <v>0</v>
          </cell>
          <cell r="CZ977" t="str">
            <v>0</v>
          </cell>
          <cell r="DA977" t="str">
            <v>0</v>
          </cell>
          <cell r="DB977" t="str">
            <v>0</v>
          </cell>
          <cell r="DC977" t="str">
            <v>0</v>
          </cell>
          <cell r="DD977" t="str">
            <v>0</v>
          </cell>
          <cell r="DE977" t="str">
            <v>0</v>
          </cell>
          <cell r="DF977" t="str">
            <v>0</v>
          </cell>
          <cell r="DG977" t="str">
            <v>0</v>
          </cell>
          <cell r="DH977" t="str">
            <v>0</v>
          </cell>
          <cell r="DI977" t="str">
            <v>0</v>
          </cell>
          <cell r="DJ977" t="str">
            <v>0</v>
          </cell>
          <cell r="DK977">
            <v>758.74</v>
          </cell>
          <cell r="DL977">
            <v>659.78</v>
          </cell>
          <cell r="DM977">
            <v>692.77</v>
          </cell>
          <cell r="DN977">
            <v>725.76</v>
          </cell>
          <cell r="DO977">
            <v>758.74</v>
          </cell>
          <cell r="DP977">
            <v>659.78</v>
          </cell>
          <cell r="DQ977">
            <v>758.74</v>
          </cell>
          <cell r="DR977">
            <v>725.76</v>
          </cell>
          <cell r="DS977">
            <v>692.77</v>
          </cell>
          <cell r="DT977">
            <v>758.74</v>
          </cell>
          <cell r="DU977">
            <v>692.77</v>
          </cell>
          <cell r="DV977">
            <v>725.76</v>
          </cell>
          <cell r="DW977">
            <v>878.29</v>
          </cell>
          <cell r="DX977">
            <v>763.91000000000008</v>
          </cell>
          <cell r="DY977">
            <v>1577.9499999999998</v>
          </cell>
          <cell r="DZ977">
            <v>840.17000000000007</v>
          </cell>
          <cell r="EA977">
            <v>471.85</v>
          </cell>
          <cell r="EB977">
            <v>161.11000000000001</v>
          </cell>
          <cell r="EC977">
            <v>185.23</v>
          </cell>
          <cell r="ED977">
            <v>177.19</v>
          </cell>
          <cell r="EE977">
            <v>169.15</v>
          </cell>
          <cell r="EF977">
            <v>185.23</v>
          </cell>
          <cell r="EG977">
            <v>169.15</v>
          </cell>
          <cell r="EH977">
            <v>177.19</v>
          </cell>
        </row>
        <row r="978">
          <cell r="AE978">
            <v>6348.31</v>
          </cell>
          <cell r="AF978">
            <v>5763.65</v>
          </cell>
          <cell r="AG978">
            <v>6262.9</v>
          </cell>
          <cell r="AH978">
            <v>6101.89</v>
          </cell>
          <cell r="AI978">
            <v>6719.31</v>
          </cell>
          <cell r="AJ978">
            <v>5809.6</v>
          </cell>
          <cell r="AK978">
            <v>5875.59</v>
          </cell>
          <cell r="AL978">
            <v>5284.44</v>
          </cell>
          <cell r="AM978">
            <v>5826.19</v>
          </cell>
          <cell r="AN978">
            <v>6667.48</v>
          </cell>
          <cell r="AO978">
            <v>6403.86</v>
          </cell>
          <cell r="AP978">
            <v>5386.71</v>
          </cell>
          <cell r="AQ978" t="str">
            <v>0</v>
          </cell>
          <cell r="AR978" t="str">
            <v>0</v>
          </cell>
          <cell r="AS978" t="str">
            <v>0</v>
          </cell>
          <cell r="AT978" t="str">
            <v>0</v>
          </cell>
          <cell r="AU978" t="str">
            <v>0</v>
          </cell>
          <cell r="AV978" t="str">
            <v>0</v>
          </cell>
          <cell r="AW978" t="str">
            <v>0</v>
          </cell>
          <cell r="AX978" t="str">
            <v>0</v>
          </cell>
          <cell r="AY978" t="str">
            <v>0</v>
          </cell>
          <cell r="AZ978" t="str">
            <v>0</v>
          </cell>
          <cell r="BA978" t="str">
            <v>0</v>
          </cell>
          <cell r="BB978" t="str">
            <v>0</v>
          </cell>
          <cell r="BC978">
            <v>3041.54</v>
          </cell>
          <cell r="BD978">
            <v>2454.5299999999997</v>
          </cell>
          <cell r="BE978">
            <v>2537.65</v>
          </cell>
          <cell r="BF978">
            <v>2620.7699999999995</v>
          </cell>
          <cell r="BG978">
            <v>2703.8899999999994</v>
          </cell>
          <cell r="BH978">
            <v>2454.5299999999997</v>
          </cell>
          <cell r="BI978">
            <v>2703.8899999999994</v>
          </cell>
          <cell r="BJ978">
            <v>3016.7999999999997</v>
          </cell>
          <cell r="BK978">
            <v>2537.65</v>
          </cell>
          <cell r="BL978">
            <v>2703.8899999999994</v>
          </cell>
          <cell r="BM978">
            <v>2537.65</v>
          </cell>
          <cell r="BN978">
            <v>2620.7699999999995</v>
          </cell>
          <cell r="BO978">
            <v>187.57</v>
          </cell>
          <cell r="BP978">
            <v>193.48</v>
          </cell>
          <cell r="BQ978">
            <v>193.48</v>
          </cell>
          <cell r="BR978">
            <v>193.48</v>
          </cell>
          <cell r="BS978">
            <v>193.48</v>
          </cell>
          <cell r="BT978">
            <v>193.48</v>
          </cell>
          <cell r="BU978">
            <v>193.48</v>
          </cell>
          <cell r="BV978">
            <v>193.48</v>
          </cell>
          <cell r="BW978">
            <v>193.48</v>
          </cell>
          <cell r="BX978">
            <v>193.48</v>
          </cell>
          <cell r="BY978">
            <v>193.48</v>
          </cell>
          <cell r="BZ978">
            <v>193.48</v>
          </cell>
          <cell r="CA978">
            <v>972.02</v>
          </cell>
          <cell r="CB978">
            <v>999.53</v>
          </cell>
          <cell r="CC978">
            <v>1004.72</v>
          </cell>
          <cell r="CD978">
            <v>948.75</v>
          </cell>
          <cell r="CE978">
            <v>946.67</v>
          </cell>
          <cell r="CF978">
            <v>933.2</v>
          </cell>
          <cell r="CG978">
            <v>953.93</v>
          </cell>
          <cell r="CH978">
            <v>926.98</v>
          </cell>
          <cell r="CI978">
            <v>915.58</v>
          </cell>
          <cell r="CJ978">
            <v>918.69</v>
          </cell>
          <cell r="CK978">
            <v>915.58</v>
          </cell>
          <cell r="CL978">
            <v>937.34</v>
          </cell>
          <cell r="CM978">
            <v>334.95</v>
          </cell>
          <cell r="CN978">
            <v>345.5</v>
          </cell>
          <cell r="CO978">
            <v>0</v>
          </cell>
          <cell r="CP978">
            <v>691</v>
          </cell>
          <cell r="CQ978">
            <v>345.5</v>
          </cell>
          <cell r="CR978">
            <v>0</v>
          </cell>
          <cell r="CS978">
            <v>345.5</v>
          </cell>
          <cell r="CT978">
            <v>345.5</v>
          </cell>
          <cell r="CU978">
            <v>345.5</v>
          </cell>
          <cell r="CV978">
            <v>345.5</v>
          </cell>
          <cell r="CW978">
            <v>0</v>
          </cell>
          <cell r="CX978">
            <v>691</v>
          </cell>
          <cell r="CY978" t="str">
            <v>0</v>
          </cell>
          <cell r="CZ978" t="str">
            <v>0</v>
          </cell>
          <cell r="DA978" t="str">
            <v>0</v>
          </cell>
          <cell r="DB978" t="str">
            <v>0</v>
          </cell>
          <cell r="DC978" t="str">
            <v>0</v>
          </cell>
          <cell r="DD978" t="str">
            <v>0</v>
          </cell>
          <cell r="DE978" t="str">
            <v>0</v>
          </cell>
          <cell r="DF978" t="str">
            <v>0</v>
          </cell>
          <cell r="DG978" t="str">
            <v>0</v>
          </cell>
          <cell r="DH978" t="str">
            <v>0</v>
          </cell>
          <cell r="DI978" t="str">
            <v>0</v>
          </cell>
          <cell r="DJ978" t="str">
            <v>0</v>
          </cell>
          <cell r="DK978" t="str">
            <v>0</v>
          </cell>
          <cell r="DL978" t="str">
            <v>0</v>
          </cell>
          <cell r="DM978" t="str">
            <v>0</v>
          </cell>
          <cell r="DN978" t="str">
            <v>0</v>
          </cell>
          <cell r="DO978" t="str">
            <v>0</v>
          </cell>
          <cell r="DP978" t="str">
            <v>0</v>
          </cell>
          <cell r="DQ978" t="str">
            <v>0</v>
          </cell>
          <cell r="DR978" t="str">
            <v>0</v>
          </cell>
          <cell r="DS978" t="str">
            <v>0</v>
          </cell>
          <cell r="DT978" t="str">
            <v>0</v>
          </cell>
          <cell r="DU978" t="str">
            <v>0</v>
          </cell>
          <cell r="DV978" t="str">
            <v>0</v>
          </cell>
          <cell r="DW978">
            <v>712.3</v>
          </cell>
          <cell r="DX978">
            <v>638.91000000000008</v>
          </cell>
          <cell r="DY978">
            <v>670.84</v>
          </cell>
          <cell r="DZ978">
            <v>702.79</v>
          </cell>
          <cell r="EA978">
            <v>734.74</v>
          </cell>
          <cell r="EB978">
            <v>638.91000000000008</v>
          </cell>
          <cell r="EC978">
            <v>411.47</v>
          </cell>
          <cell r="ED978">
            <v>148.22</v>
          </cell>
          <cell r="EE978">
            <v>141.47999999999999</v>
          </cell>
          <cell r="EF978">
            <v>154.96</v>
          </cell>
          <cell r="EG978">
            <v>141.47999999999999</v>
          </cell>
          <cell r="EH978">
            <v>148.22</v>
          </cell>
        </row>
        <row r="979">
          <cell r="AE979">
            <v>6902.87</v>
          </cell>
          <cell r="AF979">
            <v>6267.13</v>
          </cell>
          <cell r="AG979">
            <v>6809.99</v>
          </cell>
          <cell r="AH979">
            <v>6634.93</v>
          </cell>
          <cell r="AI979">
            <v>7306.27</v>
          </cell>
          <cell r="AJ979">
            <v>6317.1</v>
          </cell>
          <cell r="AK979" t="str">
            <v>0</v>
          </cell>
          <cell r="AL979" t="str">
            <v>0</v>
          </cell>
          <cell r="AM979" t="str">
            <v>0</v>
          </cell>
          <cell r="AN979" t="str">
            <v>0</v>
          </cell>
          <cell r="AO979" t="str">
            <v>0</v>
          </cell>
          <cell r="AP979" t="str">
            <v>0</v>
          </cell>
          <cell r="AQ979">
            <v>569.20000000000005</v>
          </cell>
          <cell r="AR979">
            <v>582.9</v>
          </cell>
          <cell r="AS979">
            <v>582.9</v>
          </cell>
          <cell r="AT979">
            <v>582.9</v>
          </cell>
          <cell r="AU979">
            <v>582.9</v>
          </cell>
          <cell r="AV979">
            <v>582.9</v>
          </cell>
          <cell r="AW979">
            <v>134.38</v>
          </cell>
          <cell r="AX979">
            <v>134.38</v>
          </cell>
          <cell r="AY979">
            <v>134.38</v>
          </cell>
          <cell r="AZ979">
            <v>134.38</v>
          </cell>
          <cell r="BA979">
            <v>134.38</v>
          </cell>
          <cell r="BB979">
            <v>134.38</v>
          </cell>
          <cell r="BC979">
            <v>3513.3099999999995</v>
          </cell>
          <cell r="BD979">
            <v>2855.2799999999997</v>
          </cell>
          <cell r="BE979">
            <v>2945.66</v>
          </cell>
          <cell r="BF979">
            <v>3036.04</v>
          </cell>
          <cell r="BG979">
            <v>3126.42</v>
          </cell>
          <cell r="BH979">
            <v>2855.2799999999997</v>
          </cell>
          <cell r="BI979" t="str">
            <v>0</v>
          </cell>
          <cell r="BJ979" t="str">
            <v>0</v>
          </cell>
          <cell r="BK979" t="str">
            <v>0</v>
          </cell>
          <cell r="BL979" t="str">
            <v>0</v>
          </cell>
          <cell r="BM979" t="str">
            <v>0</v>
          </cell>
          <cell r="BN979" t="str">
            <v>0</v>
          </cell>
          <cell r="BO979">
            <v>203.96</v>
          </cell>
          <cell r="BP979">
            <v>210.38</v>
          </cell>
          <cell r="BQ979">
            <v>210.38</v>
          </cell>
          <cell r="BR979">
            <v>210.38</v>
          </cell>
          <cell r="BS979">
            <v>210.38</v>
          </cell>
          <cell r="BT979">
            <v>210.38</v>
          </cell>
          <cell r="BU979" t="str">
            <v>0</v>
          </cell>
          <cell r="BV979" t="str">
            <v>0</v>
          </cell>
          <cell r="BW979" t="str">
            <v>0</v>
          </cell>
          <cell r="BX979" t="str">
            <v>0</v>
          </cell>
          <cell r="BY979" t="str">
            <v>0</v>
          </cell>
          <cell r="BZ979" t="str">
            <v>0</v>
          </cell>
          <cell r="CA979">
            <v>1056.94</v>
          </cell>
          <cell r="CB979">
            <v>1086.8499999999999</v>
          </cell>
          <cell r="CC979">
            <v>1092.48</v>
          </cell>
          <cell r="CD979">
            <v>1031.6199999999999</v>
          </cell>
          <cell r="CE979">
            <v>1029.3699999999999</v>
          </cell>
          <cell r="CF979">
            <v>1014.72</v>
          </cell>
          <cell r="CG979" t="str">
            <v>0</v>
          </cell>
          <cell r="CH979" t="str">
            <v>0</v>
          </cell>
          <cell r="CI979" t="str">
            <v>0</v>
          </cell>
          <cell r="CJ979" t="str">
            <v>0</v>
          </cell>
          <cell r="CK979" t="str">
            <v>0</v>
          </cell>
          <cell r="CL979" t="str">
            <v>0</v>
          </cell>
          <cell r="CM979">
            <v>364.21</v>
          </cell>
          <cell r="CN979">
            <v>375.68</v>
          </cell>
          <cell r="CO979">
            <v>0</v>
          </cell>
          <cell r="CP979">
            <v>751.36</v>
          </cell>
          <cell r="CQ979">
            <v>375.68</v>
          </cell>
          <cell r="CR979">
            <v>0</v>
          </cell>
          <cell r="CS979" t="str">
            <v>0</v>
          </cell>
          <cell r="CT979" t="str">
            <v>0</v>
          </cell>
          <cell r="CU979" t="str">
            <v>0</v>
          </cell>
          <cell r="CV979" t="str">
            <v>0</v>
          </cell>
          <cell r="CW979" t="str">
            <v>0</v>
          </cell>
          <cell r="CX979" t="str">
            <v>0</v>
          </cell>
          <cell r="CY979" t="str">
            <v>0</v>
          </cell>
          <cell r="CZ979" t="str">
            <v>0</v>
          </cell>
          <cell r="DA979" t="str">
            <v>0</v>
          </cell>
          <cell r="DB979" t="str">
            <v>0</v>
          </cell>
          <cell r="DC979" t="str">
            <v>0</v>
          </cell>
          <cell r="DD979" t="str">
            <v>0</v>
          </cell>
          <cell r="DE979" t="str">
            <v>0</v>
          </cell>
          <cell r="DF979" t="str">
            <v>0</v>
          </cell>
          <cell r="DG979" t="str">
            <v>0</v>
          </cell>
          <cell r="DH979" t="str">
            <v>0</v>
          </cell>
          <cell r="DI979" t="str">
            <v>0</v>
          </cell>
          <cell r="DJ979" t="str">
            <v>0</v>
          </cell>
          <cell r="DK979" t="str">
            <v>0</v>
          </cell>
          <cell r="DL979" t="str">
            <v>0</v>
          </cell>
          <cell r="DM979" t="str">
            <v>0</v>
          </cell>
          <cell r="DN979" t="str">
            <v>0</v>
          </cell>
          <cell r="DO979" t="str">
            <v>0</v>
          </cell>
          <cell r="DP979" t="str">
            <v>0</v>
          </cell>
          <cell r="DQ979" t="str">
            <v>0</v>
          </cell>
          <cell r="DR979" t="str">
            <v>0</v>
          </cell>
          <cell r="DS979" t="str">
            <v>0</v>
          </cell>
          <cell r="DT979" t="str">
            <v>0</v>
          </cell>
          <cell r="DU979" t="str">
            <v>0</v>
          </cell>
          <cell r="DV979" t="str">
            <v>0</v>
          </cell>
          <cell r="DW979">
            <v>827.15000000000009</v>
          </cell>
          <cell r="DX979">
            <v>748.61</v>
          </cell>
          <cell r="DY979">
            <v>783.35</v>
          </cell>
          <cell r="DZ979">
            <v>818.06999999999994</v>
          </cell>
          <cell r="EA979">
            <v>852.82</v>
          </cell>
          <cell r="EB979">
            <v>468.42999999999995</v>
          </cell>
          <cell r="EC979" t="str">
            <v>0</v>
          </cell>
          <cell r="ED979" t="str">
            <v>0</v>
          </cell>
          <cell r="EE979" t="str">
            <v>0</v>
          </cell>
          <cell r="EF979" t="str">
            <v>0</v>
          </cell>
          <cell r="EG979" t="str">
            <v>0</v>
          </cell>
          <cell r="EH979" t="str">
            <v>0</v>
          </cell>
        </row>
        <row r="980">
          <cell r="AE980">
            <v>6061.93</v>
          </cell>
          <cell r="AF980">
            <v>5503.65</v>
          </cell>
          <cell r="AG980">
            <v>5980.37</v>
          </cell>
          <cell r="AH980">
            <v>5826.63</v>
          </cell>
          <cell r="AI980">
            <v>6416.19</v>
          </cell>
          <cell r="AJ980">
            <v>5547.52</v>
          </cell>
          <cell r="AK980">
            <v>5610.54</v>
          </cell>
          <cell r="AL980">
            <v>5046.05</v>
          </cell>
          <cell r="AM980">
            <v>5563.36</v>
          </cell>
          <cell r="AN980">
            <v>6366.7</v>
          </cell>
          <cell r="AO980">
            <v>6114.98</v>
          </cell>
          <cell r="AP980">
            <v>5143.71</v>
          </cell>
          <cell r="AQ980">
            <v>12.5</v>
          </cell>
          <cell r="AR980">
            <v>12.5</v>
          </cell>
          <cell r="AS980">
            <v>12.5</v>
          </cell>
          <cell r="AT980">
            <v>12.5</v>
          </cell>
          <cell r="AU980">
            <v>12.5</v>
          </cell>
          <cell r="AV980">
            <v>12.5</v>
          </cell>
          <cell r="AW980">
            <v>12.5</v>
          </cell>
          <cell r="AX980">
            <v>12.5</v>
          </cell>
          <cell r="AY980">
            <v>12.5</v>
          </cell>
          <cell r="AZ980">
            <v>12.5</v>
          </cell>
          <cell r="BA980">
            <v>12.5</v>
          </cell>
          <cell r="BB980">
            <v>12.5</v>
          </cell>
          <cell r="BC980">
            <v>2892.33</v>
          </cell>
          <cell r="BD980">
            <v>2336.79</v>
          </cell>
          <cell r="BE980">
            <v>2416.15</v>
          </cell>
          <cell r="BF980">
            <v>2495.5300000000002</v>
          </cell>
          <cell r="BG980">
            <v>2574.92</v>
          </cell>
          <cell r="BH980">
            <v>2336.79</v>
          </cell>
          <cell r="BI980">
            <v>2574.92</v>
          </cell>
          <cell r="BJ980">
            <v>2868.69</v>
          </cell>
          <cell r="BK980">
            <v>2416.15</v>
          </cell>
          <cell r="BL980">
            <v>2574.92</v>
          </cell>
          <cell r="BM980">
            <v>2416.15</v>
          </cell>
          <cell r="BN980">
            <v>2495.5300000000002</v>
          </cell>
          <cell r="BO980">
            <v>179.11</v>
          </cell>
          <cell r="BP980">
            <v>184.75</v>
          </cell>
          <cell r="BQ980">
            <v>184.75</v>
          </cell>
          <cell r="BR980">
            <v>184.75</v>
          </cell>
          <cell r="BS980">
            <v>184.75</v>
          </cell>
          <cell r="BT980">
            <v>184.75</v>
          </cell>
          <cell r="BU980">
            <v>184.75</v>
          </cell>
          <cell r="BV980">
            <v>184.75</v>
          </cell>
          <cell r="BW980">
            <v>184.75</v>
          </cell>
          <cell r="BX980">
            <v>184.75</v>
          </cell>
          <cell r="BY980">
            <v>184.75</v>
          </cell>
          <cell r="BZ980">
            <v>184.75</v>
          </cell>
          <cell r="CA980">
            <v>928.18</v>
          </cell>
          <cell r="CB980">
            <v>954.44</v>
          </cell>
          <cell r="CC980">
            <v>959.39</v>
          </cell>
          <cell r="CD980">
            <v>905.95</v>
          </cell>
          <cell r="CE980">
            <v>903.97</v>
          </cell>
          <cell r="CF980">
            <v>891.1</v>
          </cell>
          <cell r="CG980">
            <v>910.9</v>
          </cell>
          <cell r="CH980">
            <v>885.16</v>
          </cell>
          <cell r="CI980">
            <v>874.28</v>
          </cell>
          <cell r="CJ980">
            <v>877.24</v>
          </cell>
          <cell r="CK980">
            <v>874.28</v>
          </cell>
          <cell r="CL980">
            <v>895.06</v>
          </cell>
          <cell r="CM980">
            <v>319.83999999999997</v>
          </cell>
          <cell r="CN980">
            <v>329.92</v>
          </cell>
          <cell r="CO980">
            <v>0</v>
          </cell>
          <cell r="CP980">
            <v>659.83</v>
          </cell>
          <cell r="CQ980">
            <v>329.92</v>
          </cell>
          <cell r="CR980">
            <v>0</v>
          </cell>
          <cell r="CS980">
            <v>329.92</v>
          </cell>
          <cell r="CT980">
            <v>329.92</v>
          </cell>
          <cell r="CU980">
            <v>329.92</v>
          </cell>
          <cell r="CV980">
            <v>329.92</v>
          </cell>
          <cell r="CW980">
            <v>0</v>
          </cell>
          <cell r="CX980">
            <v>659.83</v>
          </cell>
          <cell r="CY980" t="str">
            <v>0</v>
          </cell>
          <cell r="CZ980" t="str">
            <v>0</v>
          </cell>
          <cell r="DA980" t="str">
            <v>0</v>
          </cell>
          <cell r="DB980" t="str">
            <v>0</v>
          </cell>
          <cell r="DC980" t="str">
            <v>0</v>
          </cell>
          <cell r="DD980" t="str">
            <v>0</v>
          </cell>
          <cell r="DE980" t="str">
            <v>0</v>
          </cell>
          <cell r="DF980" t="str">
            <v>0</v>
          </cell>
          <cell r="DG980" t="str">
            <v>0</v>
          </cell>
          <cell r="DH980" t="str">
            <v>0</v>
          </cell>
          <cell r="DI980" t="str">
            <v>0</v>
          </cell>
          <cell r="DJ980" t="str">
            <v>0</v>
          </cell>
          <cell r="DK980" t="str">
            <v>0</v>
          </cell>
          <cell r="DL980" t="str">
            <v>0</v>
          </cell>
          <cell r="DM980" t="str">
            <v>0</v>
          </cell>
          <cell r="DN980" t="str">
            <v>0</v>
          </cell>
          <cell r="DO980" t="str">
            <v>0</v>
          </cell>
          <cell r="DP980" t="str">
            <v>0</v>
          </cell>
          <cell r="DQ980" t="str">
            <v>0</v>
          </cell>
          <cell r="DR980" t="str">
            <v>0</v>
          </cell>
          <cell r="DS980" t="str">
            <v>0</v>
          </cell>
          <cell r="DT980" t="str">
            <v>0</v>
          </cell>
          <cell r="DU980" t="str">
            <v>0</v>
          </cell>
          <cell r="DV980" t="str">
            <v>0</v>
          </cell>
          <cell r="DW980">
            <v>681.31999999999994</v>
          </cell>
          <cell r="DX980">
            <v>611.23</v>
          </cell>
          <cell r="DY980">
            <v>641.74</v>
          </cell>
          <cell r="DZ980">
            <v>672.25</v>
          </cell>
          <cell r="EA980">
            <v>702.75</v>
          </cell>
          <cell r="EB980">
            <v>611.23</v>
          </cell>
          <cell r="EC980">
            <v>545.14</v>
          </cell>
          <cell r="ED980">
            <v>141.78</v>
          </cell>
          <cell r="EE980">
            <v>135.34</v>
          </cell>
          <cell r="EF980">
            <v>148.21</v>
          </cell>
          <cell r="EG980">
            <v>135.34</v>
          </cell>
          <cell r="EH980">
            <v>141.78</v>
          </cell>
        </row>
        <row r="981">
          <cell r="AE981">
            <v>7958.78</v>
          </cell>
          <cell r="AF981">
            <v>6972.83</v>
          </cell>
          <cell r="AG981">
            <v>7605.8</v>
          </cell>
          <cell r="AH981">
            <v>7388.07</v>
          </cell>
          <cell r="AI981">
            <v>8140.01</v>
          </cell>
          <cell r="AJ981">
            <v>7100.45</v>
          </cell>
          <cell r="AK981">
            <v>7299.41</v>
          </cell>
          <cell r="AL981">
            <v>6648.09</v>
          </cell>
          <cell r="AM981">
            <v>7120.45</v>
          </cell>
          <cell r="AN981">
            <v>8094.03</v>
          </cell>
          <cell r="AO981">
            <v>7763.73</v>
          </cell>
          <cell r="AP981">
            <v>6679.02</v>
          </cell>
          <cell r="AQ981">
            <v>14.82</v>
          </cell>
          <cell r="AR981">
            <v>14.82</v>
          </cell>
          <cell r="AS981">
            <v>14.82</v>
          </cell>
          <cell r="AT981">
            <v>14.82</v>
          </cell>
          <cell r="AU981">
            <v>14.82</v>
          </cell>
          <cell r="AV981">
            <v>14.82</v>
          </cell>
          <cell r="AW981">
            <v>14.82</v>
          </cell>
          <cell r="AX981">
            <v>14.82</v>
          </cell>
          <cell r="AY981">
            <v>14.82</v>
          </cell>
          <cell r="AZ981">
            <v>14.82</v>
          </cell>
          <cell r="BA981">
            <v>14.82</v>
          </cell>
          <cell r="BB981">
            <v>14.82</v>
          </cell>
          <cell r="BC981">
            <v>3772.8</v>
          </cell>
          <cell r="BD981">
            <v>2979.37</v>
          </cell>
          <cell r="BE981">
            <v>4303.8</v>
          </cell>
          <cell r="BF981">
            <v>3177.8</v>
          </cell>
          <cell r="BG981">
            <v>3276.9900000000002</v>
          </cell>
          <cell r="BH981">
            <v>2979.37</v>
          </cell>
          <cell r="BI981">
            <v>3276.9900000000002</v>
          </cell>
          <cell r="BJ981">
            <v>3673.6100000000006</v>
          </cell>
          <cell r="BK981">
            <v>3078.58</v>
          </cell>
          <cell r="BL981">
            <v>3276.9900000000002</v>
          </cell>
          <cell r="BM981">
            <v>3078.58</v>
          </cell>
          <cell r="BN981">
            <v>3177.8</v>
          </cell>
          <cell r="BO981" t="str">
            <v>0</v>
          </cell>
          <cell r="BP981" t="str">
            <v>0</v>
          </cell>
          <cell r="BQ981" t="str">
            <v>0</v>
          </cell>
          <cell r="BR981" t="str">
            <v>0</v>
          </cell>
          <cell r="BS981" t="str">
            <v>0</v>
          </cell>
          <cell r="BT981" t="str">
            <v>0</v>
          </cell>
          <cell r="BU981" t="str">
            <v>0</v>
          </cell>
          <cell r="BV981" t="str">
            <v>0</v>
          </cell>
          <cell r="BW981" t="str">
            <v>0</v>
          </cell>
          <cell r="BX981" t="str">
            <v>0</v>
          </cell>
          <cell r="BY981" t="str">
            <v>0</v>
          </cell>
          <cell r="BZ981" t="str">
            <v>0</v>
          </cell>
          <cell r="CA981">
            <v>1024.8599999999999</v>
          </cell>
          <cell r="CB981">
            <v>1021.14</v>
          </cell>
          <cell r="CC981">
            <v>1027.33</v>
          </cell>
          <cell r="CD981">
            <v>960.53</v>
          </cell>
          <cell r="CE981">
            <v>958.05</v>
          </cell>
          <cell r="CF981">
            <v>941.97</v>
          </cell>
          <cell r="CG981">
            <v>966.71</v>
          </cell>
          <cell r="CH981">
            <v>934.55</v>
          </cell>
          <cell r="CI981">
            <v>920.94</v>
          </cell>
          <cell r="CJ981">
            <v>924.65</v>
          </cell>
          <cell r="CK981">
            <v>920.94</v>
          </cell>
          <cell r="CL981">
            <v>946.92</v>
          </cell>
          <cell r="CM981">
            <v>412.36</v>
          </cell>
          <cell r="CN981">
            <v>412.36</v>
          </cell>
          <cell r="CO981">
            <v>0</v>
          </cell>
          <cell r="CP981">
            <v>824.72</v>
          </cell>
          <cell r="CQ981">
            <v>412.36</v>
          </cell>
          <cell r="CR981">
            <v>0</v>
          </cell>
          <cell r="CS981">
            <v>412.36</v>
          </cell>
          <cell r="CT981">
            <v>412.36</v>
          </cell>
          <cell r="CU981">
            <v>412.36</v>
          </cell>
          <cell r="CV981">
            <v>412.36</v>
          </cell>
          <cell r="CW981">
            <v>0</v>
          </cell>
          <cell r="CX981">
            <v>824.72</v>
          </cell>
          <cell r="CY981" t="str">
            <v>0</v>
          </cell>
          <cell r="CZ981" t="str">
            <v>0</v>
          </cell>
          <cell r="DA981" t="str">
            <v>0</v>
          </cell>
          <cell r="DB981" t="str">
            <v>0</v>
          </cell>
          <cell r="DC981" t="str">
            <v>0</v>
          </cell>
          <cell r="DD981" t="str">
            <v>0</v>
          </cell>
          <cell r="DE981" t="str">
            <v>0</v>
          </cell>
          <cell r="DF981" t="str">
            <v>0</v>
          </cell>
          <cell r="DG981" t="str">
            <v>0</v>
          </cell>
          <cell r="DH981" t="str">
            <v>0</v>
          </cell>
          <cell r="DI981" t="str">
            <v>0</v>
          </cell>
          <cell r="DJ981" t="str">
            <v>0</v>
          </cell>
          <cell r="DK981">
            <v>758.74</v>
          </cell>
          <cell r="DL981">
            <v>659.78</v>
          </cell>
          <cell r="DM981">
            <v>692.77</v>
          </cell>
          <cell r="DN981">
            <v>725.76</v>
          </cell>
          <cell r="DO981">
            <v>758.74</v>
          </cell>
          <cell r="DP981">
            <v>659.78</v>
          </cell>
          <cell r="DQ981">
            <v>758.74</v>
          </cell>
          <cell r="DR981">
            <v>725.76</v>
          </cell>
          <cell r="DS981">
            <v>692.77</v>
          </cell>
          <cell r="DT981">
            <v>758.74</v>
          </cell>
          <cell r="DU981">
            <v>692.77</v>
          </cell>
          <cell r="DV981">
            <v>725.76</v>
          </cell>
          <cell r="DW981">
            <v>878.29</v>
          </cell>
          <cell r="DX981">
            <v>763.91000000000008</v>
          </cell>
          <cell r="DY981">
            <v>1577.9499999999998</v>
          </cell>
          <cell r="DZ981">
            <v>840.17000000000007</v>
          </cell>
          <cell r="EA981">
            <v>471.85</v>
          </cell>
          <cell r="EB981">
            <v>161.11000000000001</v>
          </cell>
          <cell r="EC981">
            <v>185.23</v>
          </cell>
          <cell r="ED981">
            <v>177.19</v>
          </cell>
          <cell r="EE981">
            <v>169.15</v>
          </cell>
          <cell r="EF981">
            <v>185.23</v>
          </cell>
          <cell r="EG981">
            <v>169.15</v>
          </cell>
          <cell r="EH981">
            <v>177.19</v>
          </cell>
        </row>
        <row r="982">
          <cell r="AE982">
            <v>6173.07</v>
          </cell>
          <cell r="AF982">
            <v>5578.7</v>
          </cell>
          <cell r="AG982">
            <v>6085.12</v>
          </cell>
          <cell r="AH982">
            <v>5910.93</v>
          </cell>
          <cell r="AI982">
            <v>6512.53</v>
          </cell>
          <cell r="AJ982">
            <v>5680.81</v>
          </cell>
          <cell r="AK982">
            <v>5839.99</v>
          </cell>
          <cell r="AL982">
            <v>5318.89</v>
          </cell>
          <cell r="AM982">
            <v>5696.81</v>
          </cell>
          <cell r="AN982">
            <v>6475.74</v>
          </cell>
          <cell r="AO982">
            <v>6211.48</v>
          </cell>
          <cell r="AP982">
            <v>5343.64</v>
          </cell>
          <cell r="AQ982" t="str">
            <v>0</v>
          </cell>
          <cell r="AR982" t="str">
            <v>0</v>
          </cell>
          <cell r="AS982" t="str">
            <v>0</v>
          </cell>
          <cell r="AT982" t="str">
            <v>0</v>
          </cell>
          <cell r="AU982" t="str">
            <v>0</v>
          </cell>
          <cell r="AV982" t="str">
            <v>0</v>
          </cell>
          <cell r="AW982" t="str">
            <v>0</v>
          </cell>
          <cell r="AX982" t="str">
            <v>0</v>
          </cell>
          <cell r="AY982" t="str">
            <v>0</v>
          </cell>
          <cell r="AZ982" t="str">
            <v>0</v>
          </cell>
          <cell r="BA982" t="str">
            <v>0</v>
          </cell>
          <cell r="BB982" t="str">
            <v>0</v>
          </cell>
          <cell r="BC982">
            <v>2889.3100000000004</v>
          </cell>
          <cell r="BD982">
            <v>2333.7700000000004</v>
          </cell>
          <cell r="BE982">
            <v>2413.1499999999996</v>
          </cell>
          <cell r="BF982">
            <v>2492.5</v>
          </cell>
          <cell r="BG982">
            <v>2571.88</v>
          </cell>
          <cell r="BH982">
            <v>2333.7700000000004</v>
          </cell>
          <cell r="BI982">
            <v>2571.88</v>
          </cell>
          <cell r="BJ982">
            <v>2865.66</v>
          </cell>
          <cell r="BK982">
            <v>2413.1499999999996</v>
          </cell>
          <cell r="BL982">
            <v>2571.88</v>
          </cell>
          <cell r="BM982">
            <v>2413.1499999999996</v>
          </cell>
          <cell r="BN982">
            <v>2492.5</v>
          </cell>
          <cell r="BO982">
            <v>179.11</v>
          </cell>
          <cell r="BP982">
            <v>184.75</v>
          </cell>
          <cell r="BQ982">
            <v>184.75</v>
          </cell>
          <cell r="BR982">
            <v>184.75</v>
          </cell>
          <cell r="BS982">
            <v>184.75</v>
          </cell>
          <cell r="BT982">
            <v>184.75</v>
          </cell>
          <cell r="BU982">
            <v>184.75</v>
          </cell>
          <cell r="BV982">
            <v>184.75</v>
          </cell>
          <cell r="BW982">
            <v>184.75</v>
          </cell>
          <cell r="BX982">
            <v>184.75</v>
          </cell>
          <cell r="BY982">
            <v>184.75</v>
          </cell>
          <cell r="BZ982">
            <v>184.75</v>
          </cell>
          <cell r="CA982">
            <v>794.91</v>
          </cell>
          <cell r="CB982">
            <v>816.98</v>
          </cell>
          <cell r="CC982">
            <v>821.93</v>
          </cell>
          <cell r="CD982">
            <v>768.48</v>
          </cell>
          <cell r="CE982">
            <v>766.5</v>
          </cell>
          <cell r="CF982">
            <v>753.64</v>
          </cell>
          <cell r="CG982">
            <v>773.43</v>
          </cell>
          <cell r="CH982">
            <v>747.7</v>
          </cell>
          <cell r="CI982">
            <v>736.81</v>
          </cell>
          <cell r="CJ982">
            <v>739.78</v>
          </cell>
          <cell r="CK982">
            <v>736.81</v>
          </cell>
          <cell r="CL982">
            <v>757.6</v>
          </cell>
          <cell r="CM982">
            <v>319.83999999999997</v>
          </cell>
          <cell r="CN982">
            <v>329.92</v>
          </cell>
          <cell r="CO982">
            <v>0</v>
          </cell>
          <cell r="CP982">
            <v>659.83</v>
          </cell>
          <cell r="CQ982">
            <v>329.92</v>
          </cell>
          <cell r="CR982">
            <v>0</v>
          </cell>
          <cell r="CS982">
            <v>329.92</v>
          </cell>
          <cell r="CT982">
            <v>329.92</v>
          </cell>
          <cell r="CU982">
            <v>329.92</v>
          </cell>
          <cell r="CV982">
            <v>329.92</v>
          </cell>
          <cell r="CW982">
            <v>0</v>
          </cell>
          <cell r="CX982">
            <v>659.83</v>
          </cell>
          <cell r="CY982" t="str">
            <v>0</v>
          </cell>
          <cell r="CZ982" t="str">
            <v>0</v>
          </cell>
          <cell r="DA982" t="str">
            <v>0</v>
          </cell>
          <cell r="DB982" t="str">
            <v>0</v>
          </cell>
          <cell r="DC982" t="str">
            <v>0</v>
          </cell>
          <cell r="DD982" t="str">
            <v>0</v>
          </cell>
          <cell r="DE982" t="str">
            <v>0</v>
          </cell>
          <cell r="DF982" t="str">
            <v>0</v>
          </cell>
          <cell r="DG982" t="str">
            <v>0</v>
          </cell>
          <cell r="DH982" t="str">
            <v>0</v>
          </cell>
          <cell r="DI982" t="str">
            <v>0</v>
          </cell>
          <cell r="DJ982" t="str">
            <v>0</v>
          </cell>
          <cell r="DK982" t="str">
            <v>0</v>
          </cell>
          <cell r="DL982" t="str">
            <v>0</v>
          </cell>
          <cell r="DM982" t="str">
            <v>0</v>
          </cell>
          <cell r="DN982" t="str">
            <v>0</v>
          </cell>
          <cell r="DO982" t="str">
            <v>0</v>
          </cell>
          <cell r="DP982" t="str">
            <v>0</v>
          </cell>
          <cell r="DQ982" t="str">
            <v>0</v>
          </cell>
          <cell r="DR982" t="str">
            <v>0</v>
          </cell>
          <cell r="DS982" t="str">
            <v>0</v>
          </cell>
          <cell r="DT982" t="str">
            <v>0</v>
          </cell>
          <cell r="DU982" t="str">
            <v>0</v>
          </cell>
          <cell r="DV982" t="str">
            <v>0</v>
          </cell>
          <cell r="DW982">
            <v>680.17000000000007</v>
          </cell>
          <cell r="DX982">
            <v>610.09</v>
          </cell>
          <cell r="DY982">
            <v>640.59</v>
          </cell>
          <cell r="DZ982">
            <v>671.08999999999992</v>
          </cell>
          <cell r="EA982">
            <v>701.6</v>
          </cell>
          <cell r="EB982">
            <v>610.09</v>
          </cell>
          <cell r="EC982">
            <v>550.36</v>
          </cell>
          <cell r="ED982">
            <v>141.53</v>
          </cell>
          <cell r="EE982">
            <v>135.1</v>
          </cell>
          <cell r="EF982">
            <v>147.97</v>
          </cell>
          <cell r="EG982">
            <v>135.1</v>
          </cell>
          <cell r="EH982">
            <v>141.53</v>
          </cell>
        </row>
        <row r="983">
          <cell r="AE983">
            <v>4157.13</v>
          </cell>
          <cell r="AF983">
            <v>3756.87</v>
          </cell>
          <cell r="AG983">
            <v>4097.91</v>
          </cell>
          <cell r="AH983">
            <v>3980.6</v>
          </cell>
          <cell r="AI983">
            <v>4385.74</v>
          </cell>
          <cell r="AJ983">
            <v>3825.63</v>
          </cell>
          <cell r="AK983">
            <v>3932.83</v>
          </cell>
          <cell r="AL983">
            <v>3581.91</v>
          </cell>
          <cell r="AM983">
            <v>3836.41</v>
          </cell>
          <cell r="AN983">
            <v>4360.96</v>
          </cell>
          <cell r="AO983">
            <v>4183</v>
          </cell>
          <cell r="AP983">
            <v>3598.57</v>
          </cell>
          <cell r="AQ983" t="str">
            <v>0</v>
          </cell>
          <cell r="AR983" t="str">
            <v>0</v>
          </cell>
          <cell r="AS983" t="str">
            <v>0</v>
          </cell>
          <cell r="AT983" t="str">
            <v>0</v>
          </cell>
          <cell r="AU983" t="str">
            <v>0</v>
          </cell>
          <cell r="AV983" t="str">
            <v>0</v>
          </cell>
          <cell r="AW983" t="str">
            <v>0</v>
          </cell>
          <cell r="AX983" t="str">
            <v>0</v>
          </cell>
          <cell r="AY983" t="str">
            <v>0</v>
          </cell>
          <cell r="AZ983" t="str">
            <v>0</v>
          </cell>
          <cell r="BA983" t="str">
            <v>0</v>
          </cell>
          <cell r="BB983" t="str">
            <v>0</v>
          </cell>
          <cell r="BC983">
            <v>1836.8500000000001</v>
          </cell>
          <cell r="BD983">
            <v>1499.05</v>
          </cell>
          <cell r="BE983">
            <v>1552.5</v>
          </cell>
          <cell r="BF983">
            <v>1605.9499999999998</v>
          </cell>
          <cell r="BG983">
            <v>1659.4099999999999</v>
          </cell>
          <cell r="BH983">
            <v>1499.05</v>
          </cell>
          <cell r="BI983">
            <v>1659.4099999999999</v>
          </cell>
          <cell r="BJ983">
            <v>1820.94</v>
          </cell>
          <cell r="BK983">
            <v>1552.5</v>
          </cell>
          <cell r="BL983">
            <v>1659.4099999999999</v>
          </cell>
          <cell r="BM983">
            <v>1552.5</v>
          </cell>
          <cell r="BN983">
            <v>1605.9499999999998</v>
          </cell>
          <cell r="BO983">
            <v>120.62</v>
          </cell>
          <cell r="BP983">
            <v>124.42</v>
          </cell>
          <cell r="BQ983">
            <v>124.42</v>
          </cell>
          <cell r="BR983">
            <v>124.42</v>
          </cell>
          <cell r="BS983">
            <v>124.42</v>
          </cell>
          <cell r="BT983">
            <v>124.42</v>
          </cell>
          <cell r="BU983">
            <v>124.42</v>
          </cell>
          <cell r="BV983">
            <v>124.42</v>
          </cell>
          <cell r="BW983">
            <v>124.42</v>
          </cell>
          <cell r="BX983">
            <v>124.42</v>
          </cell>
          <cell r="BY983">
            <v>124.42</v>
          </cell>
          <cell r="BZ983">
            <v>124.42</v>
          </cell>
          <cell r="CA983">
            <v>535.32000000000005</v>
          </cell>
          <cell r="CB983">
            <v>550.17999999999995</v>
          </cell>
          <cell r="CC983">
            <v>553.51</v>
          </cell>
          <cell r="CD983">
            <v>517.52</v>
          </cell>
          <cell r="CE983">
            <v>516.19000000000005</v>
          </cell>
          <cell r="CF983">
            <v>507.52</v>
          </cell>
          <cell r="CG983">
            <v>520.85</v>
          </cell>
          <cell r="CH983">
            <v>503.52</v>
          </cell>
          <cell r="CI983">
            <v>496.19</v>
          </cell>
          <cell r="CJ983">
            <v>498.19</v>
          </cell>
          <cell r="CK983">
            <v>496.19</v>
          </cell>
          <cell r="CL983">
            <v>510.19</v>
          </cell>
          <cell r="CM983">
            <v>215.39</v>
          </cell>
          <cell r="CN983">
            <v>222.18</v>
          </cell>
          <cell r="CO983">
            <v>0</v>
          </cell>
          <cell r="CP983">
            <v>444.35</v>
          </cell>
          <cell r="CQ983">
            <v>222.18</v>
          </cell>
          <cell r="CR983">
            <v>0</v>
          </cell>
          <cell r="CS983">
            <v>222.18</v>
          </cell>
          <cell r="CT983">
            <v>222.18</v>
          </cell>
          <cell r="CU983">
            <v>222.18</v>
          </cell>
          <cell r="CV983">
            <v>222.18</v>
          </cell>
          <cell r="CW983">
            <v>0</v>
          </cell>
          <cell r="CX983">
            <v>444.35</v>
          </cell>
          <cell r="CY983" t="str">
            <v>0</v>
          </cell>
          <cell r="CZ983" t="str">
            <v>0</v>
          </cell>
          <cell r="DA983" t="str">
            <v>0</v>
          </cell>
          <cell r="DB983" t="str">
            <v>0</v>
          </cell>
          <cell r="DC983" t="str">
            <v>0</v>
          </cell>
          <cell r="DD983" t="str">
            <v>0</v>
          </cell>
          <cell r="DE983" t="str">
            <v>0</v>
          </cell>
          <cell r="DF983" t="str">
            <v>0</v>
          </cell>
          <cell r="DG983" t="str">
            <v>0</v>
          </cell>
          <cell r="DH983" t="str">
            <v>0</v>
          </cell>
          <cell r="DI983" t="str">
            <v>0</v>
          </cell>
          <cell r="DJ983" t="str">
            <v>0</v>
          </cell>
          <cell r="DK983" t="str">
            <v>0</v>
          </cell>
          <cell r="DL983" t="str">
            <v>0</v>
          </cell>
          <cell r="DM983" t="str">
            <v>0</v>
          </cell>
          <cell r="DN983" t="str">
            <v>0</v>
          </cell>
          <cell r="DO983" t="str">
            <v>0</v>
          </cell>
          <cell r="DP983" t="str">
            <v>0</v>
          </cell>
          <cell r="DQ983" t="str">
            <v>0</v>
          </cell>
          <cell r="DR983" t="str">
            <v>0</v>
          </cell>
          <cell r="DS983" t="str">
            <v>0</v>
          </cell>
          <cell r="DT983" t="str">
            <v>0</v>
          </cell>
          <cell r="DU983" t="str">
            <v>0</v>
          </cell>
          <cell r="DV983" t="str">
            <v>0</v>
          </cell>
          <cell r="DW983">
            <v>458.03999999999996</v>
          </cell>
          <cell r="DX983">
            <v>410.84000000000003</v>
          </cell>
          <cell r="DY983">
            <v>431.39</v>
          </cell>
          <cell r="DZ983">
            <v>451.93</v>
          </cell>
          <cell r="EA983">
            <v>472.48</v>
          </cell>
          <cell r="EB983">
            <v>410.84000000000003</v>
          </cell>
          <cell r="EC983">
            <v>472.48</v>
          </cell>
          <cell r="ED983">
            <v>451.93</v>
          </cell>
          <cell r="EE983">
            <v>431.39</v>
          </cell>
          <cell r="EF983">
            <v>440.72</v>
          </cell>
          <cell r="EG983">
            <v>90.98</v>
          </cell>
          <cell r="EH983">
            <v>95.31</v>
          </cell>
        </row>
        <row r="984">
          <cell r="AE984">
            <v>6464.7</v>
          </cell>
          <cell r="AF984">
            <v>5842.25</v>
          </cell>
          <cell r="AG984">
            <v>6372.6</v>
          </cell>
          <cell r="AH984">
            <v>6190.17</v>
          </cell>
          <cell r="AI984">
            <v>6820.19</v>
          </cell>
          <cell r="AJ984">
            <v>5949.18</v>
          </cell>
          <cell r="AK984">
            <v>6115.89</v>
          </cell>
          <cell r="AL984">
            <v>5570.17</v>
          </cell>
          <cell r="AM984">
            <v>5965.94</v>
          </cell>
          <cell r="AN984">
            <v>6781.67</v>
          </cell>
          <cell r="AO984">
            <v>6504.92</v>
          </cell>
          <cell r="AP984">
            <v>5596.08</v>
          </cell>
          <cell r="AQ984">
            <v>1009.33</v>
          </cell>
          <cell r="AR984">
            <v>1038.72</v>
          </cell>
          <cell r="AS984">
            <v>1038.72</v>
          </cell>
          <cell r="AT984">
            <v>1038.72</v>
          </cell>
          <cell r="AU984">
            <v>1038.72</v>
          </cell>
          <cell r="AV984">
            <v>1038.72</v>
          </cell>
          <cell r="AW984">
            <v>1038.72</v>
          </cell>
          <cell r="AX984">
            <v>1038.72</v>
          </cell>
          <cell r="AY984">
            <v>1038.72</v>
          </cell>
          <cell r="AZ984">
            <v>1038.72</v>
          </cell>
          <cell r="BA984">
            <v>1038.72</v>
          </cell>
          <cell r="BB984">
            <v>1038.72</v>
          </cell>
          <cell r="BC984">
            <v>3479.34</v>
          </cell>
          <cell r="BD984">
            <v>2834.3999999999996</v>
          </cell>
          <cell r="BE984">
            <v>2917.52</v>
          </cell>
          <cell r="BF984">
            <v>3000.6399999999994</v>
          </cell>
          <cell r="BG984">
            <v>3083.76</v>
          </cell>
          <cell r="BH984">
            <v>2834.3999999999996</v>
          </cell>
          <cell r="BI984">
            <v>3083.76</v>
          </cell>
          <cell r="BJ984">
            <v>3461.66</v>
          </cell>
          <cell r="BK984">
            <v>2917.52</v>
          </cell>
          <cell r="BL984">
            <v>3083.76</v>
          </cell>
          <cell r="BM984">
            <v>2917.52</v>
          </cell>
          <cell r="BN984">
            <v>3000.6399999999994</v>
          </cell>
          <cell r="BO984">
            <v>187.57</v>
          </cell>
          <cell r="BP984">
            <v>193.48</v>
          </cell>
          <cell r="BQ984">
            <v>193.48</v>
          </cell>
          <cell r="BR984">
            <v>193.48</v>
          </cell>
          <cell r="BS984">
            <v>193.48</v>
          </cell>
          <cell r="BT984">
            <v>193.48</v>
          </cell>
          <cell r="BU984">
            <v>193.48</v>
          </cell>
          <cell r="BV984">
            <v>193.48</v>
          </cell>
          <cell r="BW984">
            <v>193.48</v>
          </cell>
          <cell r="BX984">
            <v>193.48</v>
          </cell>
          <cell r="BY984">
            <v>193.48</v>
          </cell>
          <cell r="BZ984">
            <v>193.48</v>
          </cell>
          <cell r="CA984">
            <v>832.46</v>
          </cell>
          <cell r="CB984">
            <v>855.58</v>
          </cell>
          <cell r="CC984">
            <v>860.76</v>
          </cell>
          <cell r="CD984">
            <v>804.79</v>
          </cell>
          <cell r="CE984">
            <v>802.71</v>
          </cell>
          <cell r="CF984">
            <v>789.24</v>
          </cell>
          <cell r="CG984">
            <v>809.97</v>
          </cell>
          <cell r="CH984">
            <v>783.02</v>
          </cell>
          <cell r="CI984">
            <v>771.62</v>
          </cell>
          <cell r="CJ984">
            <v>774.73</v>
          </cell>
          <cell r="CK984">
            <v>771.62</v>
          </cell>
          <cell r="CL984">
            <v>793.39</v>
          </cell>
          <cell r="CM984">
            <v>334.95</v>
          </cell>
          <cell r="CN984">
            <v>345.5</v>
          </cell>
          <cell r="CO984">
            <v>0</v>
          </cell>
          <cell r="CP984">
            <v>691</v>
          </cell>
          <cell r="CQ984">
            <v>345.5</v>
          </cell>
          <cell r="CR984">
            <v>0</v>
          </cell>
          <cell r="CS984">
            <v>345.5</v>
          </cell>
          <cell r="CT984">
            <v>345.5</v>
          </cell>
          <cell r="CU984">
            <v>345.5</v>
          </cell>
          <cell r="CV984">
            <v>345.5</v>
          </cell>
          <cell r="CW984">
            <v>0</v>
          </cell>
          <cell r="CX984">
            <v>691</v>
          </cell>
          <cell r="CY984" t="str">
            <v>0</v>
          </cell>
          <cell r="CZ984" t="str">
            <v>0</v>
          </cell>
          <cell r="DA984" t="str">
            <v>0</v>
          </cell>
          <cell r="DB984" t="str">
            <v>0</v>
          </cell>
          <cell r="DC984" t="str">
            <v>0</v>
          </cell>
          <cell r="DD984" t="str">
            <v>0</v>
          </cell>
          <cell r="DE984" t="str">
            <v>0</v>
          </cell>
          <cell r="DF984" t="str">
            <v>0</v>
          </cell>
          <cell r="DG984" t="str">
            <v>0</v>
          </cell>
          <cell r="DH984" t="str">
            <v>0</v>
          </cell>
          <cell r="DI984" t="str">
            <v>0</v>
          </cell>
          <cell r="DJ984" t="str">
            <v>0</v>
          </cell>
          <cell r="DK984" t="str">
            <v>0</v>
          </cell>
          <cell r="DL984" t="str">
            <v>0</v>
          </cell>
          <cell r="DM984" t="str">
            <v>0</v>
          </cell>
          <cell r="DN984" t="str">
            <v>0</v>
          </cell>
          <cell r="DO984" t="str">
            <v>0</v>
          </cell>
          <cell r="DP984" t="str">
            <v>0</v>
          </cell>
          <cell r="DQ984" t="str">
            <v>0</v>
          </cell>
          <cell r="DR984" t="str">
            <v>0</v>
          </cell>
          <cell r="DS984" t="str">
            <v>0</v>
          </cell>
          <cell r="DT984" t="str">
            <v>0</v>
          </cell>
          <cell r="DU984" t="str">
            <v>0</v>
          </cell>
          <cell r="DV984" t="str">
            <v>0</v>
          </cell>
          <cell r="DW984">
            <v>805.62</v>
          </cell>
          <cell r="DX984">
            <v>734.93999999999994</v>
          </cell>
          <cell r="DY984">
            <v>766.88</v>
          </cell>
          <cell r="DZ984">
            <v>798.83</v>
          </cell>
          <cell r="EA984">
            <v>830.77</v>
          </cell>
          <cell r="EB984">
            <v>538.9</v>
          </cell>
          <cell r="EC984">
            <v>175.21</v>
          </cell>
          <cell r="ED984">
            <v>168.47</v>
          </cell>
          <cell r="EE984">
            <v>161.74</v>
          </cell>
          <cell r="EF984">
            <v>175.21</v>
          </cell>
          <cell r="EG984">
            <v>161.74</v>
          </cell>
          <cell r="EH984">
            <v>168.47</v>
          </cell>
        </row>
        <row r="985">
          <cell r="AE985">
            <v>6464.7</v>
          </cell>
          <cell r="AF985">
            <v>5842.25</v>
          </cell>
          <cell r="AG985">
            <v>6372.6</v>
          </cell>
          <cell r="AH985">
            <v>6190.17</v>
          </cell>
          <cell r="AI985">
            <v>6820.19</v>
          </cell>
          <cell r="AJ985">
            <v>5949.18</v>
          </cell>
          <cell r="AK985">
            <v>6115.89</v>
          </cell>
          <cell r="AL985">
            <v>5570.17</v>
          </cell>
          <cell r="AM985">
            <v>5965.94</v>
          </cell>
          <cell r="AN985">
            <v>6781.67</v>
          </cell>
          <cell r="AO985">
            <v>6504.92</v>
          </cell>
          <cell r="AP985">
            <v>5596.08</v>
          </cell>
          <cell r="AQ985">
            <v>1009.33</v>
          </cell>
          <cell r="AR985">
            <v>1038.72</v>
          </cell>
          <cell r="AS985">
            <v>1038.72</v>
          </cell>
          <cell r="AT985">
            <v>1038.72</v>
          </cell>
          <cell r="AU985">
            <v>1038.72</v>
          </cell>
          <cell r="AV985">
            <v>1038.72</v>
          </cell>
          <cell r="AW985">
            <v>1038.72</v>
          </cell>
          <cell r="AX985">
            <v>1038.72</v>
          </cell>
          <cell r="AY985">
            <v>1038.72</v>
          </cell>
          <cell r="AZ985">
            <v>1038.72</v>
          </cell>
          <cell r="BA985">
            <v>1038.72</v>
          </cell>
          <cell r="BB985">
            <v>1038.72</v>
          </cell>
          <cell r="BC985">
            <v>3479.34</v>
          </cell>
          <cell r="BD985">
            <v>2834.3999999999996</v>
          </cell>
          <cell r="BE985">
            <v>2917.52</v>
          </cell>
          <cell r="BF985">
            <v>3000.6399999999994</v>
          </cell>
          <cell r="BG985">
            <v>3083.76</v>
          </cell>
          <cell r="BH985">
            <v>2834.3999999999996</v>
          </cell>
          <cell r="BI985">
            <v>3083.76</v>
          </cell>
          <cell r="BJ985">
            <v>3461.66</v>
          </cell>
          <cell r="BK985">
            <v>2917.52</v>
          </cell>
          <cell r="BL985">
            <v>3083.76</v>
          </cell>
          <cell r="BM985">
            <v>2917.52</v>
          </cell>
          <cell r="BN985">
            <v>3000.6399999999994</v>
          </cell>
          <cell r="BO985">
            <v>187.57</v>
          </cell>
          <cell r="BP985">
            <v>193.48</v>
          </cell>
          <cell r="BQ985">
            <v>193.48</v>
          </cell>
          <cell r="BR985">
            <v>193.48</v>
          </cell>
          <cell r="BS985">
            <v>193.48</v>
          </cell>
          <cell r="BT985">
            <v>193.48</v>
          </cell>
          <cell r="BU985">
            <v>193.48</v>
          </cell>
          <cell r="BV985">
            <v>193.48</v>
          </cell>
          <cell r="BW985">
            <v>193.48</v>
          </cell>
          <cell r="BX985">
            <v>193.48</v>
          </cell>
          <cell r="BY985">
            <v>193.48</v>
          </cell>
          <cell r="BZ985">
            <v>193.48</v>
          </cell>
          <cell r="CA985">
            <v>832.46</v>
          </cell>
          <cell r="CB985">
            <v>855.58</v>
          </cell>
          <cell r="CC985">
            <v>860.76</v>
          </cell>
          <cell r="CD985">
            <v>804.79</v>
          </cell>
          <cell r="CE985">
            <v>802.71</v>
          </cell>
          <cell r="CF985">
            <v>789.24</v>
          </cell>
          <cell r="CG985">
            <v>809.97</v>
          </cell>
          <cell r="CH985">
            <v>783.02</v>
          </cell>
          <cell r="CI985">
            <v>771.62</v>
          </cell>
          <cell r="CJ985">
            <v>774.73</v>
          </cell>
          <cell r="CK985">
            <v>771.62</v>
          </cell>
          <cell r="CL985">
            <v>793.39</v>
          </cell>
          <cell r="CM985">
            <v>334.95</v>
          </cell>
          <cell r="CN985">
            <v>345.5</v>
          </cell>
          <cell r="CO985">
            <v>0</v>
          </cell>
          <cell r="CP985">
            <v>691</v>
          </cell>
          <cell r="CQ985">
            <v>345.5</v>
          </cell>
          <cell r="CR985">
            <v>0</v>
          </cell>
          <cell r="CS985">
            <v>345.5</v>
          </cell>
          <cell r="CT985">
            <v>345.5</v>
          </cell>
          <cell r="CU985">
            <v>345.5</v>
          </cell>
          <cell r="CV985">
            <v>345.5</v>
          </cell>
          <cell r="CW985">
            <v>0</v>
          </cell>
          <cell r="CX985">
            <v>691</v>
          </cell>
          <cell r="CY985" t="str">
            <v>0</v>
          </cell>
          <cell r="CZ985" t="str">
            <v>0</v>
          </cell>
          <cell r="DA985" t="str">
            <v>0</v>
          </cell>
          <cell r="DB985" t="str">
            <v>0</v>
          </cell>
          <cell r="DC985" t="str">
            <v>0</v>
          </cell>
          <cell r="DD985" t="str">
            <v>0</v>
          </cell>
          <cell r="DE985" t="str">
            <v>0</v>
          </cell>
          <cell r="DF985" t="str">
            <v>0</v>
          </cell>
          <cell r="DG985" t="str">
            <v>0</v>
          </cell>
          <cell r="DH985" t="str">
            <v>0</v>
          </cell>
          <cell r="DI985" t="str">
            <v>0</v>
          </cell>
          <cell r="DJ985" t="str">
            <v>0</v>
          </cell>
          <cell r="DK985" t="str">
            <v>0</v>
          </cell>
          <cell r="DL985" t="str">
            <v>0</v>
          </cell>
          <cell r="DM985" t="str">
            <v>0</v>
          </cell>
          <cell r="DN985" t="str">
            <v>0</v>
          </cell>
          <cell r="DO985" t="str">
            <v>0</v>
          </cell>
          <cell r="DP985" t="str">
            <v>0</v>
          </cell>
          <cell r="DQ985" t="str">
            <v>0</v>
          </cell>
          <cell r="DR985" t="str">
            <v>0</v>
          </cell>
          <cell r="DS985" t="str">
            <v>0</v>
          </cell>
          <cell r="DT985" t="str">
            <v>0</v>
          </cell>
          <cell r="DU985" t="str">
            <v>0</v>
          </cell>
          <cell r="DV985" t="str">
            <v>0</v>
          </cell>
          <cell r="DW985">
            <v>805.62</v>
          </cell>
          <cell r="DX985">
            <v>734.93999999999994</v>
          </cell>
          <cell r="DY985">
            <v>766.88</v>
          </cell>
          <cell r="DZ985">
            <v>798.83</v>
          </cell>
          <cell r="EA985">
            <v>830.77</v>
          </cell>
          <cell r="EB985">
            <v>538.9</v>
          </cell>
          <cell r="EC985">
            <v>175.21</v>
          </cell>
          <cell r="ED985">
            <v>168.47</v>
          </cell>
          <cell r="EE985">
            <v>161.74</v>
          </cell>
          <cell r="EF985">
            <v>175.21</v>
          </cell>
          <cell r="EG985">
            <v>161.74</v>
          </cell>
          <cell r="EH985">
            <v>168.47</v>
          </cell>
        </row>
        <row r="986">
          <cell r="AE986">
            <v>6464.7</v>
          </cell>
          <cell r="AF986">
            <v>5842.25</v>
          </cell>
          <cell r="AG986">
            <v>6372.6</v>
          </cell>
          <cell r="AH986">
            <v>6190.17</v>
          </cell>
          <cell r="AI986">
            <v>6820.19</v>
          </cell>
          <cell r="AJ986">
            <v>5949.18</v>
          </cell>
          <cell r="AK986">
            <v>6115.89</v>
          </cell>
          <cell r="AL986">
            <v>5570.17</v>
          </cell>
          <cell r="AM986">
            <v>5965.94</v>
          </cell>
          <cell r="AN986">
            <v>6781.67</v>
          </cell>
          <cell r="AO986">
            <v>6504.92</v>
          </cell>
          <cell r="AP986">
            <v>5596.08</v>
          </cell>
          <cell r="AQ986">
            <v>1009.33</v>
          </cell>
          <cell r="AR986">
            <v>1038.72</v>
          </cell>
          <cell r="AS986">
            <v>1038.72</v>
          </cell>
          <cell r="AT986">
            <v>1038.72</v>
          </cell>
          <cell r="AU986">
            <v>1038.72</v>
          </cell>
          <cell r="AV986">
            <v>1038.72</v>
          </cell>
          <cell r="AW986">
            <v>1038.72</v>
          </cell>
          <cell r="AX986">
            <v>1038.72</v>
          </cell>
          <cell r="AY986">
            <v>1038.72</v>
          </cell>
          <cell r="AZ986">
            <v>1038.72</v>
          </cell>
          <cell r="BA986">
            <v>1038.72</v>
          </cell>
          <cell r="BB986">
            <v>1038.72</v>
          </cell>
          <cell r="BC986">
            <v>3479.34</v>
          </cell>
          <cell r="BD986">
            <v>2834.3999999999996</v>
          </cell>
          <cell r="BE986">
            <v>2917.52</v>
          </cell>
          <cell r="BF986">
            <v>3000.6399999999994</v>
          </cell>
          <cell r="BG986">
            <v>3083.76</v>
          </cell>
          <cell r="BH986">
            <v>2834.3999999999996</v>
          </cell>
          <cell r="BI986">
            <v>3083.76</v>
          </cell>
          <cell r="BJ986">
            <v>3461.66</v>
          </cell>
          <cell r="BK986">
            <v>2917.52</v>
          </cell>
          <cell r="BL986">
            <v>3083.76</v>
          </cell>
          <cell r="BM986">
            <v>2917.52</v>
          </cell>
          <cell r="BN986">
            <v>3000.6399999999994</v>
          </cell>
          <cell r="BO986">
            <v>187.57</v>
          </cell>
          <cell r="BP986">
            <v>193.48</v>
          </cell>
          <cell r="BQ986">
            <v>193.48</v>
          </cell>
          <cell r="BR986">
            <v>193.48</v>
          </cell>
          <cell r="BS986">
            <v>193.48</v>
          </cell>
          <cell r="BT986">
            <v>193.48</v>
          </cell>
          <cell r="BU986">
            <v>193.48</v>
          </cell>
          <cell r="BV986">
            <v>193.48</v>
          </cell>
          <cell r="BW986">
            <v>193.48</v>
          </cell>
          <cell r="BX986">
            <v>193.48</v>
          </cell>
          <cell r="BY986">
            <v>193.48</v>
          </cell>
          <cell r="BZ986">
            <v>193.48</v>
          </cell>
          <cell r="CA986">
            <v>832.46</v>
          </cell>
          <cell r="CB986">
            <v>855.58</v>
          </cell>
          <cell r="CC986">
            <v>860.76</v>
          </cell>
          <cell r="CD986">
            <v>804.79</v>
          </cell>
          <cell r="CE986">
            <v>802.71</v>
          </cell>
          <cell r="CF986">
            <v>789.24</v>
          </cell>
          <cell r="CG986">
            <v>809.97</v>
          </cell>
          <cell r="CH986">
            <v>783.02</v>
          </cell>
          <cell r="CI986">
            <v>771.62</v>
          </cell>
          <cell r="CJ986">
            <v>774.73</v>
          </cell>
          <cell r="CK986">
            <v>771.62</v>
          </cell>
          <cell r="CL986">
            <v>793.39</v>
          </cell>
          <cell r="CM986">
            <v>334.95</v>
          </cell>
          <cell r="CN986">
            <v>345.5</v>
          </cell>
          <cell r="CO986">
            <v>0</v>
          </cell>
          <cell r="CP986">
            <v>691</v>
          </cell>
          <cell r="CQ986">
            <v>345.5</v>
          </cell>
          <cell r="CR986">
            <v>0</v>
          </cell>
          <cell r="CS986">
            <v>345.5</v>
          </cell>
          <cell r="CT986">
            <v>345.5</v>
          </cell>
          <cell r="CU986">
            <v>345.5</v>
          </cell>
          <cell r="CV986">
            <v>345.5</v>
          </cell>
          <cell r="CW986">
            <v>0</v>
          </cell>
          <cell r="CX986">
            <v>691</v>
          </cell>
          <cell r="CY986" t="str">
            <v>0</v>
          </cell>
          <cell r="CZ986" t="str">
            <v>0</v>
          </cell>
          <cell r="DA986" t="str">
            <v>0</v>
          </cell>
          <cell r="DB986" t="str">
            <v>0</v>
          </cell>
          <cell r="DC986" t="str">
            <v>0</v>
          </cell>
          <cell r="DD986" t="str">
            <v>0</v>
          </cell>
          <cell r="DE986" t="str">
            <v>0</v>
          </cell>
          <cell r="DF986" t="str">
            <v>0</v>
          </cell>
          <cell r="DG986" t="str">
            <v>0</v>
          </cell>
          <cell r="DH986" t="str">
            <v>0</v>
          </cell>
          <cell r="DI986" t="str">
            <v>0</v>
          </cell>
          <cell r="DJ986" t="str">
            <v>0</v>
          </cell>
          <cell r="DK986" t="str">
            <v>0</v>
          </cell>
          <cell r="DL986" t="str">
            <v>0</v>
          </cell>
          <cell r="DM986" t="str">
            <v>0</v>
          </cell>
          <cell r="DN986" t="str">
            <v>0</v>
          </cell>
          <cell r="DO986" t="str">
            <v>0</v>
          </cell>
          <cell r="DP986" t="str">
            <v>0</v>
          </cell>
          <cell r="DQ986" t="str">
            <v>0</v>
          </cell>
          <cell r="DR986" t="str">
            <v>0</v>
          </cell>
          <cell r="DS986" t="str">
            <v>0</v>
          </cell>
          <cell r="DT986" t="str">
            <v>0</v>
          </cell>
          <cell r="DU986" t="str">
            <v>0</v>
          </cell>
          <cell r="DV986" t="str">
            <v>0</v>
          </cell>
          <cell r="DW986">
            <v>805.62</v>
          </cell>
          <cell r="DX986">
            <v>734.93999999999994</v>
          </cell>
          <cell r="DY986">
            <v>766.88</v>
          </cell>
          <cell r="DZ986">
            <v>798.83</v>
          </cell>
          <cell r="EA986">
            <v>830.77</v>
          </cell>
          <cell r="EB986">
            <v>538.9</v>
          </cell>
          <cell r="EC986">
            <v>175.21</v>
          </cell>
          <cell r="ED986">
            <v>168.47</v>
          </cell>
          <cell r="EE986">
            <v>161.74</v>
          </cell>
          <cell r="EF986">
            <v>175.21</v>
          </cell>
          <cell r="EG986">
            <v>161.74</v>
          </cell>
          <cell r="EH986">
            <v>168.47</v>
          </cell>
        </row>
        <row r="987">
          <cell r="AE987">
            <v>6104.38</v>
          </cell>
          <cell r="AF987">
            <v>5542.19</v>
          </cell>
          <cell r="AG987">
            <v>6022.25</v>
          </cell>
          <cell r="AH987">
            <v>5867.44</v>
          </cell>
          <cell r="AI987">
            <v>6461.12</v>
          </cell>
          <cell r="AJ987">
            <v>5586.37</v>
          </cell>
          <cell r="AK987">
            <v>5649.83</v>
          </cell>
          <cell r="AL987">
            <v>5081.3900000000003</v>
          </cell>
          <cell r="AM987">
            <v>5602.32</v>
          </cell>
          <cell r="AN987">
            <v>6411.29</v>
          </cell>
          <cell r="AO987">
            <v>6157.8</v>
          </cell>
          <cell r="AP987">
            <v>5179.7299999999996</v>
          </cell>
          <cell r="AQ987">
            <v>412.65</v>
          </cell>
          <cell r="AR987">
            <v>423.25</v>
          </cell>
          <cell r="AS987">
            <v>423.25</v>
          </cell>
          <cell r="AT987">
            <v>423.25</v>
          </cell>
          <cell r="AU987">
            <v>423.25</v>
          </cell>
          <cell r="AV987">
            <v>423.25</v>
          </cell>
          <cell r="AW987">
            <v>423.25</v>
          </cell>
          <cell r="AX987">
            <v>423.25</v>
          </cell>
          <cell r="AY987">
            <v>423.25</v>
          </cell>
          <cell r="AZ987">
            <v>423.25</v>
          </cell>
          <cell r="BA987">
            <v>423.25</v>
          </cell>
          <cell r="BB987">
            <v>423.25</v>
          </cell>
          <cell r="BC987">
            <v>3081.48</v>
          </cell>
          <cell r="BD987">
            <v>2500.39</v>
          </cell>
          <cell r="BE987">
            <v>2580.33</v>
          </cell>
          <cell r="BF987">
            <v>2660.25</v>
          </cell>
          <cell r="BG987">
            <v>2740.1800000000003</v>
          </cell>
          <cell r="BH987">
            <v>2500.39</v>
          </cell>
          <cell r="BI987">
            <v>2740.1800000000003</v>
          </cell>
          <cell r="BJ987">
            <v>3060.25</v>
          </cell>
          <cell r="BK987">
            <v>2580.33</v>
          </cell>
          <cell r="BL987">
            <v>2740.1800000000003</v>
          </cell>
          <cell r="BM987">
            <v>2580.33</v>
          </cell>
          <cell r="BN987">
            <v>2660.25</v>
          </cell>
          <cell r="BO987">
            <v>180.36</v>
          </cell>
          <cell r="BP987">
            <v>186.05</v>
          </cell>
          <cell r="BQ987">
            <v>186.05</v>
          </cell>
          <cell r="BR987">
            <v>186.05</v>
          </cell>
          <cell r="BS987">
            <v>186.05</v>
          </cell>
          <cell r="BT987">
            <v>186.05</v>
          </cell>
          <cell r="BU987">
            <v>186.05</v>
          </cell>
          <cell r="BV987">
            <v>186.05</v>
          </cell>
          <cell r="BW987">
            <v>186.05</v>
          </cell>
          <cell r="BX987">
            <v>186.05</v>
          </cell>
          <cell r="BY987">
            <v>186.05</v>
          </cell>
          <cell r="BZ987">
            <v>186.05</v>
          </cell>
          <cell r="CA987">
            <v>934.68</v>
          </cell>
          <cell r="CB987">
            <v>961.13</v>
          </cell>
          <cell r="CC987">
            <v>966.11</v>
          </cell>
          <cell r="CD987">
            <v>912.29</v>
          </cell>
          <cell r="CE987">
            <v>910.3</v>
          </cell>
          <cell r="CF987">
            <v>897.34</v>
          </cell>
          <cell r="CG987">
            <v>917.27</v>
          </cell>
          <cell r="CH987">
            <v>891.36</v>
          </cell>
          <cell r="CI987">
            <v>880.4</v>
          </cell>
          <cell r="CJ987">
            <v>883.39</v>
          </cell>
          <cell r="CK987">
            <v>880.4</v>
          </cell>
          <cell r="CL987">
            <v>901.33</v>
          </cell>
          <cell r="CM987">
            <v>322.08</v>
          </cell>
          <cell r="CN987">
            <v>332.23</v>
          </cell>
          <cell r="CO987">
            <v>0</v>
          </cell>
          <cell r="CP987">
            <v>664.45</v>
          </cell>
          <cell r="CQ987">
            <v>332.23</v>
          </cell>
          <cell r="CR987">
            <v>0</v>
          </cell>
          <cell r="CS987">
            <v>332.23</v>
          </cell>
          <cell r="CT987">
            <v>332.23</v>
          </cell>
          <cell r="CU987">
            <v>332.23</v>
          </cell>
          <cell r="CV987">
            <v>332.23</v>
          </cell>
          <cell r="CW987">
            <v>0</v>
          </cell>
          <cell r="CX987">
            <v>664.45</v>
          </cell>
          <cell r="CY987" t="str">
            <v>0</v>
          </cell>
          <cell r="CZ987" t="str">
            <v>0</v>
          </cell>
          <cell r="DA987" t="str">
            <v>0</v>
          </cell>
          <cell r="DB987" t="str">
            <v>0</v>
          </cell>
          <cell r="DC987" t="str">
            <v>0</v>
          </cell>
          <cell r="DD987" t="str">
            <v>0</v>
          </cell>
          <cell r="DE987" t="str">
            <v>0</v>
          </cell>
          <cell r="DF987" t="str">
            <v>0</v>
          </cell>
          <cell r="DG987" t="str">
            <v>0</v>
          </cell>
          <cell r="DH987" t="str">
            <v>0</v>
          </cell>
          <cell r="DI987" t="str">
            <v>0</v>
          </cell>
          <cell r="DJ987" t="str">
            <v>0</v>
          </cell>
          <cell r="DK987" t="str">
            <v>0</v>
          </cell>
          <cell r="DL987" t="str">
            <v>0</v>
          </cell>
          <cell r="DM987" t="str">
            <v>0</v>
          </cell>
          <cell r="DN987" t="str">
            <v>0</v>
          </cell>
          <cell r="DO987" t="str">
            <v>0</v>
          </cell>
          <cell r="DP987" t="str">
            <v>0</v>
          </cell>
          <cell r="DQ987" t="str">
            <v>0</v>
          </cell>
          <cell r="DR987" t="str">
            <v>0</v>
          </cell>
          <cell r="DS987" t="str">
            <v>0</v>
          </cell>
          <cell r="DT987" t="str">
            <v>0</v>
          </cell>
          <cell r="DU987" t="str">
            <v>0</v>
          </cell>
          <cell r="DV987" t="str">
            <v>0</v>
          </cell>
          <cell r="DW987">
            <v>723.08</v>
          </cell>
          <cell r="DX987">
            <v>653.48</v>
          </cell>
          <cell r="DY987">
            <v>684.2</v>
          </cell>
          <cell r="DZ987">
            <v>714.92</v>
          </cell>
          <cell r="EA987">
            <v>745.64</v>
          </cell>
          <cell r="EB987">
            <v>653.48</v>
          </cell>
          <cell r="EC987">
            <v>353.54999999999995</v>
          </cell>
          <cell r="ED987">
            <v>150.78</v>
          </cell>
          <cell r="EE987">
            <v>144.30000000000001</v>
          </cell>
          <cell r="EF987">
            <v>157.26</v>
          </cell>
          <cell r="EG987">
            <v>144.30000000000001</v>
          </cell>
          <cell r="EH987">
            <v>150.78</v>
          </cell>
        </row>
        <row r="988">
          <cell r="AE988">
            <v>6104.38</v>
          </cell>
          <cell r="AF988">
            <v>5542.19</v>
          </cell>
          <cell r="AG988">
            <v>6022.25</v>
          </cell>
          <cell r="AH988">
            <v>5867.44</v>
          </cell>
          <cell r="AI988">
            <v>6461.12</v>
          </cell>
          <cell r="AJ988">
            <v>5586.37</v>
          </cell>
          <cell r="AK988">
            <v>5649.83</v>
          </cell>
          <cell r="AL988">
            <v>5081.3900000000003</v>
          </cell>
          <cell r="AM988">
            <v>5602.32</v>
          </cell>
          <cell r="AN988">
            <v>6411.29</v>
          </cell>
          <cell r="AO988">
            <v>6157.8</v>
          </cell>
          <cell r="AP988">
            <v>5179.7299999999996</v>
          </cell>
          <cell r="AQ988">
            <v>412.65</v>
          </cell>
          <cell r="AR988">
            <v>423.25</v>
          </cell>
          <cell r="AS988">
            <v>423.25</v>
          </cell>
          <cell r="AT988">
            <v>423.25</v>
          </cell>
          <cell r="AU988">
            <v>423.25</v>
          </cell>
          <cell r="AV988">
            <v>423.25</v>
          </cell>
          <cell r="AW988">
            <v>423.25</v>
          </cell>
          <cell r="AX988">
            <v>423.25</v>
          </cell>
          <cell r="AY988">
            <v>423.25</v>
          </cell>
          <cell r="AZ988">
            <v>423.25</v>
          </cell>
          <cell r="BA988">
            <v>423.25</v>
          </cell>
          <cell r="BB988">
            <v>423.25</v>
          </cell>
          <cell r="BC988">
            <v>3081.48</v>
          </cell>
          <cell r="BD988">
            <v>2500.39</v>
          </cell>
          <cell r="BE988">
            <v>2580.33</v>
          </cell>
          <cell r="BF988">
            <v>2660.25</v>
          </cell>
          <cell r="BG988">
            <v>2740.1800000000003</v>
          </cell>
          <cell r="BH988">
            <v>2500.39</v>
          </cell>
          <cell r="BI988">
            <v>2740.1800000000003</v>
          </cell>
          <cell r="BJ988">
            <v>3060.25</v>
          </cell>
          <cell r="BK988">
            <v>2580.33</v>
          </cell>
          <cell r="BL988">
            <v>2740.1800000000003</v>
          </cell>
          <cell r="BM988">
            <v>2580.33</v>
          </cell>
          <cell r="BN988">
            <v>2660.25</v>
          </cell>
          <cell r="BO988">
            <v>180.36</v>
          </cell>
          <cell r="BP988">
            <v>186.05</v>
          </cell>
          <cell r="BQ988">
            <v>186.05</v>
          </cell>
          <cell r="BR988">
            <v>186.05</v>
          </cell>
          <cell r="BS988">
            <v>186.05</v>
          </cell>
          <cell r="BT988">
            <v>186.05</v>
          </cell>
          <cell r="BU988">
            <v>186.05</v>
          </cell>
          <cell r="BV988">
            <v>186.05</v>
          </cell>
          <cell r="BW988">
            <v>186.05</v>
          </cell>
          <cell r="BX988">
            <v>186.05</v>
          </cell>
          <cell r="BY988">
            <v>186.05</v>
          </cell>
          <cell r="BZ988">
            <v>186.05</v>
          </cell>
          <cell r="CA988">
            <v>934.68</v>
          </cell>
          <cell r="CB988">
            <v>961.13</v>
          </cell>
          <cell r="CC988">
            <v>966.11</v>
          </cell>
          <cell r="CD988">
            <v>912.29</v>
          </cell>
          <cell r="CE988">
            <v>910.3</v>
          </cell>
          <cell r="CF988">
            <v>897.34</v>
          </cell>
          <cell r="CG988">
            <v>917.27</v>
          </cell>
          <cell r="CH988">
            <v>891.36</v>
          </cell>
          <cell r="CI988">
            <v>880.4</v>
          </cell>
          <cell r="CJ988">
            <v>883.39</v>
          </cell>
          <cell r="CK988">
            <v>880.4</v>
          </cell>
          <cell r="CL988">
            <v>901.33</v>
          </cell>
          <cell r="CM988">
            <v>322.08</v>
          </cell>
          <cell r="CN988">
            <v>332.23</v>
          </cell>
          <cell r="CO988">
            <v>0</v>
          </cell>
          <cell r="CP988">
            <v>664.45</v>
          </cell>
          <cell r="CQ988">
            <v>332.23</v>
          </cell>
          <cell r="CR988">
            <v>0</v>
          </cell>
          <cell r="CS988">
            <v>332.23</v>
          </cell>
          <cell r="CT988">
            <v>332.23</v>
          </cell>
          <cell r="CU988">
            <v>332.23</v>
          </cell>
          <cell r="CV988">
            <v>332.23</v>
          </cell>
          <cell r="CW988">
            <v>0</v>
          </cell>
          <cell r="CX988">
            <v>664.45</v>
          </cell>
          <cell r="CY988" t="str">
            <v>0</v>
          </cell>
          <cell r="CZ988" t="str">
            <v>0</v>
          </cell>
          <cell r="DA988" t="str">
            <v>0</v>
          </cell>
          <cell r="DB988" t="str">
            <v>0</v>
          </cell>
          <cell r="DC988" t="str">
            <v>0</v>
          </cell>
          <cell r="DD988" t="str">
            <v>0</v>
          </cell>
          <cell r="DE988" t="str">
            <v>0</v>
          </cell>
          <cell r="DF988" t="str">
            <v>0</v>
          </cell>
          <cell r="DG988" t="str">
            <v>0</v>
          </cell>
          <cell r="DH988" t="str">
            <v>0</v>
          </cell>
          <cell r="DI988" t="str">
            <v>0</v>
          </cell>
          <cell r="DJ988" t="str">
            <v>0</v>
          </cell>
          <cell r="DK988" t="str">
            <v>0</v>
          </cell>
          <cell r="DL988" t="str">
            <v>0</v>
          </cell>
          <cell r="DM988" t="str">
            <v>0</v>
          </cell>
          <cell r="DN988" t="str">
            <v>0</v>
          </cell>
          <cell r="DO988" t="str">
            <v>0</v>
          </cell>
          <cell r="DP988" t="str">
            <v>0</v>
          </cell>
          <cell r="DQ988" t="str">
            <v>0</v>
          </cell>
          <cell r="DR988" t="str">
            <v>0</v>
          </cell>
          <cell r="DS988" t="str">
            <v>0</v>
          </cell>
          <cell r="DT988" t="str">
            <v>0</v>
          </cell>
          <cell r="DU988" t="str">
            <v>0</v>
          </cell>
          <cell r="DV988" t="str">
            <v>0</v>
          </cell>
          <cell r="DW988">
            <v>723.08</v>
          </cell>
          <cell r="DX988">
            <v>653.48</v>
          </cell>
          <cell r="DY988">
            <v>684.2</v>
          </cell>
          <cell r="DZ988">
            <v>714.92</v>
          </cell>
          <cell r="EA988">
            <v>745.64</v>
          </cell>
          <cell r="EB988">
            <v>653.48</v>
          </cell>
          <cell r="EC988">
            <v>353.54999999999995</v>
          </cell>
          <cell r="ED988">
            <v>150.78</v>
          </cell>
          <cell r="EE988">
            <v>144.30000000000001</v>
          </cell>
          <cell r="EF988">
            <v>157.26</v>
          </cell>
          <cell r="EG988">
            <v>144.30000000000001</v>
          </cell>
          <cell r="EH988">
            <v>150.78</v>
          </cell>
        </row>
        <row r="989">
          <cell r="AE989">
            <v>6104.38</v>
          </cell>
          <cell r="AF989">
            <v>5542.19</v>
          </cell>
          <cell r="AG989">
            <v>6022.25</v>
          </cell>
          <cell r="AH989">
            <v>5867.44</v>
          </cell>
          <cell r="AI989">
            <v>6461.12</v>
          </cell>
          <cell r="AJ989">
            <v>5586.37</v>
          </cell>
          <cell r="AK989">
            <v>5649.83</v>
          </cell>
          <cell r="AL989">
            <v>5081.3900000000003</v>
          </cell>
          <cell r="AM989">
            <v>5602.32</v>
          </cell>
          <cell r="AN989">
            <v>6411.29</v>
          </cell>
          <cell r="AO989">
            <v>6157.8</v>
          </cell>
          <cell r="AP989">
            <v>5179.7299999999996</v>
          </cell>
          <cell r="AQ989">
            <v>412.65</v>
          </cell>
          <cell r="AR989">
            <v>423.25</v>
          </cell>
          <cell r="AS989">
            <v>423.25</v>
          </cell>
          <cell r="AT989">
            <v>423.25</v>
          </cell>
          <cell r="AU989">
            <v>423.25</v>
          </cell>
          <cell r="AV989">
            <v>423.25</v>
          </cell>
          <cell r="AW989">
            <v>423.25</v>
          </cell>
          <cell r="AX989">
            <v>423.25</v>
          </cell>
          <cell r="AY989">
            <v>423.25</v>
          </cell>
          <cell r="AZ989">
            <v>423.25</v>
          </cell>
          <cell r="BA989">
            <v>423.25</v>
          </cell>
          <cell r="BB989">
            <v>423.25</v>
          </cell>
          <cell r="BC989">
            <v>3081.48</v>
          </cell>
          <cell r="BD989">
            <v>2500.39</v>
          </cell>
          <cell r="BE989">
            <v>2580.33</v>
          </cell>
          <cell r="BF989">
            <v>2660.25</v>
          </cell>
          <cell r="BG989">
            <v>2740.1800000000003</v>
          </cell>
          <cell r="BH989">
            <v>2500.39</v>
          </cell>
          <cell r="BI989">
            <v>2740.1800000000003</v>
          </cell>
          <cell r="BJ989">
            <v>3060.25</v>
          </cell>
          <cell r="BK989">
            <v>2580.33</v>
          </cell>
          <cell r="BL989">
            <v>2740.1800000000003</v>
          </cell>
          <cell r="BM989">
            <v>2580.33</v>
          </cell>
          <cell r="BN989">
            <v>2660.25</v>
          </cell>
          <cell r="BO989">
            <v>180.36</v>
          </cell>
          <cell r="BP989">
            <v>186.05</v>
          </cell>
          <cell r="BQ989">
            <v>186.05</v>
          </cell>
          <cell r="BR989">
            <v>186.05</v>
          </cell>
          <cell r="BS989">
            <v>186.05</v>
          </cell>
          <cell r="BT989">
            <v>186.05</v>
          </cell>
          <cell r="BU989">
            <v>186.05</v>
          </cell>
          <cell r="BV989">
            <v>186.05</v>
          </cell>
          <cell r="BW989">
            <v>186.05</v>
          </cell>
          <cell r="BX989">
            <v>186.05</v>
          </cell>
          <cell r="BY989">
            <v>186.05</v>
          </cell>
          <cell r="BZ989">
            <v>186.05</v>
          </cell>
          <cell r="CA989">
            <v>934.68</v>
          </cell>
          <cell r="CB989">
            <v>961.13</v>
          </cell>
          <cell r="CC989">
            <v>966.11</v>
          </cell>
          <cell r="CD989">
            <v>912.29</v>
          </cell>
          <cell r="CE989">
            <v>910.3</v>
          </cell>
          <cell r="CF989">
            <v>897.34</v>
          </cell>
          <cell r="CG989">
            <v>917.27</v>
          </cell>
          <cell r="CH989">
            <v>891.36</v>
          </cell>
          <cell r="CI989">
            <v>880.4</v>
          </cell>
          <cell r="CJ989">
            <v>883.39</v>
          </cell>
          <cell r="CK989">
            <v>880.4</v>
          </cell>
          <cell r="CL989">
            <v>901.33</v>
          </cell>
          <cell r="CM989">
            <v>322.08</v>
          </cell>
          <cell r="CN989">
            <v>332.23</v>
          </cell>
          <cell r="CO989">
            <v>0</v>
          </cell>
          <cell r="CP989">
            <v>664.45</v>
          </cell>
          <cell r="CQ989">
            <v>332.23</v>
          </cell>
          <cell r="CR989">
            <v>0</v>
          </cell>
          <cell r="CS989">
            <v>332.23</v>
          </cell>
          <cell r="CT989">
            <v>332.23</v>
          </cell>
          <cell r="CU989">
            <v>332.23</v>
          </cell>
          <cell r="CV989">
            <v>332.23</v>
          </cell>
          <cell r="CW989">
            <v>0</v>
          </cell>
          <cell r="CX989">
            <v>664.45</v>
          </cell>
          <cell r="CY989" t="str">
            <v>0</v>
          </cell>
          <cell r="CZ989" t="str">
            <v>0</v>
          </cell>
          <cell r="DA989" t="str">
            <v>0</v>
          </cell>
          <cell r="DB989" t="str">
            <v>0</v>
          </cell>
          <cell r="DC989" t="str">
            <v>0</v>
          </cell>
          <cell r="DD989" t="str">
            <v>0</v>
          </cell>
          <cell r="DE989" t="str">
            <v>0</v>
          </cell>
          <cell r="DF989" t="str">
            <v>0</v>
          </cell>
          <cell r="DG989" t="str">
            <v>0</v>
          </cell>
          <cell r="DH989" t="str">
            <v>0</v>
          </cell>
          <cell r="DI989" t="str">
            <v>0</v>
          </cell>
          <cell r="DJ989" t="str">
            <v>0</v>
          </cell>
          <cell r="DK989" t="str">
            <v>0</v>
          </cell>
          <cell r="DL989" t="str">
            <v>0</v>
          </cell>
          <cell r="DM989" t="str">
            <v>0</v>
          </cell>
          <cell r="DN989" t="str">
            <v>0</v>
          </cell>
          <cell r="DO989" t="str">
            <v>0</v>
          </cell>
          <cell r="DP989" t="str">
            <v>0</v>
          </cell>
          <cell r="DQ989" t="str">
            <v>0</v>
          </cell>
          <cell r="DR989" t="str">
            <v>0</v>
          </cell>
          <cell r="DS989" t="str">
            <v>0</v>
          </cell>
          <cell r="DT989" t="str">
            <v>0</v>
          </cell>
          <cell r="DU989" t="str">
            <v>0</v>
          </cell>
          <cell r="DV989" t="str">
            <v>0</v>
          </cell>
          <cell r="DW989">
            <v>723.08</v>
          </cell>
          <cell r="DX989">
            <v>653.48</v>
          </cell>
          <cell r="DY989">
            <v>684.2</v>
          </cell>
          <cell r="DZ989">
            <v>714.92</v>
          </cell>
          <cell r="EA989">
            <v>745.64</v>
          </cell>
          <cell r="EB989">
            <v>653.48</v>
          </cell>
          <cell r="EC989">
            <v>353.54999999999995</v>
          </cell>
          <cell r="ED989">
            <v>150.78</v>
          </cell>
          <cell r="EE989">
            <v>144.30000000000001</v>
          </cell>
          <cell r="EF989">
            <v>157.26</v>
          </cell>
          <cell r="EG989">
            <v>144.30000000000001</v>
          </cell>
          <cell r="EH989">
            <v>150.78</v>
          </cell>
        </row>
        <row r="990">
          <cell r="AE990">
            <v>6216.31</v>
          </cell>
          <cell r="AF990">
            <v>5617.77</v>
          </cell>
          <cell r="AG990">
            <v>6127.74</v>
          </cell>
          <cell r="AH990">
            <v>5952.32</v>
          </cell>
          <cell r="AI990">
            <v>6558.13</v>
          </cell>
          <cell r="AJ990">
            <v>5720.59</v>
          </cell>
          <cell r="AK990">
            <v>5880.89</v>
          </cell>
          <cell r="AL990">
            <v>5356.14</v>
          </cell>
          <cell r="AM990">
            <v>5736.71</v>
          </cell>
          <cell r="AN990">
            <v>6521.09</v>
          </cell>
          <cell r="AO990">
            <v>6254.98</v>
          </cell>
          <cell r="AP990">
            <v>5381.06</v>
          </cell>
          <cell r="AQ990">
            <v>412.65</v>
          </cell>
          <cell r="AR990">
            <v>423.25</v>
          </cell>
          <cell r="AS990">
            <v>423.25</v>
          </cell>
          <cell r="AT990">
            <v>423.25</v>
          </cell>
          <cell r="AU990">
            <v>423.25</v>
          </cell>
          <cell r="AV990">
            <v>423.25</v>
          </cell>
          <cell r="AW990">
            <v>423.25</v>
          </cell>
          <cell r="AX990">
            <v>423.25</v>
          </cell>
          <cell r="AY990">
            <v>423.25</v>
          </cell>
          <cell r="AZ990">
            <v>423.25</v>
          </cell>
          <cell r="BA990">
            <v>423.25</v>
          </cell>
          <cell r="BB990">
            <v>423.25</v>
          </cell>
          <cell r="BC990">
            <v>3081.48</v>
          </cell>
          <cell r="BD990">
            <v>2500.39</v>
          </cell>
          <cell r="BE990">
            <v>2580.33</v>
          </cell>
          <cell r="BF990">
            <v>2660.25</v>
          </cell>
          <cell r="BG990">
            <v>2740.1800000000003</v>
          </cell>
          <cell r="BH990">
            <v>2500.39</v>
          </cell>
          <cell r="BI990">
            <v>2740.1800000000003</v>
          </cell>
          <cell r="BJ990">
            <v>3060.25</v>
          </cell>
          <cell r="BK990">
            <v>2580.33</v>
          </cell>
          <cell r="BL990">
            <v>2740.1800000000003</v>
          </cell>
          <cell r="BM990">
            <v>2580.33</v>
          </cell>
          <cell r="BN990">
            <v>2660.25</v>
          </cell>
          <cell r="BO990">
            <v>180.36</v>
          </cell>
          <cell r="BP990">
            <v>186.05</v>
          </cell>
          <cell r="BQ990">
            <v>186.05</v>
          </cell>
          <cell r="BR990">
            <v>186.05</v>
          </cell>
          <cell r="BS990">
            <v>186.05</v>
          </cell>
          <cell r="BT990">
            <v>186.05</v>
          </cell>
          <cell r="BU990">
            <v>186.05</v>
          </cell>
          <cell r="BV990">
            <v>186.05</v>
          </cell>
          <cell r="BW990">
            <v>186.05</v>
          </cell>
          <cell r="BX990">
            <v>186.05</v>
          </cell>
          <cell r="BY990">
            <v>186.05</v>
          </cell>
          <cell r="BZ990">
            <v>186.05</v>
          </cell>
          <cell r="CA990">
            <v>800.48</v>
          </cell>
          <cell r="CB990">
            <v>822.7</v>
          </cell>
          <cell r="CC990">
            <v>827.68</v>
          </cell>
          <cell r="CD990">
            <v>773.86</v>
          </cell>
          <cell r="CE990">
            <v>771.87</v>
          </cell>
          <cell r="CF990">
            <v>758.91</v>
          </cell>
          <cell r="CG990">
            <v>778.85</v>
          </cell>
          <cell r="CH990">
            <v>752.93</v>
          </cell>
          <cell r="CI990">
            <v>741.97</v>
          </cell>
          <cell r="CJ990">
            <v>744.96</v>
          </cell>
          <cell r="CK990">
            <v>741.97</v>
          </cell>
          <cell r="CL990">
            <v>762.9</v>
          </cell>
          <cell r="CM990">
            <v>322.08</v>
          </cell>
          <cell r="CN990">
            <v>332.23</v>
          </cell>
          <cell r="CO990">
            <v>0</v>
          </cell>
          <cell r="CP990">
            <v>664.45</v>
          </cell>
          <cell r="CQ990">
            <v>332.23</v>
          </cell>
          <cell r="CR990">
            <v>0</v>
          </cell>
          <cell r="CS990">
            <v>332.23</v>
          </cell>
          <cell r="CT990">
            <v>332.23</v>
          </cell>
          <cell r="CU990">
            <v>332.23</v>
          </cell>
          <cell r="CV990">
            <v>332.23</v>
          </cell>
          <cell r="CW990">
            <v>0</v>
          </cell>
          <cell r="CX990">
            <v>664.45</v>
          </cell>
          <cell r="CY990" t="str">
            <v>0</v>
          </cell>
          <cell r="CZ990" t="str">
            <v>0</v>
          </cell>
          <cell r="DA990" t="str">
            <v>0</v>
          </cell>
          <cell r="DB990" t="str">
            <v>0</v>
          </cell>
          <cell r="DC990" t="str">
            <v>0</v>
          </cell>
          <cell r="DD990" t="str">
            <v>0</v>
          </cell>
          <cell r="DE990" t="str">
            <v>0</v>
          </cell>
          <cell r="DF990" t="str">
            <v>0</v>
          </cell>
          <cell r="DG990" t="str">
            <v>0</v>
          </cell>
          <cell r="DH990" t="str">
            <v>0</v>
          </cell>
          <cell r="DI990" t="str">
            <v>0</v>
          </cell>
          <cell r="DJ990" t="str">
            <v>0</v>
          </cell>
          <cell r="DK990" t="str">
            <v>0</v>
          </cell>
          <cell r="DL990" t="str">
            <v>0</v>
          </cell>
          <cell r="DM990" t="str">
            <v>0</v>
          </cell>
          <cell r="DN990" t="str">
            <v>0</v>
          </cell>
          <cell r="DO990" t="str">
            <v>0</v>
          </cell>
          <cell r="DP990" t="str">
            <v>0</v>
          </cell>
          <cell r="DQ990" t="str">
            <v>0</v>
          </cell>
          <cell r="DR990" t="str">
            <v>0</v>
          </cell>
          <cell r="DS990" t="str">
            <v>0</v>
          </cell>
          <cell r="DT990" t="str">
            <v>0</v>
          </cell>
          <cell r="DU990" t="str">
            <v>0</v>
          </cell>
          <cell r="DV990" t="str">
            <v>0</v>
          </cell>
          <cell r="DW990">
            <v>723.08</v>
          </cell>
          <cell r="DX990">
            <v>653.48</v>
          </cell>
          <cell r="DY990">
            <v>684.2</v>
          </cell>
          <cell r="DZ990">
            <v>714.92</v>
          </cell>
          <cell r="EA990">
            <v>745.64</v>
          </cell>
          <cell r="EB990">
            <v>653.48</v>
          </cell>
          <cell r="EC990">
            <v>353.54999999999995</v>
          </cell>
          <cell r="ED990">
            <v>150.78</v>
          </cell>
          <cell r="EE990">
            <v>144.30000000000001</v>
          </cell>
          <cell r="EF990">
            <v>157.26</v>
          </cell>
          <cell r="EG990">
            <v>144.30000000000001</v>
          </cell>
          <cell r="EH990">
            <v>150.78</v>
          </cell>
        </row>
        <row r="991">
          <cell r="AE991">
            <v>6216.31</v>
          </cell>
          <cell r="AF991">
            <v>5617.77</v>
          </cell>
          <cell r="AG991">
            <v>6127.74</v>
          </cell>
          <cell r="AH991">
            <v>5952.32</v>
          </cell>
          <cell r="AI991">
            <v>6558.13</v>
          </cell>
          <cell r="AJ991">
            <v>5720.59</v>
          </cell>
          <cell r="AK991">
            <v>5880.89</v>
          </cell>
          <cell r="AL991">
            <v>5356.14</v>
          </cell>
          <cell r="AM991">
            <v>5736.71</v>
          </cell>
          <cell r="AN991">
            <v>6521.09</v>
          </cell>
          <cell r="AO991">
            <v>6254.98</v>
          </cell>
          <cell r="AP991">
            <v>5381.06</v>
          </cell>
          <cell r="AQ991">
            <v>412.65</v>
          </cell>
          <cell r="AR991">
            <v>423.25</v>
          </cell>
          <cell r="AS991">
            <v>423.25</v>
          </cell>
          <cell r="AT991">
            <v>423.25</v>
          </cell>
          <cell r="AU991">
            <v>423.25</v>
          </cell>
          <cell r="AV991">
            <v>423.25</v>
          </cell>
          <cell r="AW991">
            <v>423.25</v>
          </cell>
          <cell r="AX991">
            <v>423.25</v>
          </cell>
          <cell r="AY991">
            <v>423.25</v>
          </cell>
          <cell r="AZ991">
            <v>423.25</v>
          </cell>
          <cell r="BA991">
            <v>423.25</v>
          </cell>
          <cell r="BB991">
            <v>423.25</v>
          </cell>
          <cell r="BC991">
            <v>3081.48</v>
          </cell>
          <cell r="BD991">
            <v>2500.39</v>
          </cell>
          <cell r="BE991">
            <v>2580.33</v>
          </cell>
          <cell r="BF991">
            <v>2660.25</v>
          </cell>
          <cell r="BG991">
            <v>2740.1800000000003</v>
          </cell>
          <cell r="BH991">
            <v>2500.39</v>
          </cell>
          <cell r="BI991">
            <v>2740.1800000000003</v>
          </cell>
          <cell r="BJ991">
            <v>3060.25</v>
          </cell>
          <cell r="BK991">
            <v>2580.33</v>
          </cell>
          <cell r="BL991">
            <v>2740.1800000000003</v>
          </cell>
          <cell r="BM991">
            <v>2580.33</v>
          </cell>
          <cell r="BN991">
            <v>2660.25</v>
          </cell>
          <cell r="BO991">
            <v>180.36</v>
          </cell>
          <cell r="BP991">
            <v>186.05</v>
          </cell>
          <cell r="BQ991">
            <v>186.05</v>
          </cell>
          <cell r="BR991">
            <v>186.05</v>
          </cell>
          <cell r="BS991">
            <v>186.05</v>
          </cell>
          <cell r="BT991">
            <v>186.05</v>
          </cell>
          <cell r="BU991">
            <v>186.05</v>
          </cell>
          <cell r="BV991">
            <v>186.05</v>
          </cell>
          <cell r="BW991">
            <v>186.05</v>
          </cell>
          <cell r="BX991">
            <v>186.05</v>
          </cell>
          <cell r="BY991">
            <v>186.05</v>
          </cell>
          <cell r="BZ991">
            <v>186.05</v>
          </cell>
          <cell r="CA991">
            <v>800.48</v>
          </cell>
          <cell r="CB991">
            <v>822.7</v>
          </cell>
          <cell r="CC991">
            <v>827.68</v>
          </cell>
          <cell r="CD991">
            <v>773.86</v>
          </cell>
          <cell r="CE991">
            <v>771.87</v>
          </cell>
          <cell r="CF991">
            <v>758.91</v>
          </cell>
          <cell r="CG991">
            <v>778.85</v>
          </cell>
          <cell r="CH991">
            <v>752.93</v>
          </cell>
          <cell r="CI991">
            <v>741.97</v>
          </cell>
          <cell r="CJ991">
            <v>744.96</v>
          </cell>
          <cell r="CK991">
            <v>741.97</v>
          </cell>
          <cell r="CL991">
            <v>762.9</v>
          </cell>
          <cell r="CM991">
            <v>322.08</v>
          </cell>
          <cell r="CN991">
            <v>332.23</v>
          </cell>
          <cell r="CO991">
            <v>0</v>
          </cell>
          <cell r="CP991">
            <v>664.45</v>
          </cell>
          <cell r="CQ991">
            <v>332.23</v>
          </cell>
          <cell r="CR991">
            <v>0</v>
          </cell>
          <cell r="CS991">
            <v>332.23</v>
          </cell>
          <cell r="CT991">
            <v>332.23</v>
          </cell>
          <cell r="CU991">
            <v>332.23</v>
          </cell>
          <cell r="CV991">
            <v>332.23</v>
          </cell>
          <cell r="CW991">
            <v>0</v>
          </cell>
          <cell r="CX991">
            <v>664.45</v>
          </cell>
          <cell r="CY991" t="str">
            <v>0</v>
          </cell>
          <cell r="CZ991" t="str">
            <v>0</v>
          </cell>
          <cell r="DA991" t="str">
            <v>0</v>
          </cell>
          <cell r="DB991" t="str">
            <v>0</v>
          </cell>
          <cell r="DC991" t="str">
            <v>0</v>
          </cell>
          <cell r="DD991" t="str">
            <v>0</v>
          </cell>
          <cell r="DE991" t="str">
            <v>0</v>
          </cell>
          <cell r="DF991" t="str">
            <v>0</v>
          </cell>
          <cell r="DG991" t="str">
            <v>0</v>
          </cell>
          <cell r="DH991" t="str">
            <v>0</v>
          </cell>
          <cell r="DI991" t="str">
            <v>0</v>
          </cell>
          <cell r="DJ991" t="str">
            <v>0</v>
          </cell>
          <cell r="DK991" t="str">
            <v>0</v>
          </cell>
          <cell r="DL991" t="str">
            <v>0</v>
          </cell>
          <cell r="DM991" t="str">
            <v>0</v>
          </cell>
          <cell r="DN991" t="str">
            <v>0</v>
          </cell>
          <cell r="DO991" t="str">
            <v>0</v>
          </cell>
          <cell r="DP991" t="str">
            <v>0</v>
          </cell>
          <cell r="DQ991" t="str">
            <v>0</v>
          </cell>
          <cell r="DR991" t="str">
            <v>0</v>
          </cell>
          <cell r="DS991" t="str">
            <v>0</v>
          </cell>
          <cell r="DT991" t="str">
            <v>0</v>
          </cell>
          <cell r="DU991" t="str">
            <v>0</v>
          </cell>
          <cell r="DV991" t="str">
            <v>0</v>
          </cell>
          <cell r="DW991">
            <v>723.08</v>
          </cell>
          <cell r="DX991">
            <v>653.48</v>
          </cell>
          <cell r="DY991">
            <v>684.2</v>
          </cell>
          <cell r="DZ991">
            <v>714.92</v>
          </cell>
          <cell r="EA991">
            <v>745.64</v>
          </cell>
          <cell r="EB991">
            <v>653.48</v>
          </cell>
          <cell r="EC991">
            <v>353.54999999999995</v>
          </cell>
          <cell r="ED991">
            <v>150.78</v>
          </cell>
          <cell r="EE991">
            <v>144.30000000000001</v>
          </cell>
          <cell r="EF991">
            <v>157.26</v>
          </cell>
          <cell r="EG991">
            <v>144.30000000000001</v>
          </cell>
          <cell r="EH991">
            <v>150.78</v>
          </cell>
        </row>
        <row r="992">
          <cell r="AE992">
            <v>6216.31</v>
          </cell>
          <cell r="AF992">
            <v>5617.77</v>
          </cell>
          <cell r="AG992">
            <v>6127.74</v>
          </cell>
          <cell r="AH992">
            <v>5952.32</v>
          </cell>
          <cell r="AI992">
            <v>6558.13</v>
          </cell>
          <cell r="AJ992">
            <v>5720.59</v>
          </cell>
          <cell r="AK992">
            <v>5880.89</v>
          </cell>
          <cell r="AL992">
            <v>5356.14</v>
          </cell>
          <cell r="AM992">
            <v>5736.71</v>
          </cell>
          <cell r="AN992">
            <v>6521.09</v>
          </cell>
          <cell r="AO992">
            <v>6254.98</v>
          </cell>
          <cell r="AP992">
            <v>5381.06</v>
          </cell>
          <cell r="AQ992">
            <v>412.65</v>
          </cell>
          <cell r="AR992">
            <v>423.25</v>
          </cell>
          <cell r="AS992">
            <v>423.25</v>
          </cell>
          <cell r="AT992">
            <v>423.25</v>
          </cell>
          <cell r="AU992">
            <v>423.25</v>
          </cell>
          <cell r="AV992">
            <v>423.25</v>
          </cell>
          <cell r="AW992">
            <v>423.25</v>
          </cell>
          <cell r="AX992">
            <v>423.25</v>
          </cell>
          <cell r="AY992">
            <v>423.25</v>
          </cell>
          <cell r="AZ992">
            <v>423.25</v>
          </cell>
          <cell r="BA992">
            <v>423.25</v>
          </cell>
          <cell r="BB992">
            <v>423.25</v>
          </cell>
          <cell r="BC992">
            <v>3081.48</v>
          </cell>
          <cell r="BD992">
            <v>2500.39</v>
          </cell>
          <cell r="BE992">
            <v>2580.33</v>
          </cell>
          <cell r="BF992">
            <v>2660.25</v>
          </cell>
          <cell r="BG992">
            <v>2740.1800000000003</v>
          </cell>
          <cell r="BH992">
            <v>2500.39</v>
          </cell>
          <cell r="BI992">
            <v>2740.1800000000003</v>
          </cell>
          <cell r="BJ992">
            <v>3060.25</v>
          </cell>
          <cell r="BK992">
            <v>2580.33</v>
          </cell>
          <cell r="BL992">
            <v>2740.1800000000003</v>
          </cell>
          <cell r="BM992">
            <v>2580.33</v>
          </cell>
          <cell r="BN992">
            <v>2660.25</v>
          </cell>
          <cell r="BO992">
            <v>180.36</v>
          </cell>
          <cell r="BP992">
            <v>186.05</v>
          </cell>
          <cell r="BQ992">
            <v>186.05</v>
          </cell>
          <cell r="BR992">
            <v>186.05</v>
          </cell>
          <cell r="BS992">
            <v>186.05</v>
          </cell>
          <cell r="BT992">
            <v>186.05</v>
          </cell>
          <cell r="BU992">
            <v>186.05</v>
          </cell>
          <cell r="BV992">
            <v>186.05</v>
          </cell>
          <cell r="BW992">
            <v>186.05</v>
          </cell>
          <cell r="BX992">
            <v>186.05</v>
          </cell>
          <cell r="BY992">
            <v>186.05</v>
          </cell>
          <cell r="BZ992">
            <v>186.05</v>
          </cell>
          <cell r="CA992">
            <v>800.48</v>
          </cell>
          <cell r="CB992">
            <v>822.7</v>
          </cell>
          <cell r="CC992">
            <v>827.68</v>
          </cell>
          <cell r="CD992">
            <v>773.86</v>
          </cell>
          <cell r="CE992">
            <v>771.87</v>
          </cell>
          <cell r="CF992">
            <v>758.91</v>
          </cell>
          <cell r="CG992">
            <v>778.85</v>
          </cell>
          <cell r="CH992">
            <v>752.93</v>
          </cell>
          <cell r="CI992">
            <v>741.97</v>
          </cell>
          <cell r="CJ992">
            <v>744.96</v>
          </cell>
          <cell r="CK992">
            <v>741.97</v>
          </cell>
          <cell r="CL992">
            <v>762.9</v>
          </cell>
          <cell r="CM992">
            <v>322.08</v>
          </cell>
          <cell r="CN992">
            <v>332.23</v>
          </cell>
          <cell r="CO992">
            <v>0</v>
          </cell>
          <cell r="CP992">
            <v>664.45</v>
          </cell>
          <cell r="CQ992">
            <v>332.23</v>
          </cell>
          <cell r="CR992">
            <v>0</v>
          </cell>
          <cell r="CS992">
            <v>332.23</v>
          </cell>
          <cell r="CT992">
            <v>332.23</v>
          </cell>
          <cell r="CU992">
            <v>332.23</v>
          </cell>
          <cell r="CV992">
            <v>332.23</v>
          </cell>
          <cell r="CW992">
            <v>0</v>
          </cell>
          <cell r="CX992">
            <v>664.45</v>
          </cell>
          <cell r="CY992" t="str">
            <v>0</v>
          </cell>
          <cell r="CZ992" t="str">
            <v>0</v>
          </cell>
          <cell r="DA992" t="str">
            <v>0</v>
          </cell>
          <cell r="DB992" t="str">
            <v>0</v>
          </cell>
          <cell r="DC992" t="str">
            <v>0</v>
          </cell>
          <cell r="DD992" t="str">
            <v>0</v>
          </cell>
          <cell r="DE992" t="str">
            <v>0</v>
          </cell>
          <cell r="DF992" t="str">
            <v>0</v>
          </cell>
          <cell r="DG992" t="str">
            <v>0</v>
          </cell>
          <cell r="DH992" t="str">
            <v>0</v>
          </cell>
          <cell r="DI992" t="str">
            <v>0</v>
          </cell>
          <cell r="DJ992" t="str">
            <v>0</v>
          </cell>
          <cell r="DK992" t="str">
            <v>0</v>
          </cell>
          <cell r="DL992" t="str">
            <v>0</v>
          </cell>
          <cell r="DM992" t="str">
            <v>0</v>
          </cell>
          <cell r="DN992" t="str">
            <v>0</v>
          </cell>
          <cell r="DO992" t="str">
            <v>0</v>
          </cell>
          <cell r="DP992" t="str">
            <v>0</v>
          </cell>
          <cell r="DQ992" t="str">
            <v>0</v>
          </cell>
          <cell r="DR992" t="str">
            <v>0</v>
          </cell>
          <cell r="DS992" t="str">
            <v>0</v>
          </cell>
          <cell r="DT992" t="str">
            <v>0</v>
          </cell>
          <cell r="DU992" t="str">
            <v>0</v>
          </cell>
          <cell r="DV992" t="str">
            <v>0</v>
          </cell>
          <cell r="DW992">
            <v>723.08</v>
          </cell>
          <cell r="DX992">
            <v>653.48</v>
          </cell>
          <cell r="DY992">
            <v>684.2</v>
          </cell>
          <cell r="DZ992">
            <v>714.92</v>
          </cell>
          <cell r="EA992">
            <v>745.64</v>
          </cell>
          <cell r="EB992">
            <v>653.48</v>
          </cell>
          <cell r="EC992">
            <v>353.54999999999995</v>
          </cell>
          <cell r="ED992">
            <v>150.78</v>
          </cell>
          <cell r="EE992">
            <v>144.30000000000001</v>
          </cell>
          <cell r="EF992">
            <v>157.26</v>
          </cell>
          <cell r="EG992">
            <v>144.30000000000001</v>
          </cell>
          <cell r="EH992">
            <v>150.78</v>
          </cell>
        </row>
        <row r="993">
          <cell r="AE993">
            <v>6328.23</v>
          </cell>
          <cell r="AF993">
            <v>5693.35</v>
          </cell>
          <cell r="AG993">
            <v>6233.22</v>
          </cell>
          <cell r="AH993">
            <v>6037.2</v>
          </cell>
          <cell r="AI993">
            <v>6655.14</v>
          </cell>
          <cell r="AJ993">
            <v>5854.81</v>
          </cell>
          <cell r="AK993">
            <v>6111.95</v>
          </cell>
          <cell r="AL993">
            <v>5630.89</v>
          </cell>
          <cell r="AM993">
            <v>5871.09</v>
          </cell>
          <cell r="AN993">
            <v>6630.89</v>
          </cell>
          <cell r="AO993">
            <v>6352.15</v>
          </cell>
          <cell r="AP993">
            <v>5582.39</v>
          </cell>
          <cell r="AQ993">
            <v>412.65</v>
          </cell>
          <cell r="AR993">
            <v>423.25</v>
          </cell>
          <cell r="AS993">
            <v>423.25</v>
          </cell>
          <cell r="AT993">
            <v>423.25</v>
          </cell>
          <cell r="AU993">
            <v>423.25</v>
          </cell>
          <cell r="AV993">
            <v>423.25</v>
          </cell>
          <cell r="AW993">
            <v>423.25</v>
          </cell>
          <cell r="AX993">
            <v>423.25</v>
          </cell>
          <cell r="AY993">
            <v>423.25</v>
          </cell>
          <cell r="AZ993">
            <v>423.25</v>
          </cell>
          <cell r="BA993">
            <v>423.25</v>
          </cell>
          <cell r="BB993">
            <v>423.25</v>
          </cell>
          <cell r="BC993">
            <v>3081.48</v>
          </cell>
          <cell r="BD993">
            <v>2500.39</v>
          </cell>
          <cell r="BE993">
            <v>2580.33</v>
          </cell>
          <cell r="BF993">
            <v>2660.25</v>
          </cell>
          <cell r="BG993">
            <v>2740.1800000000003</v>
          </cell>
          <cell r="BH993">
            <v>2500.39</v>
          </cell>
          <cell r="BI993">
            <v>2740.1800000000003</v>
          </cell>
          <cell r="BJ993">
            <v>3060.25</v>
          </cell>
          <cell r="BK993">
            <v>2580.33</v>
          </cell>
          <cell r="BL993">
            <v>2740.1800000000003</v>
          </cell>
          <cell r="BM993">
            <v>2580.33</v>
          </cell>
          <cell r="BN993">
            <v>2660.25</v>
          </cell>
          <cell r="BO993">
            <v>180.36</v>
          </cell>
          <cell r="BP993">
            <v>186.05</v>
          </cell>
          <cell r="BQ993">
            <v>186.05</v>
          </cell>
          <cell r="BR993">
            <v>186.05</v>
          </cell>
          <cell r="BS993">
            <v>186.05</v>
          </cell>
          <cell r="BT993">
            <v>186.05</v>
          </cell>
          <cell r="BU993">
            <v>186.05</v>
          </cell>
          <cell r="BV993">
            <v>186.05</v>
          </cell>
          <cell r="BW993">
            <v>186.05</v>
          </cell>
          <cell r="BX993">
            <v>186.05</v>
          </cell>
          <cell r="BY993">
            <v>186.05</v>
          </cell>
          <cell r="BZ993">
            <v>186.05</v>
          </cell>
          <cell r="CA993">
            <v>666.28</v>
          </cell>
          <cell r="CB993">
            <v>684.27</v>
          </cell>
          <cell r="CC993">
            <v>689.26</v>
          </cell>
          <cell r="CD993">
            <v>635.44000000000005</v>
          </cell>
          <cell r="CE993">
            <v>633.44000000000005</v>
          </cell>
          <cell r="CF993">
            <v>620.49</v>
          </cell>
          <cell r="CG993">
            <v>640.41999999999996</v>
          </cell>
          <cell r="CH993">
            <v>614.51</v>
          </cell>
          <cell r="CI993">
            <v>603.54</v>
          </cell>
          <cell r="CJ993">
            <v>606.53</v>
          </cell>
          <cell r="CK993">
            <v>603.54</v>
          </cell>
          <cell r="CL993">
            <v>624.47</v>
          </cell>
          <cell r="CM993">
            <v>322.08</v>
          </cell>
          <cell r="CN993">
            <v>332.23</v>
          </cell>
          <cell r="CO993">
            <v>0</v>
          </cell>
          <cell r="CP993">
            <v>664.45</v>
          </cell>
          <cell r="CQ993">
            <v>332.23</v>
          </cell>
          <cell r="CR993">
            <v>0</v>
          </cell>
          <cell r="CS993">
            <v>332.23</v>
          </cell>
          <cell r="CT993">
            <v>332.23</v>
          </cell>
          <cell r="CU993">
            <v>332.23</v>
          </cell>
          <cell r="CV993">
            <v>332.23</v>
          </cell>
          <cell r="CW993">
            <v>0</v>
          </cell>
          <cell r="CX993">
            <v>664.45</v>
          </cell>
          <cell r="CY993" t="str">
            <v>0</v>
          </cell>
          <cell r="CZ993" t="str">
            <v>0</v>
          </cell>
          <cell r="DA993" t="str">
            <v>0</v>
          </cell>
          <cell r="DB993" t="str">
            <v>0</v>
          </cell>
          <cell r="DC993" t="str">
            <v>0</v>
          </cell>
          <cell r="DD993" t="str">
            <v>0</v>
          </cell>
          <cell r="DE993" t="str">
            <v>0</v>
          </cell>
          <cell r="DF993" t="str">
            <v>0</v>
          </cell>
          <cell r="DG993" t="str">
            <v>0</v>
          </cell>
          <cell r="DH993" t="str">
            <v>0</v>
          </cell>
          <cell r="DI993" t="str">
            <v>0</v>
          </cell>
          <cell r="DJ993" t="str">
            <v>0</v>
          </cell>
          <cell r="DK993" t="str">
            <v>0</v>
          </cell>
          <cell r="DL993" t="str">
            <v>0</v>
          </cell>
          <cell r="DM993" t="str">
            <v>0</v>
          </cell>
          <cell r="DN993" t="str">
            <v>0</v>
          </cell>
          <cell r="DO993" t="str">
            <v>0</v>
          </cell>
          <cell r="DP993" t="str">
            <v>0</v>
          </cell>
          <cell r="DQ993" t="str">
            <v>0</v>
          </cell>
          <cell r="DR993" t="str">
            <v>0</v>
          </cell>
          <cell r="DS993" t="str">
            <v>0</v>
          </cell>
          <cell r="DT993" t="str">
            <v>0</v>
          </cell>
          <cell r="DU993" t="str">
            <v>0</v>
          </cell>
          <cell r="DV993" t="str">
            <v>0</v>
          </cell>
          <cell r="DW993">
            <v>723.08</v>
          </cell>
          <cell r="DX993">
            <v>653.48</v>
          </cell>
          <cell r="DY993">
            <v>684.2</v>
          </cell>
          <cell r="DZ993">
            <v>714.92</v>
          </cell>
          <cell r="EA993">
            <v>745.64</v>
          </cell>
          <cell r="EB993">
            <v>653.48</v>
          </cell>
          <cell r="EC993">
            <v>353.54999999999995</v>
          </cell>
          <cell r="ED993">
            <v>150.78</v>
          </cell>
          <cell r="EE993">
            <v>144.30000000000001</v>
          </cell>
          <cell r="EF993">
            <v>157.26</v>
          </cell>
          <cell r="EG993">
            <v>144.30000000000001</v>
          </cell>
          <cell r="EH993">
            <v>150.78</v>
          </cell>
        </row>
        <row r="994">
          <cell r="AE994">
            <v>6885.25</v>
          </cell>
          <cell r="AF994">
            <v>6251.13</v>
          </cell>
          <cell r="AG994">
            <v>6792.61</v>
          </cell>
          <cell r="AH994">
            <v>6617.99</v>
          </cell>
          <cell r="AI994">
            <v>7287.62</v>
          </cell>
          <cell r="AJ994">
            <v>6300.97</v>
          </cell>
          <cell r="AK994">
            <v>6372.54</v>
          </cell>
          <cell r="AL994">
            <v>5731.39</v>
          </cell>
          <cell r="AM994">
            <v>6318.96</v>
          </cell>
          <cell r="AN994">
            <v>7231.41</v>
          </cell>
          <cell r="AO994">
            <v>6945.49</v>
          </cell>
          <cell r="AP994">
            <v>5842.31</v>
          </cell>
          <cell r="AQ994">
            <v>83.06</v>
          </cell>
          <cell r="AR994">
            <v>83.06</v>
          </cell>
          <cell r="AS994">
            <v>83.06</v>
          </cell>
          <cell r="AT994">
            <v>83.06</v>
          </cell>
          <cell r="AU994">
            <v>83.06</v>
          </cell>
          <cell r="AV994">
            <v>83.06</v>
          </cell>
          <cell r="AW994">
            <v>83.06</v>
          </cell>
          <cell r="AX994">
            <v>83.06</v>
          </cell>
          <cell r="AY994">
            <v>83.06</v>
          </cell>
          <cell r="AZ994">
            <v>83.06</v>
          </cell>
          <cell r="BA994">
            <v>83.06</v>
          </cell>
          <cell r="BB994">
            <v>83.06</v>
          </cell>
          <cell r="BC994">
            <v>3347.0400000000004</v>
          </cell>
          <cell r="BD994">
            <v>2700.95</v>
          </cell>
          <cell r="BE994">
            <v>3147.1099999999997</v>
          </cell>
          <cell r="BF994">
            <v>2881.27</v>
          </cell>
          <cell r="BG994">
            <v>2971.41</v>
          </cell>
          <cell r="BH994">
            <v>2700.95</v>
          </cell>
          <cell r="BI994">
            <v>2971.41</v>
          </cell>
          <cell r="BJ994">
            <v>3320.2200000000003</v>
          </cell>
          <cell r="BK994">
            <v>2791.0899999999997</v>
          </cell>
          <cell r="BL994">
            <v>2971.41</v>
          </cell>
          <cell r="BM994">
            <v>2791.0899999999997</v>
          </cell>
          <cell r="BN994">
            <v>2881.27</v>
          </cell>
          <cell r="BO994">
            <v>203.44</v>
          </cell>
          <cell r="BP994">
            <v>209.84</v>
          </cell>
          <cell r="BQ994">
            <v>209.84</v>
          </cell>
          <cell r="BR994">
            <v>209.84</v>
          </cell>
          <cell r="BS994">
            <v>209.84</v>
          </cell>
          <cell r="BT994">
            <v>209.84</v>
          </cell>
          <cell r="BU994">
            <v>209.84</v>
          </cell>
          <cell r="BV994">
            <v>209.84</v>
          </cell>
          <cell r="BW994">
            <v>209.84</v>
          </cell>
          <cell r="BX994">
            <v>209.84</v>
          </cell>
          <cell r="BY994">
            <v>209.84</v>
          </cell>
          <cell r="BZ994">
            <v>209.84</v>
          </cell>
          <cell r="CA994">
            <v>1054.24</v>
          </cell>
          <cell r="CB994">
            <v>1084.07</v>
          </cell>
          <cell r="CC994">
            <v>1089.7</v>
          </cell>
          <cell r="CD994">
            <v>1028.99</v>
          </cell>
          <cell r="CE994">
            <v>1026.74</v>
          </cell>
          <cell r="CF994">
            <v>1012.13</v>
          </cell>
          <cell r="CG994">
            <v>1034.6099999999999</v>
          </cell>
          <cell r="CH994">
            <v>1005.38</v>
          </cell>
          <cell r="CI994">
            <v>993.02</v>
          </cell>
          <cell r="CJ994">
            <v>996.39</v>
          </cell>
          <cell r="CK994">
            <v>993.02</v>
          </cell>
          <cell r="CL994">
            <v>1016.62</v>
          </cell>
          <cell r="CM994">
            <v>363.28</v>
          </cell>
          <cell r="CN994">
            <v>374.72</v>
          </cell>
          <cell r="CO994">
            <v>0</v>
          </cell>
          <cell r="CP994">
            <v>749.45</v>
          </cell>
          <cell r="CQ994">
            <v>374.72</v>
          </cell>
          <cell r="CR994">
            <v>0</v>
          </cell>
          <cell r="CS994">
            <v>374.72</v>
          </cell>
          <cell r="CT994">
            <v>374.72</v>
          </cell>
          <cell r="CU994">
            <v>374.72</v>
          </cell>
          <cell r="CV994">
            <v>374.72</v>
          </cell>
          <cell r="CW994">
            <v>0</v>
          </cell>
          <cell r="CX994">
            <v>749.45</v>
          </cell>
          <cell r="CY994">
            <v>208.89</v>
          </cell>
          <cell r="CZ994">
            <v>187.36</v>
          </cell>
          <cell r="DA994">
            <v>196.73</v>
          </cell>
          <cell r="DB994">
            <v>206.1</v>
          </cell>
          <cell r="DC994">
            <v>215.47</v>
          </cell>
          <cell r="DD994">
            <v>187.36</v>
          </cell>
          <cell r="DE994">
            <v>215.47</v>
          </cell>
          <cell r="DF994">
            <v>206.1</v>
          </cell>
          <cell r="DG994">
            <v>196.73</v>
          </cell>
          <cell r="DH994">
            <v>215.47</v>
          </cell>
          <cell r="DI994">
            <v>196.73</v>
          </cell>
          <cell r="DJ994">
            <v>206.1</v>
          </cell>
          <cell r="DK994" t="str">
            <v>0</v>
          </cell>
          <cell r="DL994" t="str">
            <v>0</v>
          </cell>
          <cell r="DM994" t="str">
            <v>0</v>
          </cell>
          <cell r="DN994" t="str">
            <v>0</v>
          </cell>
          <cell r="DO994" t="str">
            <v>0</v>
          </cell>
          <cell r="DP994" t="str">
            <v>0</v>
          </cell>
          <cell r="DQ994" t="str">
            <v>0</v>
          </cell>
          <cell r="DR994" t="str">
            <v>0</v>
          </cell>
          <cell r="DS994" t="str">
            <v>0</v>
          </cell>
          <cell r="DT994" t="str">
            <v>0</v>
          </cell>
          <cell r="DU994" t="str">
            <v>0</v>
          </cell>
          <cell r="DV994" t="str">
            <v>0</v>
          </cell>
          <cell r="DW994">
            <v>780.23</v>
          </cell>
          <cell r="DX994">
            <v>700.62</v>
          </cell>
          <cell r="DY994">
            <v>735.27</v>
          </cell>
          <cell r="DZ994">
            <v>769.92</v>
          </cell>
          <cell r="EA994">
            <v>804.55</v>
          </cell>
          <cell r="EB994">
            <v>647.22</v>
          </cell>
          <cell r="EC994">
            <v>169.68</v>
          </cell>
          <cell r="ED994">
            <v>162.38</v>
          </cell>
          <cell r="EE994">
            <v>155.07</v>
          </cell>
          <cell r="EF994">
            <v>169.68</v>
          </cell>
          <cell r="EG994">
            <v>155.07</v>
          </cell>
          <cell r="EH994">
            <v>162.38</v>
          </cell>
        </row>
        <row r="995">
          <cell r="AE995">
            <v>6145.32</v>
          </cell>
          <cell r="AF995">
            <v>5579.35</v>
          </cell>
          <cell r="AG995">
            <v>6062.64</v>
          </cell>
          <cell r="AH995">
            <v>5906.79</v>
          </cell>
          <cell r="AI995">
            <v>6504.45</v>
          </cell>
          <cell r="AJ995">
            <v>5623.84</v>
          </cell>
          <cell r="AK995">
            <v>5687.72</v>
          </cell>
          <cell r="AL995">
            <v>5115.47</v>
          </cell>
          <cell r="AM995">
            <v>5639.89</v>
          </cell>
          <cell r="AN995">
            <v>6454.29</v>
          </cell>
          <cell r="AO995">
            <v>6199.1</v>
          </cell>
          <cell r="AP995">
            <v>5214.47</v>
          </cell>
          <cell r="AQ995">
            <v>473.09</v>
          </cell>
          <cell r="AR995">
            <v>483.76</v>
          </cell>
          <cell r="AS995">
            <v>483.76</v>
          </cell>
          <cell r="AT995">
            <v>483.76</v>
          </cell>
          <cell r="AU995">
            <v>483.76</v>
          </cell>
          <cell r="AV995">
            <v>483.76</v>
          </cell>
          <cell r="AW995">
            <v>483.76</v>
          </cell>
          <cell r="AX995">
            <v>483.76</v>
          </cell>
          <cell r="AY995">
            <v>483.76</v>
          </cell>
          <cell r="AZ995">
            <v>483.76</v>
          </cell>
          <cell r="BA995">
            <v>483.76</v>
          </cell>
          <cell r="BB995">
            <v>483.76</v>
          </cell>
          <cell r="BC995">
            <v>3118.33</v>
          </cell>
          <cell r="BD995">
            <v>2532.5700000000002</v>
          </cell>
          <cell r="BE995">
            <v>2613.04</v>
          </cell>
          <cell r="BF995">
            <v>2693.49</v>
          </cell>
          <cell r="BG995">
            <v>2773.95</v>
          </cell>
          <cell r="BH995">
            <v>2532.5700000000002</v>
          </cell>
          <cell r="BI995">
            <v>2773.95</v>
          </cell>
          <cell r="BJ995">
            <v>3096.93</v>
          </cell>
          <cell r="BK995">
            <v>2613.04</v>
          </cell>
          <cell r="BL995">
            <v>2773.95</v>
          </cell>
          <cell r="BM995">
            <v>2613.04</v>
          </cell>
          <cell r="BN995">
            <v>2693.49</v>
          </cell>
          <cell r="BO995">
            <v>181.57</v>
          </cell>
          <cell r="BP995">
            <v>187.29</v>
          </cell>
          <cell r="BQ995">
            <v>187.29</v>
          </cell>
          <cell r="BR995">
            <v>187.29</v>
          </cell>
          <cell r="BS995">
            <v>187.29</v>
          </cell>
          <cell r="BT995">
            <v>187.29</v>
          </cell>
          <cell r="BU995">
            <v>187.29</v>
          </cell>
          <cell r="BV995">
            <v>187.29</v>
          </cell>
          <cell r="BW995">
            <v>187.29</v>
          </cell>
          <cell r="BX995">
            <v>187.29</v>
          </cell>
          <cell r="BY995">
            <v>187.29</v>
          </cell>
          <cell r="BZ995">
            <v>187.29</v>
          </cell>
          <cell r="CA995">
            <v>940.94</v>
          </cell>
          <cell r="CB995">
            <v>967.57</v>
          </cell>
          <cell r="CC995">
            <v>972.59</v>
          </cell>
          <cell r="CD995">
            <v>918.41</v>
          </cell>
          <cell r="CE995">
            <v>916.4</v>
          </cell>
          <cell r="CF995">
            <v>903.36</v>
          </cell>
          <cell r="CG995">
            <v>923.43</v>
          </cell>
          <cell r="CH995">
            <v>897.34</v>
          </cell>
          <cell r="CI995">
            <v>886.3</v>
          </cell>
          <cell r="CJ995">
            <v>889.31</v>
          </cell>
          <cell r="CK995">
            <v>886.3</v>
          </cell>
          <cell r="CL995">
            <v>907.37</v>
          </cell>
          <cell r="CM995">
            <v>324.24</v>
          </cell>
          <cell r="CN995">
            <v>334.45</v>
          </cell>
          <cell r="CO995">
            <v>0</v>
          </cell>
          <cell r="CP995">
            <v>668.91</v>
          </cell>
          <cell r="CQ995">
            <v>334.45</v>
          </cell>
          <cell r="CR995">
            <v>0</v>
          </cell>
          <cell r="CS995">
            <v>334.45</v>
          </cell>
          <cell r="CT995">
            <v>334.45</v>
          </cell>
          <cell r="CU995">
            <v>334.45</v>
          </cell>
          <cell r="CV995">
            <v>334.45</v>
          </cell>
          <cell r="CW995">
            <v>0</v>
          </cell>
          <cell r="CX995">
            <v>668.91</v>
          </cell>
          <cell r="CY995" t="str">
            <v>0</v>
          </cell>
          <cell r="CZ995" t="str">
            <v>0</v>
          </cell>
          <cell r="DA995" t="str">
            <v>0</v>
          </cell>
          <cell r="DB995" t="str">
            <v>0</v>
          </cell>
          <cell r="DC995" t="str">
            <v>0</v>
          </cell>
          <cell r="DD995" t="str">
            <v>0</v>
          </cell>
          <cell r="DE995" t="str">
            <v>0</v>
          </cell>
          <cell r="DF995" t="str">
            <v>0</v>
          </cell>
          <cell r="DG995" t="str">
            <v>0</v>
          </cell>
          <cell r="DH995" t="str">
            <v>0</v>
          </cell>
          <cell r="DI995" t="str">
            <v>0</v>
          </cell>
          <cell r="DJ995" t="str">
            <v>0</v>
          </cell>
          <cell r="DK995" t="str">
            <v>0</v>
          </cell>
          <cell r="DL995" t="str">
            <v>0</v>
          </cell>
          <cell r="DM995" t="str">
            <v>0</v>
          </cell>
          <cell r="DN995" t="str">
            <v>0</v>
          </cell>
          <cell r="DO995" t="str">
            <v>0</v>
          </cell>
          <cell r="DP995" t="str">
            <v>0</v>
          </cell>
          <cell r="DQ995" t="str">
            <v>0</v>
          </cell>
          <cell r="DR995" t="str">
            <v>0</v>
          </cell>
          <cell r="DS995" t="str">
            <v>0</v>
          </cell>
          <cell r="DT995" t="str">
            <v>0</v>
          </cell>
          <cell r="DU995" t="str">
            <v>0</v>
          </cell>
          <cell r="DV995" t="str">
            <v>0</v>
          </cell>
          <cell r="DW995">
            <v>733.27</v>
          </cell>
          <cell r="DX995">
            <v>663.2</v>
          </cell>
          <cell r="DY995">
            <v>694.12</v>
          </cell>
          <cell r="DZ995">
            <v>725.05</v>
          </cell>
          <cell r="EA995">
            <v>755.97</v>
          </cell>
          <cell r="EB995">
            <v>663.2</v>
          </cell>
          <cell r="EC995">
            <v>308.36</v>
          </cell>
          <cell r="ED995">
            <v>152.91</v>
          </cell>
          <cell r="EE995">
            <v>146.38999999999999</v>
          </cell>
          <cell r="EF995">
            <v>159.44</v>
          </cell>
          <cell r="EG995">
            <v>146.38999999999999</v>
          </cell>
          <cell r="EH995">
            <v>152.91</v>
          </cell>
        </row>
        <row r="996">
          <cell r="AE996">
            <v>6885.25</v>
          </cell>
          <cell r="AF996">
            <v>6251.13</v>
          </cell>
          <cell r="AG996">
            <v>6792.61</v>
          </cell>
          <cell r="AH996">
            <v>6617.99</v>
          </cell>
          <cell r="AI996">
            <v>7287.62</v>
          </cell>
          <cell r="AJ996">
            <v>6300.97</v>
          </cell>
          <cell r="AK996">
            <v>6372.54</v>
          </cell>
          <cell r="AL996">
            <v>5731.39</v>
          </cell>
          <cell r="AM996">
            <v>6318.96</v>
          </cell>
          <cell r="AN996">
            <v>7231.41</v>
          </cell>
          <cell r="AO996">
            <v>6945.49</v>
          </cell>
          <cell r="AP996">
            <v>5842.31</v>
          </cell>
          <cell r="AQ996">
            <v>83.06</v>
          </cell>
          <cell r="AR996">
            <v>83.06</v>
          </cell>
          <cell r="AS996">
            <v>83.06</v>
          </cell>
          <cell r="AT996">
            <v>83.06</v>
          </cell>
          <cell r="AU996">
            <v>83.06</v>
          </cell>
          <cell r="AV996">
            <v>83.06</v>
          </cell>
          <cell r="AW996">
            <v>83.06</v>
          </cell>
          <cell r="AX996">
            <v>83.06</v>
          </cell>
          <cell r="AY996">
            <v>83.06</v>
          </cell>
          <cell r="AZ996">
            <v>83.06</v>
          </cell>
          <cell r="BA996">
            <v>83.06</v>
          </cell>
          <cell r="BB996">
            <v>83.06</v>
          </cell>
          <cell r="BC996">
            <v>3347.0400000000004</v>
          </cell>
          <cell r="BD996">
            <v>2700.95</v>
          </cell>
          <cell r="BE996">
            <v>3147.1099999999997</v>
          </cell>
          <cell r="BF996">
            <v>2881.27</v>
          </cell>
          <cell r="BG996">
            <v>2971.41</v>
          </cell>
          <cell r="BH996">
            <v>2700.95</v>
          </cell>
          <cell r="BI996">
            <v>2971.41</v>
          </cell>
          <cell r="BJ996">
            <v>3320.2200000000003</v>
          </cell>
          <cell r="BK996">
            <v>2791.0899999999997</v>
          </cell>
          <cell r="BL996">
            <v>2971.41</v>
          </cell>
          <cell r="BM996">
            <v>2791.0899999999997</v>
          </cell>
          <cell r="BN996">
            <v>2881.27</v>
          </cell>
          <cell r="BO996">
            <v>203.44</v>
          </cell>
          <cell r="BP996">
            <v>209.84</v>
          </cell>
          <cell r="BQ996">
            <v>209.84</v>
          </cell>
          <cell r="BR996">
            <v>209.84</v>
          </cell>
          <cell r="BS996">
            <v>209.84</v>
          </cell>
          <cell r="BT996">
            <v>209.84</v>
          </cell>
          <cell r="BU996">
            <v>209.84</v>
          </cell>
          <cell r="BV996">
            <v>209.84</v>
          </cell>
          <cell r="BW996">
            <v>209.84</v>
          </cell>
          <cell r="BX996">
            <v>209.84</v>
          </cell>
          <cell r="BY996">
            <v>209.84</v>
          </cell>
          <cell r="BZ996">
            <v>209.84</v>
          </cell>
          <cell r="CA996">
            <v>1054.24</v>
          </cell>
          <cell r="CB996">
            <v>1084.07</v>
          </cell>
          <cell r="CC996">
            <v>1089.7</v>
          </cell>
          <cell r="CD996">
            <v>1028.99</v>
          </cell>
          <cell r="CE996">
            <v>1026.74</v>
          </cell>
          <cell r="CF996">
            <v>1012.13</v>
          </cell>
          <cell r="CG996">
            <v>1034.6099999999999</v>
          </cell>
          <cell r="CH996">
            <v>1005.38</v>
          </cell>
          <cell r="CI996">
            <v>993.02</v>
          </cell>
          <cell r="CJ996">
            <v>996.39</v>
          </cell>
          <cell r="CK996">
            <v>993.02</v>
          </cell>
          <cell r="CL996">
            <v>1016.62</v>
          </cell>
          <cell r="CM996">
            <v>363.28</v>
          </cell>
          <cell r="CN996">
            <v>374.72</v>
          </cell>
          <cell r="CO996">
            <v>0</v>
          </cell>
          <cell r="CP996">
            <v>749.45</v>
          </cell>
          <cell r="CQ996">
            <v>374.72</v>
          </cell>
          <cell r="CR996">
            <v>0</v>
          </cell>
          <cell r="CS996">
            <v>374.72</v>
          </cell>
          <cell r="CT996">
            <v>374.72</v>
          </cell>
          <cell r="CU996">
            <v>374.72</v>
          </cell>
          <cell r="CV996">
            <v>374.72</v>
          </cell>
          <cell r="CW996">
            <v>0</v>
          </cell>
          <cell r="CX996">
            <v>749.45</v>
          </cell>
          <cell r="CY996">
            <v>208.89</v>
          </cell>
          <cell r="CZ996">
            <v>187.36</v>
          </cell>
          <cell r="DA996">
            <v>196.73</v>
          </cell>
          <cell r="DB996">
            <v>206.1</v>
          </cell>
          <cell r="DC996">
            <v>215.47</v>
          </cell>
          <cell r="DD996">
            <v>187.36</v>
          </cell>
          <cell r="DE996">
            <v>215.47</v>
          </cell>
          <cell r="DF996">
            <v>206.1</v>
          </cell>
          <cell r="DG996">
            <v>196.73</v>
          </cell>
          <cell r="DH996">
            <v>215.47</v>
          </cell>
          <cell r="DI996">
            <v>196.73</v>
          </cell>
          <cell r="DJ996">
            <v>206.1</v>
          </cell>
          <cell r="DK996" t="str">
            <v>0</v>
          </cell>
          <cell r="DL996" t="str">
            <v>0</v>
          </cell>
          <cell r="DM996" t="str">
            <v>0</v>
          </cell>
          <cell r="DN996" t="str">
            <v>0</v>
          </cell>
          <cell r="DO996" t="str">
            <v>0</v>
          </cell>
          <cell r="DP996" t="str">
            <v>0</v>
          </cell>
          <cell r="DQ996" t="str">
            <v>0</v>
          </cell>
          <cell r="DR996" t="str">
            <v>0</v>
          </cell>
          <cell r="DS996" t="str">
            <v>0</v>
          </cell>
          <cell r="DT996" t="str">
            <v>0</v>
          </cell>
          <cell r="DU996" t="str">
            <v>0</v>
          </cell>
          <cell r="DV996" t="str">
            <v>0</v>
          </cell>
          <cell r="DW996">
            <v>780.23</v>
          </cell>
          <cell r="DX996">
            <v>700.62</v>
          </cell>
          <cell r="DY996">
            <v>735.27</v>
          </cell>
          <cell r="DZ996">
            <v>769.92</v>
          </cell>
          <cell r="EA996">
            <v>804.55</v>
          </cell>
          <cell r="EB996">
            <v>647.22</v>
          </cell>
          <cell r="EC996">
            <v>169.68</v>
          </cell>
          <cell r="ED996">
            <v>162.38</v>
          </cell>
          <cell r="EE996">
            <v>155.07</v>
          </cell>
          <cell r="EF996">
            <v>169.68</v>
          </cell>
          <cell r="EG996">
            <v>155.07</v>
          </cell>
          <cell r="EH996">
            <v>162.38</v>
          </cell>
        </row>
        <row r="997">
          <cell r="AE997">
            <v>7002.41</v>
          </cell>
          <cell r="AF997">
            <v>6328.18</v>
          </cell>
          <cell r="AG997">
            <v>6902.64</v>
          </cell>
          <cell r="AH997">
            <v>6705.04</v>
          </cell>
          <cell r="AI997">
            <v>7387.46</v>
          </cell>
          <cell r="AJ997">
            <v>6444.01</v>
          </cell>
          <cell r="AK997">
            <v>6624.58</v>
          </cell>
          <cell r="AL997">
            <v>6033.47</v>
          </cell>
          <cell r="AM997">
            <v>6462.16</v>
          </cell>
          <cell r="AN997">
            <v>7345.73</v>
          </cell>
          <cell r="AO997">
            <v>7045.97</v>
          </cell>
          <cell r="AP997">
            <v>6061.54</v>
          </cell>
          <cell r="AQ997">
            <v>30.54</v>
          </cell>
          <cell r="AR997">
            <v>30.54</v>
          </cell>
          <cell r="AS997">
            <v>30.54</v>
          </cell>
          <cell r="AT997">
            <v>30.54</v>
          </cell>
          <cell r="AU997">
            <v>30.54</v>
          </cell>
          <cell r="AV997">
            <v>30.54</v>
          </cell>
          <cell r="AW997">
            <v>30.54</v>
          </cell>
          <cell r="AX997">
            <v>30.54</v>
          </cell>
          <cell r="AY997">
            <v>30.54</v>
          </cell>
          <cell r="AZ997">
            <v>30.54</v>
          </cell>
          <cell r="BA997">
            <v>30.54</v>
          </cell>
          <cell r="BB997">
            <v>30.54</v>
          </cell>
          <cell r="BC997">
            <v>3329.6200000000003</v>
          </cell>
          <cell r="BD997">
            <v>2684.5200000000004</v>
          </cell>
          <cell r="BE997">
            <v>2774.5599999999995</v>
          </cell>
          <cell r="BF997">
            <v>2864.59</v>
          </cell>
          <cell r="BG997">
            <v>2954.6499999999996</v>
          </cell>
          <cell r="BH997">
            <v>2684.5200000000004</v>
          </cell>
          <cell r="BI997">
            <v>2954.6499999999996</v>
          </cell>
          <cell r="BJ997">
            <v>3302.81</v>
          </cell>
          <cell r="BK997">
            <v>2774.5599999999995</v>
          </cell>
          <cell r="BL997">
            <v>2954.6499999999996</v>
          </cell>
          <cell r="BM997">
            <v>2774.5599999999995</v>
          </cell>
          <cell r="BN997">
            <v>2864.59</v>
          </cell>
          <cell r="BO997">
            <v>203.17</v>
          </cell>
          <cell r="BP997">
            <v>209.57</v>
          </cell>
          <cell r="BQ997">
            <v>209.57</v>
          </cell>
          <cell r="BR997">
            <v>209.57</v>
          </cell>
          <cell r="BS997">
            <v>209.57</v>
          </cell>
          <cell r="BT997">
            <v>209.57</v>
          </cell>
          <cell r="BU997">
            <v>209.57</v>
          </cell>
          <cell r="BV997">
            <v>209.57</v>
          </cell>
          <cell r="BW997">
            <v>209.57</v>
          </cell>
          <cell r="BX997">
            <v>209.57</v>
          </cell>
          <cell r="BY997">
            <v>209.57</v>
          </cell>
          <cell r="BZ997">
            <v>209.57</v>
          </cell>
          <cell r="CA997">
            <v>901.7</v>
          </cell>
          <cell r="CB997">
            <v>926.74</v>
          </cell>
          <cell r="CC997">
            <v>932.35</v>
          </cell>
          <cell r="CD997">
            <v>871.73</v>
          </cell>
          <cell r="CE997">
            <v>869.48</v>
          </cell>
          <cell r="CF997">
            <v>854.88</v>
          </cell>
          <cell r="CG997">
            <v>877.34</v>
          </cell>
          <cell r="CH997">
            <v>848.15</v>
          </cell>
          <cell r="CI997">
            <v>835.8</v>
          </cell>
          <cell r="CJ997">
            <v>839.17</v>
          </cell>
          <cell r="CK997">
            <v>835.8</v>
          </cell>
          <cell r="CL997">
            <v>859.38</v>
          </cell>
          <cell r="CM997">
            <v>362.81</v>
          </cell>
          <cell r="CN997">
            <v>374.24</v>
          </cell>
          <cell r="CO997">
            <v>0</v>
          </cell>
          <cell r="CP997">
            <v>748.48</v>
          </cell>
          <cell r="CQ997">
            <v>374.24</v>
          </cell>
          <cell r="CR997">
            <v>0</v>
          </cell>
          <cell r="CS997">
            <v>374.24</v>
          </cell>
          <cell r="CT997">
            <v>374.24</v>
          </cell>
          <cell r="CU997">
            <v>374.24</v>
          </cell>
          <cell r="CV997">
            <v>374.24</v>
          </cell>
          <cell r="CW997">
            <v>0</v>
          </cell>
          <cell r="CX997">
            <v>748.48</v>
          </cell>
          <cell r="CY997" t="str">
            <v>0</v>
          </cell>
          <cell r="CZ997" t="str">
            <v>0</v>
          </cell>
          <cell r="DA997" t="str">
            <v>0</v>
          </cell>
          <cell r="DB997" t="str">
            <v>0</v>
          </cell>
          <cell r="DC997" t="str">
            <v>0</v>
          </cell>
          <cell r="DD997" t="str">
            <v>0</v>
          </cell>
          <cell r="DE997" t="str">
            <v>0</v>
          </cell>
          <cell r="DF997" t="str">
            <v>0</v>
          </cell>
          <cell r="DG997" t="str">
            <v>0</v>
          </cell>
          <cell r="DH997" t="str">
            <v>0</v>
          </cell>
          <cell r="DI997" t="str">
            <v>0</v>
          </cell>
          <cell r="DJ997" t="str">
            <v>0</v>
          </cell>
          <cell r="DK997" t="str">
            <v>0</v>
          </cell>
          <cell r="DL997" t="str">
            <v>0</v>
          </cell>
          <cell r="DM997" t="str">
            <v>0</v>
          </cell>
          <cell r="DN997" t="str">
            <v>0</v>
          </cell>
          <cell r="DO997" t="str">
            <v>0</v>
          </cell>
          <cell r="DP997" t="str">
            <v>0</v>
          </cell>
          <cell r="DQ997" t="str">
            <v>0</v>
          </cell>
          <cell r="DR997" t="str">
            <v>0</v>
          </cell>
          <cell r="DS997" t="str">
            <v>0</v>
          </cell>
          <cell r="DT997" t="str">
            <v>0</v>
          </cell>
          <cell r="DU997" t="str">
            <v>0</v>
          </cell>
          <cell r="DV997" t="str">
            <v>0</v>
          </cell>
          <cell r="DW997">
            <v>774.36999999999989</v>
          </cell>
          <cell r="DX997">
            <v>694.86999999999989</v>
          </cell>
          <cell r="DY997">
            <v>729.47</v>
          </cell>
          <cell r="DZ997">
            <v>764.07</v>
          </cell>
          <cell r="EA997">
            <v>798.67000000000007</v>
          </cell>
          <cell r="EB997">
            <v>669.01</v>
          </cell>
          <cell r="EC997">
            <v>168.44</v>
          </cell>
          <cell r="ED997">
            <v>161.13999999999999</v>
          </cell>
          <cell r="EE997">
            <v>153.85</v>
          </cell>
          <cell r="EF997">
            <v>168.44</v>
          </cell>
          <cell r="EG997">
            <v>153.85</v>
          </cell>
          <cell r="EH997">
            <v>161.13999999999999</v>
          </cell>
        </row>
        <row r="998">
          <cell r="AE998">
            <v>7002.41</v>
          </cell>
          <cell r="AF998">
            <v>6328.18</v>
          </cell>
          <cell r="AG998">
            <v>6902.64</v>
          </cell>
          <cell r="AH998">
            <v>6705.04</v>
          </cell>
          <cell r="AI998">
            <v>7387.46</v>
          </cell>
          <cell r="AJ998">
            <v>6444.01</v>
          </cell>
          <cell r="AK998">
            <v>6624.58</v>
          </cell>
          <cell r="AL998">
            <v>6033.47</v>
          </cell>
          <cell r="AM998">
            <v>6462.16</v>
          </cell>
          <cell r="AN998">
            <v>7345.73</v>
          </cell>
          <cell r="AO998">
            <v>7045.97</v>
          </cell>
          <cell r="AP998">
            <v>6061.54</v>
          </cell>
          <cell r="AQ998">
            <v>30.54</v>
          </cell>
          <cell r="AR998">
            <v>30.54</v>
          </cell>
          <cell r="AS998">
            <v>30.54</v>
          </cell>
          <cell r="AT998">
            <v>30.54</v>
          </cell>
          <cell r="AU998">
            <v>30.54</v>
          </cell>
          <cell r="AV998">
            <v>30.54</v>
          </cell>
          <cell r="AW998">
            <v>30.54</v>
          </cell>
          <cell r="AX998">
            <v>30.54</v>
          </cell>
          <cell r="AY998">
            <v>30.54</v>
          </cell>
          <cell r="AZ998">
            <v>30.54</v>
          </cell>
          <cell r="BA998">
            <v>30.54</v>
          </cell>
          <cell r="BB998">
            <v>30.54</v>
          </cell>
          <cell r="BC998">
            <v>3329.6200000000003</v>
          </cell>
          <cell r="BD998">
            <v>2684.5200000000004</v>
          </cell>
          <cell r="BE998">
            <v>2774.5599999999995</v>
          </cell>
          <cell r="BF998">
            <v>2864.59</v>
          </cell>
          <cell r="BG998">
            <v>2954.6499999999996</v>
          </cell>
          <cell r="BH998">
            <v>2684.5200000000004</v>
          </cell>
          <cell r="BI998">
            <v>2954.6499999999996</v>
          </cell>
          <cell r="BJ998">
            <v>3302.81</v>
          </cell>
          <cell r="BK998">
            <v>2774.5599999999995</v>
          </cell>
          <cell r="BL998">
            <v>2954.6499999999996</v>
          </cell>
          <cell r="BM998">
            <v>2774.5599999999995</v>
          </cell>
          <cell r="BN998">
            <v>2864.59</v>
          </cell>
          <cell r="BO998">
            <v>203.17</v>
          </cell>
          <cell r="BP998">
            <v>209.57</v>
          </cell>
          <cell r="BQ998">
            <v>209.57</v>
          </cell>
          <cell r="BR998">
            <v>209.57</v>
          </cell>
          <cell r="BS998">
            <v>209.57</v>
          </cell>
          <cell r="BT998">
            <v>209.57</v>
          </cell>
          <cell r="BU998">
            <v>209.57</v>
          </cell>
          <cell r="BV998">
            <v>209.57</v>
          </cell>
          <cell r="BW998">
            <v>209.57</v>
          </cell>
          <cell r="BX998">
            <v>209.57</v>
          </cell>
          <cell r="BY998">
            <v>209.57</v>
          </cell>
          <cell r="BZ998">
            <v>209.57</v>
          </cell>
          <cell r="CA998">
            <v>901.7</v>
          </cell>
          <cell r="CB998">
            <v>926.74</v>
          </cell>
          <cell r="CC998">
            <v>932.35</v>
          </cell>
          <cell r="CD998">
            <v>871.73</v>
          </cell>
          <cell r="CE998">
            <v>869.48</v>
          </cell>
          <cell r="CF998">
            <v>854.88</v>
          </cell>
          <cell r="CG998">
            <v>877.34</v>
          </cell>
          <cell r="CH998">
            <v>848.15</v>
          </cell>
          <cell r="CI998">
            <v>835.8</v>
          </cell>
          <cell r="CJ998">
            <v>839.17</v>
          </cell>
          <cell r="CK998">
            <v>835.8</v>
          </cell>
          <cell r="CL998">
            <v>859.38</v>
          </cell>
          <cell r="CM998">
            <v>362.81</v>
          </cell>
          <cell r="CN998">
            <v>374.24</v>
          </cell>
          <cell r="CO998">
            <v>0</v>
          </cell>
          <cell r="CP998">
            <v>748.48</v>
          </cell>
          <cell r="CQ998">
            <v>374.24</v>
          </cell>
          <cell r="CR998">
            <v>0</v>
          </cell>
          <cell r="CS998">
            <v>374.24</v>
          </cell>
          <cell r="CT998">
            <v>374.24</v>
          </cell>
          <cell r="CU998">
            <v>374.24</v>
          </cell>
          <cell r="CV998">
            <v>374.24</v>
          </cell>
          <cell r="CW998">
            <v>0</v>
          </cell>
          <cell r="CX998">
            <v>748.48</v>
          </cell>
          <cell r="CY998" t="str">
            <v>0</v>
          </cell>
          <cell r="CZ998" t="str">
            <v>0</v>
          </cell>
          <cell r="DA998" t="str">
            <v>0</v>
          </cell>
          <cell r="DB998" t="str">
            <v>0</v>
          </cell>
          <cell r="DC998" t="str">
            <v>0</v>
          </cell>
          <cell r="DD998" t="str">
            <v>0</v>
          </cell>
          <cell r="DE998" t="str">
            <v>0</v>
          </cell>
          <cell r="DF998" t="str">
            <v>0</v>
          </cell>
          <cell r="DG998" t="str">
            <v>0</v>
          </cell>
          <cell r="DH998" t="str">
            <v>0</v>
          </cell>
          <cell r="DI998" t="str">
            <v>0</v>
          </cell>
          <cell r="DJ998" t="str">
            <v>0</v>
          </cell>
          <cell r="DK998" t="str">
            <v>0</v>
          </cell>
          <cell r="DL998" t="str">
            <v>0</v>
          </cell>
          <cell r="DM998" t="str">
            <v>0</v>
          </cell>
          <cell r="DN998" t="str">
            <v>0</v>
          </cell>
          <cell r="DO998" t="str">
            <v>0</v>
          </cell>
          <cell r="DP998" t="str">
            <v>0</v>
          </cell>
          <cell r="DQ998" t="str">
            <v>0</v>
          </cell>
          <cell r="DR998" t="str">
            <v>0</v>
          </cell>
          <cell r="DS998" t="str">
            <v>0</v>
          </cell>
          <cell r="DT998" t="str">
            <v>0</v>
          </cell>
          <cell r="DU998" t="str">
            <v>0</v>
          </cell>
          <cell r="DV998" t="str">
            <v>0</v>
          </cell>
          <cell r="DW998">
            <v>774.36999999999989</v>
          </cell>
          <cell r="DX998">
            <v>694.86999999999989</v>
          </cell>
          <cell r="DY998">
            <v>729.47</v>
          </cell>
          <cell r="DZ998">
            <v>764.07</v>
          </cell>
          <cell r="EA998">
            <v>798.67000000000007</v>
          </cell>
          <cell r="EB998">
            <v>669.01</v>
          </cell>
          <cell r="EC998">
            <v>168.44</v>
          </cell>
          <cell r="ED998">
            <v>161.13999999999999</v>
          </cell>
          <cell r="EE998">
            <v>153.85</v>
          </cell>
          <cell r="EF998">
            <v>168.44</v>
          </cell>
          <cell r="EG998">
            <v>153.85</v>
          </cell>
          <cell r="EH998">
            <v>161.13999999999999</v>
          </cell>
        </row>
        <row r="999">
          <cell r="AE999">
            <v>7002.41</v>
          </cell>
          <cell r="AF999">
            <v>6328.18</v>
          </cell>
          <cell r="AG999">
            <v>6902.64</v>
          </cell>
          <cell r="AH999">
            <v>6705.04</v>
          </cell>
          <cell r="AI999">
            <v>7387.46</v>
          </cell>
          <cell r="AJ999">
            <v>6444.01</v>
          </cell>
          <cell r="AK999">
            <v>6624.58</v>
          </cell>
          <cell r="AL999">
            <v>6033.47</v>
          </cell>
          <cell r="AM999">
            <v>6462.16</v>
          </cell>
          <cell r="AN999">
            <v>7345.73</v>
          </cell>
          <cell r="AO999">
            <v>7045.97</v>
          </cell>
          <cell r="AP999">
            <v>6061.54</v>
          </cell>
          <cell r="AQ999">
            <v>30.54</v>
          </cell>
          <cell r="AR999">
            <v>30.54</v>
          </cell>
          <cell r="AS999">
            <v>30.54</v>
          </cell>
          <cell r="AT999">
            <v>30.54</v>
          </cell>
          <cell r="AU999">
            <v>30.54</v>
          </cell>
          <cell r="AV999">
            <v>30.54</v>
          </cell>
          <cell r="AW999">
            <v>30.54</v>
          </cell>
          <cell r="AX999">
            <v>30.54</v>
          </cell>
          <cell r="AY999">
            <v>30.54</v>
          </cell>
          <cell r="AZ999">
            <v>30.54</v>
          </cell>
          <cell r="BA999">
            <v>30.54</v>
          </cell>
          <cell r="BB999">
            <v>30.54</v>
          </cell>
          <cell r="BC999">
            <v>3329.6200000000003</v>
          </cell>
          <cell r="BD999">
            <v>2684.5200000000004</v>
          </cell>
          <cell r="BE999">
            <v>2774.5599999999995</v>
          </cell>
          <cell r="BF999">
            <v>2864.59</v>
          </cell>
          <cell r="BG999">
            <v>2954.6499999999996</v>
          </cell>
          <cell r="BH999">
            <v>2684.5200000000004</v>
          </cell>
          <cell r="BI999">
            <v>2954.6499999999996</v>
          </cell>
          <cell r="BJ999">
            <v>3302.81</v>
          </cell>
          <cell r="BK999">
            <v>2774.5599999999995</v>
          </cell>
          <cell r="BL999">
            <v>2954.6499999999996</v>
          </cell>
          <cell r="BM999">
            <v>2774.5599999999995</v>
          </cell>
          <cell r="BN999">
            <v>2864.59</v>
          </cell>
          <cell r="BO999">
            <v>203.17</v>
          </cell>
          <cell r="BP999">
            <v>209.57</v>
          </cell>
          <cell r="BQ999">
            <v>209.57</v>
          </cell>
          <cell r="BR999">
            <v>209.57</v>
          </cell>
          <cell r="BS999">
            <v>209.57</v>
          </cell>
          <cell r="BT999">
            <v>209.57</v>
          </cell>
          <cell r="BU999">
            <v>209.57</v>
          </cell>
          <cell r="BV999">
            <v>209.57</v>
          </cell>
          <cell r="BW999">
            <v>209.57</v>
          </cell>
          <cell r="BX999">
            <v>209.57</v>
          </cell>
          <cell r="BY999">
            <v>209.57</v>
          </cell>
          <cell r="BZ999">
            <v>209.57</v>
          </cell>
          <cell r="CA999">
            <v>901.7</v>
          </cell>
          <cell r="CB999">
            <v>926.74</v>
          </cell>
          <cell r="CC999">
            <v>932.35</v>
          </cell>
          <cell r="CD999">
            <v>871.73</v>
          </cell>
          <cell r="CE999">
            <v>869.48</v>
          </cell>
          <cell r="CF999">
            <v>854.88</v>
          </cell>
          <cell r="CG999">
            <v>877.34</v>
          </cell>
          <cell r="CH999">
            <v>848.15</v>
          </cell>
          <cell r="CI999">
            <v>835.8</v>
          </cell>
          <cell r="CJ999">
            <v>839.17</v>
          </cell>
          <cell r="CK999">
            <v>835.8</v>
          </cell>
          <cell r="CL999">
            <v>859.38</v>
          </cell>
          <cell r="CM999">
            <v>362.81</v>
          </cell>
          <cell r="CN999">
            <v>374.24</v>
          </cell>
          <cell r="CO999">
            <v>0</v>
          </cell>
          <cell r="CP999">
            <v>748.48</v>
          </cell>
          <cell r="CQ999">
            <v>374.24</v>
          </cell>
          <cell r="CR999">
            <v>0</v>
          </cell>
          <cell r="CS999">
            <v>374.24</v>
          </cell>
          <cell r="CT999">
            <v>374.24</v>
          </cell>
          <cell r="CU999">
            <v>374.24</v>
          </cell>
          <cell r="CV999">
            <v>374.24</v>
          </cell>
          <cell r="CW999">
            <v>0</v>
          </cell>
          <cell r="CX999">
            <v>748.48</v>
          </cell>
          <cell r="CY999" t="str">
            <v>0</v>
          </cell>
          <cell r="CZ999" t="str">
            <v>0</v>
          </cell>
          <cell r="DA999" t="str">
            <v>0</v>
          </cell>
          <cell r="DB999" t="str">
            <v>0</v>
          </cell>
          <cell r="DC999" t="str">
            <v>0</v>
          </cell>
          <cell r="DD999" t="str">
            <v>0</v>
          </cell>
          <cell r="DE999" t="str">
            <v>0</v>
          </cell>
          <cell r="DF999" t="str">
            <v>0</v>
          </cell>
          <cell r="DG999" t="str">
            <v>0</v>
          </cell>
          <cell r="DH999" t="str">
            <v>0</v>
          </cell>
          <cell r="DI999" t="str">
            <v>0</v>
          </cell>
          <cell r="DJ999" t="str">
            <v>0</v>
          </cell>
          <cell r="DK999" t="str">
            <v>0</v>
          </cell>
          <cell r="DL999" t="str">
            <v>0</v>
          </cell>
          <cell r="DM999" t="str">
            <v>0</v>
          </cell>
          <cell r="DN999" t="str">
            <v>0</v>
          </cell>
          <cell r="DO999" t="str">
            <v>0</v>
          </cell>
          <cell r="DP999" t="str">
            <v>0</v>
          </cell>
          <cell r="DQ999" t="str">
            <v>0</v>
          </cell>
          <cell r="DR999" t="str">
            <v>0</v>
          </cell>
          <cell r="DS999" t="str">
            <v>0</v>
          </cell>
          <cell r="DT999" t="str">
            <v>0</v>
          </cell>
          <cell r="DU999" t="str">
            <v>0</v>
          </cell>
          <cell r="DV999" t="str">
            <v>0</v>
          </cell>
          <cell r="DW999">
            <v>774.36999999999989</v>
          </cell>
          <cell r="DX999">
            <v>694.86999999999989</v>
          </cell>
          <cell r="DY999">
            <v>729.47</v>
          </cell>
          <cell r="DZ999">
            <v>764.07</v>
          </cell>
          <cell r="EA999">
            <v>798.67000000000007</v>
          </cell>
          <cell r="EB999">
            <v>669.01</v>
          </cell>
          <cell r="EC999">
            <v>168.44</v>
          </cell>
          <cell r="ED999">
            <v>161.13999999999999</v>
          </cell>
          <cell r="EE999">
            <v>153.85</v>
          </cell>
          <cell r="EF999">
            <v>168.44</v>
          </cell>
          <cell r="EG999">
            <v>153.85</v>
          </cell>
          <cell r="EH999">
            <v>161.13999999999999</v>
          </cell>
        </row>
        <row r="1000">
          <cell r="AE1000">
            <v>8245.3700000000008</v>
          </cell>
          <cell r="AF1000">
            <v>7160.45</v>
          </cell>
          <cell r="AG1000">
            <v>7867.65</v>
          </cell>
          <cell r="AH1000">
            <v>7598.79</v>
          </cell>
          <cell r="AI1000">
            <v>8380.83</v>
          </cell>
          <cell r="AJ1000">
            <v>7433.64</v>
          </cell>
          <cell r="AK1000">
            <v>7873.01</v>
          </cell>
          <cell r="AL1000">
            <v>7330.14</v>
          </cell>
          <cell r="AM1000">
            <v>7454.05</v>
          </cell>
          <cell r="AN1000">
            <v>8366.6</v>
          </cell>
          <cell r="AO1000">
            <v>8004.97</v>
          </cell>
          <cell r="AP1000">
            <v>7178.8</v>
          </cell>
          <cell r="AQ1000">
            <v>14.82</v>
          </cell>
          <cell r="AR1000">
            <v>14.82</v>
          </cell>
          <cell r="AS1000">
            <v>14.82</v>
          </cell>
          <cell r="AT1000">
            <v>14.82</v>
          </cell>
          <cell r="AU1000">
            <v>14.82</v>
          </cell>
          <cell r="AV1000">
            <v>14.82</v>
          </cell>
          <cell r="AW1000">
            <v>14.82</v>
          </cell>
          <cell r="AX1000">
            <v>14.82</v>
          </cell>
          <cell r="AY1000">
            <v>14.82</v>
          </cell>
          <cell r="AZ1000">
            <v>14.82</v>
          </cell>
          <cell r="BA1000">
            <v>14.82</v>
          </cell>
          <cell r="BB1000">
            <v>14.82</v>
          </cell>
          <cell r="BC1000">
            <v>3772.8</v>
          </cell>
          <cell r="BD1000">
            <v>2979.37</v>
          </cell>
          <cell r="BE1000">
            <v>4303.8</v>
          </cell>
          <cell r="BF1000">
            <v>3177.8</v>
          </cell>
          <cell r="BG1000">
            <v>3276.9900000000002</v>
          </cell>
          <cell r="BH1000">
            <v>2979.37</v>
          </cell>
          <cell r="BI1000">
            <v>3276.9900000000002</v>
          </cell>
          <cell r="BJ1000">
            <v>3673.6100000000006</v>
          </cell>
          <cell r="BK1000">
            <v>3078.58</v>
          </cell>
          <cell r="BL1000">
            <v>3276.9900000000002</v>
          </cell>
          <cell r="BM1000">
            <v>3078.58</v>
          </cell>
          <cell r="BN1000">
            <v>3177.8</v>
          </cell>
          <cell r="BO1000" t="str">
            <v>0</v>
          </cell>
          <cell r="BP1000" t="str">
            <v>0</v>
          </cell>
          <cell r="BQ1000" t="str">
            <v>0</v>
          </cell>
          <cell r="BR1000" t="str">
            <v>0</v>
          </cell>
          <cell r="BS1000" t="str">
            <v>0</v>
          </cell>
          <cell r="BT1000" t="str">
            <v>0</v>
          </cell>
          <cell r="BU1000" t="str">
            <v>0</v>
          </cell>
          <cell r="BV1000" t="str">
            <v>0</v>
          </cell>
          <cell r="BW1000" t="str">
            <v>0</v>
          </cell>
          <cell r="BX1000" t="str">
            <v>0</v>
          </cell>
          <cell r="BY1000" t="str">
            <v>0</v>
          </cell>
          <cell r="BZ1000" t="str">
            <v>0</v>
          </cell>
          <cell r="CA1000">
            <v>681.22</v>
          </cell>
          <cell r="CB1000">
            <v>677.51</v>
          </cell>
          <cell r="CC1000">
            <v>683.7</v>
          </cell>
          <cell r="CD1000">
            <v>616.89</v>
          </cell>
          <cell r="CE1000">
            <v>614.41999999999996</v>
          </cell>
          <cell r="CF1000">
            <v>598.34</v>
          </cell>
          <cell r="CG1000">
            <v>623.08000000000004</v>
          </cell>
          <cell r="CH1000">
            <v>590.91</v>
          </cell>
          <cell r="CI1000">
            <v>577.30999999999995</v>
          </cell>
          <cell r="CJ1000">
            <v>581.02</v>
          </cell>
          <cell r="CK1000">
            <v>577.30999999999995</v>
          </cell>
          <cell r="CL1000">
            <v>603.28</v>
          </cell>
          <cell r="CM1000">
            <v>412.36</v>
          </cell>
          <cell r="CN1000">
            <v>412.36</v>
          </cell>
          <cell r="CO1000">
            <v>0</v>
          </cell>
          <cell r="CP1000">
            <v>824.72</v>
          </cell>
          <cell r="CQ1000">
            <v>412.36</v>
          </cell>
          <cell r="CR1000">
            <v>0</v>
          </cell>
          <cell r="CS1000">
            <v>412.36</v>
          </cell>
          <cell r="CT1000">
            <v>412.36</v>
          </cell>
          <cell r="CU1000">
            <v>412.36</v>
          </cell>
          <cell r="CV1000">
            <v>412.36</v>
          </cell>
          <cell r="CW1000">
            <v>0</v>
          </cell>
          <cell r="CX1000">
            <v>824.72</v>
          </cell>
          <cell r="CY1000" t="str">
            <v>0</v>
          </cell>
          <cell r="CZ1000" t="str">
            <v>0</v>
          </cell>
          <cell r="DA1000" t="str">
            <v>0</v>
          </cell>
          <cell r="DB1000" t="str">
            <v>0</v>
          </cell>
          <cell r="DC1000" t="str">
            <v>0</v>
          </cell>
          <cell r="DD1000" t="str">
            <v>0</v>
          </cell>
          <cell r="DE1000" t="str">
            <v>0</v>
          </cell>
          <cell r="DF1000" t="str">
            <v>0</v>
          </cell>
          <cell r="DG1000" t="str">
            <v>0</v>
          </cell>
          <cell r="DH1000" t="str">
            <v>0</v>
          </cell>
          <cell r="DI1000" t="str">
            <v>0</v>
          </cell>
          <cell r="DJ1000" t="str">
            <v>0</v>
          </cell>
          <cell r="DK1000">
            <v>758.74</v>
          </cell>
          <cell r="DL1000">
            <v>659.78</v>
          </cell>
          <cell r="DM1000">
            <v>692.77</v>
          </cell>
          <cell r="DN1000">
            <v>725.76</v>
          </cell>
          <cell r="DO1000">
            <v>758.74</v>
          </cell>
          <cell r="DP1000">
            <v>659.78</v>
          </cell>
          <cell r="DQ1000">
            <v>758.74</v>
          </cell>
          <cell r="DR1000">
            <v>725.76</v>
          </cell>
          <cell r="DS1000">
            <v>692.77</v>
          </cell>
          <cell r="DT1000">
            <v>758.74</v>
          </cell>
          <cell r="DU1000">
            <v>692.77</v>
          </cell>
          <cell r="DV1000">
            <v>725.76</v>
          </cell>
          <cell r="DW1000">
            <v>878.29</v>
          </cell>
          <cell r="DX1000">
            <v>763.91000000000008</v>
          </cell>
          <cell r="DY1000">
            <v>1577.9499999999998</v>
          </cell>
          <cell r="DZ1000">
            <v>840.17000000000007</v>
          </cell>
          <cell r="EA1000">
            <v>471.85</v>
          </cell>
          <cell r="EB1000">
            <v>161.11000000000001</v>
          </cell>
          <cell r="EC1000">
            <v>185.23</v>
          </cell>
          <cell r="ED1000">
            <v>177.19</v>
          </cell>
          <cell r="EE1000">
            <v>169.15</v>
          </cell>
          <cell r="EF1000">
            <v>185.23</v>
          </cell>
          <cell r="EG1000">
            <v>169.15</v>
          </cell>
          <cell r="EH1000">
            <v>177.19</v>
          </cell>
        </row>
        <row r="1001">
          <cell r="AE1001">
            <v>6876.34</v>
          </cell>
          <cell r="AF1001">
            <v>6243.04</v>
          </cell>
          <cell r="AG1001">
            <v>6783.82</v>
          </cell>
          <cell r="AH1001">
            <v>6609.42</v>
          </cell>
          <cell r="AI1001">
            <v>7278.18</v>
          </cell>
          <cell r="AJ1001">
            <v>6292.82</v>
          </cell>
          <cell r="AK1001">
            <v>6364.29</v>
          </cell>
          <cell r="AL1001">
            <v>5723.97</v>
          </cell>
          <cell r="AM1001">
            <v>6310.78</v>
          </cell>
          <cell r="AN1001">
            <v>7222.05</v>
          </cell>
          <cell r="AO1001">
            <v>6936.51</v>
          </cell>
          <cell r="AP1001">
            <v>5834.75</v>
          </cell>
          <cell r="AQ1001">
            <v>30.54</v>
          </cell>
          <cell r="AR1001">
            <v>30.54</v>
          </cell>
          <cell r="AS1001">
            <v>30.54</v>
          </cell>
          <cell r="AT1001">
            <v>30.54</v>
          </cell>
          <cell r="AU1001">
            <v>30.54</v>
          </cell>
          <cell r="AV1001">
            <v>30.54</v>
          </cell>
          <cell r="AW1001">
            <v>30.54</v>
          </cell>
          <cell r="AX1001">
            <v>30.54</v>
          </cell>
          <cell r="AY1001">
            <v>30.54</v>
          </cell>
          <cell r="AZ1001">
            <v>30.54</v>
          </cell>
          <cell r="BA1001">
            <v>30.54</v>
          </cell>
          <cell r="BB1001">
            <v>30.54</v>
          </cell>
          <cell r="BC1001">
            <v>3329.6200000000003</v>
          </cell>
          <cell r="BD1001">
            <v>2684.5200000000004</v>
          </cell>
          <cell r="BE1001">
            <v>2774.5599999999995</v>
          </cell>
          <cell r="BF1001">
            <v>2864.59</v>
          </cell>
          <cell r="BG1001">
            <v>2954.6499999999996</v>
          </cell>
          <cell r="BH1001">
            <v>2684.5200000000004</v>
          </cell>
          <cell r="BI1001">
            <v>2954.6499999999996</v>
          </cell>
          <cell r="BJ1001">
            <v>3302.81</v>
          </cell>
          <cell r="BK1001">
            <v>2774.5599999999995</v>
          </cell>
          <cell r="BL1001">
            <v>2954.6499999999996</v>
          </cell>
          <cell r="BM1001">
            <v>2774.5599999999995</v>
          </cell>
          <cell r="BN1001">
            <v>2864.59</v>
          </cell>
          <cell r="BO1001">
            <v>203.17</v>
          </cell>
          <cell r="BP1001">
            <v>209.57</v>
          </cell>
          <cell r="BQ1001">
            <v>209.57</v>
          </cell>
          <cell r="BR1001">
            <v>209.57</v>
          </cell>
          <cell r="BS1001">
            <v>209.57</v>
          </cell>
          <cell r="BT1001">
            <v>209.57</v>
          </cell>
          <cell r="BU1001">
            <v>209.57</v>
          </cell>
          <cell r="BV1001">
            <v>209.57</v>
          </cell>
          <cell r="BW1001">
            <v>209.57</v>
          </cell>
          <cell r="BX1001">
            <v>209.57</v>
          </cell>
          <cell r="BY1001">
            <v>209.57</v>
          </cell>
          <cell r="BZ1001">
            <v>209.57</v>
          </cell>
          <cell r="CA1001">
            <v>1052.8699999999999</v>
          </cell>
          <cell r="CB1001">
            <v>1082.67</v>
          </cell>
          <cell r="CC1001">
            <v>1088.28</v>
          </cell>
          <cell r="CD1001">
            <v>1027.6600000000001</v>
          </cell>
          <cell r="CE1001">
            <v>1025.4100000000001</v>
          </cell>
          <cell r="CF1001">
            <v>1010.82</v>
          </cell>
          <cell r="CG1001">
            <v>1033.27</v>
          </cell>
          <cell r="CH1001">
            <v>1004.08</v>
          </cell>
          <cell r="CI1001">
            <v>991.73</v>
          </cell>
          <cell r="CJ1001">
            <v>995.1</v>
          </cell>
          <cell r="CK1001">
            <v>991.73</v>
          </cell>
          <cell r="CL1001">
            <v>1015.31</v>
          </cell>
          <cell r="CM1001">
            <v>362.81</v>
          </cell>
          <cell r="CN1001">
            <v>374.24</v>
          </cell>
          <cell r="CO1001">
            <v>0</v>
          </cell>
          <cell r="CP1001">
            <v>748.48</v>
          </cell>
          <cell r="CQ1001">
            <v>374.24</v>
          </cell>
          <cell r="CR1001">
            <v>0</v>
          </cell>
          <cell r="CS1001">
            <v>374.24</v>
          </cell>
          <cell r="CT1001">
            <v>374.24</v>
          </cell>
          <cell r="CU1001">
            <v>374.24</v>
          </cell>
          <cell r="CV1001">
            <v>374.24</v>
          </cell>
          <cell r="CW1001">
            <v>0</v>
          </cell>
          <cell r="CX1001">
            <v>748.48</v>
          </cell>
          <cell r="CY1001" t="str">
            <v>0</v>
          </cell>
          <cell r="CZ1001" t="str">
            <v>0</v>
          </cell>
          <cell r="DA1001" t="str">
            <v>0</v>
          </cell>
          <cell r="DB1001" t="str">
            <v>0</v>
          </cell>
          <cell r="DC1001" t="str">
            <v>0</v>
          </cell>
          <cell r="DD1001" t="str">
            <v>0</v>
          </cell>
          <cell r="DE1001" t="str">
            <v>0</v>
          </cell>
          <cell r="DF1001" t="str">
            <v>0</v>
          </cell>
          <cell r="DG1001" t="str">
            <v>0</v>
          </cell>
          <cell r="DH1001" t="str">
            <v>0</v>
          </cell>
          <cell r="DI1001" t="str">
            <v>0</v>
          </cell>
          <cell r="DJ1001" t="str">
            <v>0</v>
          </cell>
          <cell r="DK1001" t="str">
            <v>0</v>
          </cell>
          <cell r="DL1001" t="str">
            <v>0</v>
          </cell>
          <cell r="DM1001" t="str">
            <v>0</v>
          </cell>
          <cell r="DN1001" t="str">
            <v>0</v>
          </cell>
          <cell r="DO1001" t="str">
            <v>0</v>
          </cell>
          <cell r="DP1001" t="str">
            <v>0</v>
          </cell>
          <cell r="DQ1001" t="str">
            <v>0</v>
          </cell>
          <cell r="DR1001" t="str">
            <v>0</v>
          </cell>
          <cell r="DS1001" t="str">
            <v>0</v>
          </cell>
          <cell r="DT1001" t="str">
            <v>0</v>
          </cell>
          <cell r="DU1001" t="str">
            <v>0</v>
          </cell>
          <cell r="DV1001" t="str">
            <v>0</v>
          </cell>
          <cell r="DW1001">
            <v>774.36999999999989</v>
          </cell>
          <cell r="DX1001">
            <v>694.86999999999989</v>
          </cell>
          <cell r="DY1001">
            <v>729.47</v>
          </cell>
          <cell r="DZ1001">
            <v>764.07</v>
          </cell>
          <cell r="EA1001">
            <v>798.67000000000007</v>
          </cell>
          <cell r="EB1001">
            <v>669.01</v>
          </cell>
          <cell r="EC1001">
            <v>168.44</v>
          </cell>
          <cell r="ED1001">
            <v>161.13999999999999</v>
          </cell>
          <cell r="EE1001">
            <v>153.85</v>
          </cell>
          <cell r="EF1001">
            <v>168.44</v>
          </cell>
          <cell r="EG1001">
            <v>153.85</v>
          </cell>
          <cell r="EH1001">
            <v>161.13999999999999</v>
          </cell>
        </row>
        <row r="1002">
          <cell r="AE1002">
            <v>7320.41</v>
          </cell>
          <cell r="AF1002">
            <v>6646.22</v>
          </cell>
          <cell r="AG1002">
            <v>7221.91</v>
          </cell>
          <cell r="AH1002">
            <v>7036.26</v>
          </cell>
          <cell r="AI1002">
            <v>7748.21</v>
          </cell>
          <cell r="AJ1002">
            <v>6699.2</v>
          </cell>
          <cell r="AK1002">
            <v>6775.3</v>
          </cell>
          <cell r="AL1002">
            <v>6093.63</v>
          </cell>
          <cell r="AM1002">
            <v>6718.33</v>
          </cell>
          <cell r="AN1002">
            <v>7688.45</v>
          </cell>
          <cell r="AO1002">
            <v>7384.46</v>
          </cell>
          <cell r="AP1002">
            <v>6211.55</v>
          </cell>
          <cell r="AQ1002">
            <v>537.86</v>
          </cell>
          <cell r="AR1002">
            <v>550.56999999999994</v>
          </cell>
          <cell r="AS1002">
            <v>550.56999999999994</v>
          </cell>
          <cell r="AT1002">
            <v>550.56999999999994</v>
          </cell>
          <cell r="AU1002">
            <v>550.56999999999994</v>
          </cell>
          <cell r="AV1002">
            <v>550.56999999999994</v>
          </cell>
          <cell r="AW1002">
            <v>550.56999999999994</v>
          </cell>
          <cell r="AX1002">
            <v>550.56999999999994</v>
          </cell>
          <cell r="AY1002">
            <v>550.56999999999994</v>
          </cell>
          <cell r="AZ1002">
            <v>550.56999999999994</v>
          </cell>
          <cell r="BA1002">
            <v>550.56999999999994</v>
          </cell>
          <cell r="BB1002">
            <v>550.56999999999994</v>
          </cell>
          <cell r="BC1002">
            <v>3772.13</v>
          </cell>
          <cell r="BD1002">
            <v>3053.1200000000003</v>
          </cell>
          <cell r="BE1002">
            <v>3148.99</v>
          </cell>
          <cell r="BF1002">
            <v>3244.8399999999997</v>
          </cell>
          <cell r="BG1002">
            <v>3340.7</v>
          </cell>
          <cell r="BH1002">
            <v>3053.1200000000003</v>
          </cell>
          <cell r="BI1002">
            <v>3340.7</v>
          </cell>
          <cell r="BJ1002">
            <v>3746.66</v>
          </cell>
          <cell r="BK1002">
            <v>3148.99</v>
          </cell>
          <cell r="BL1002">
            <v>3340.7</v>
          </cell>
          <cell r="BM1002">
            <v>3148.99</v>
          </cell>
          <cell r="BN1002">
            <v>3244.8399999999997</v>
          </cell>
          <cell r="BO1002">
            <v>216.29</v>
          </cell>
          <cell r="BP1002">
            <v>223.11</v>
          </cell>
          <cell r="BQ1002">
            <v>223.11</v>
          </cell>
          <cell r="BR1002">
            <v>223.11</v>
          </cell>
          <cell r="BS1002">
            <v>223.11</v>
          </cell>
          <cell r="BT1002">
            <v>223.11</v>
          </cell>
          <cell r="BU1002">
            <v>223.11</v>
          </cell>
          <cell r="BV1002">
            <v>223.11</v>
          </cell>
          <cell r="BW1002">
            <v>223.11</v>
          </cell>
          <cell r="BX1002">
            <v>223.11</v>
          </cell>
          <cell r="BY1002">
            <v>223.11</v>
          </cell>
          <cell r="BZ1002">
            <v>223.11</v>
          </cell>
          <cell r="CA1002">
            <v>1120.8699999999999</v>
          </cell>
          <cell r="CB1002">
            <v>1152.5899999999999</v>
          </cell>
          <cell r="CC1002">
            <v>1158.57</v>
          </cell>
          <cell r="CD1002">
            <v>1094.02</v>
          </cell>
          <cell r="CE1002">
            <v>1091.6300000000001</v>
          </cell>
          <cell r="CF1002">
            <v>1076.0999999999999</v>
          </cell>
          <cell r="CG1002">
            <v>1100</v>
          </cell>
          <cell r="CH1002">
            <v>1068.92</v>
          </cell>
          <cell r="CI1002">
            <v>1055.78</v>
          </cell>
          <cell r="CJ1002">
            <v>1059.3599999999999</v>
          </cell>
          <cell r="CK1002">
            <v>1055.78</v>
          </cell>
          <cell r="CL1002">
            <v>1080.8800000000001</v>
          </cell>
          <cell r="CM1002">
            <v>386.24</v>
          </cell>
          <cell r="CN1002">
            <v>398.41</v>
          </cell>
          <cell r="CO1002">
            <v>0</v>
          </cell>
          <cell r="CP1002">
            <v>796.81</v>
          </cell>
          <cell r="CQ1002">
            <v>398.41</v>
          </cell>
          <cell r="CR1002">
            <v>0</v>
          </cell>
          <cell r="CS1002">
            <v>398.41</v>
          </cell>
          <cell r="CT1002">
            <v>398.41</v>
          </cell>
          <cell r="CU1002">
            <v>398.41</v>
          </cell>
          <cell r="CV1002">
            <v>398.41</v>
          </cell>
          <cell r="CW1002">
            <v>0</v>
          </cell>
          <cell r="CX1002">
            <v>796.81</v>
          </cell>
          <cell r="CY1002" t="str">
            <v>0</v>
          </cell>
          <cell r="CZ1002" t="str">
            <v>0</v>
          </cell>
          <cell r="DA1002" t="str">
            <v>0</v>
          </cell>
          <cell r="DB1002" t="str">
            <v>0</v>
          </cell>
          <cell r="DC1002" t="str">
            <v>0</v>
          </cell>
          <cell r="DD1002" t="str">
            <v>0</v>
          </cell>
          <cell r="DE1002" t="str">
            <v>0</v>
          </cell>
          <cell r="DF1002" t="str">
            <v>0</v>
          </cell>
          <cell r="DG1002" t="str">
            <v>0</v>
          </cell>
          <cell r="DH1002" t="str">
            <v>0</v>
          </cell>
          <cell r="DI1002" t="str">
            <v>0</v>
          </cell>
          <cell r="DJ1002" t="str">
            <v>0</v>
          </cell>
          <cell r="DK1002" t="str">
            <v>0</v>
          </cell>
          <cell r="DL1002" t="str">
            <v>0</v>
          </cell>
          <cell r="DM1002" t="str">
            <v>0</v>
          </cell>
          <cell r="DN1002" t="str">
            <v>0</v>
          </cell>
          <cell r="DO1002" t="str">
            <v>0</v>
          </cell>
          <cell r="DP1002" t="str">
            <v>0</v>
          </cell>
          <cell r="DQ1002" t="str">
            <v>0</v>
          </cell>
          <cell r="DR1002" t="str">
            <v>0</v>
          </cell>
          <cell r="DS1002" t="str">
            <v>0</v>
          </cell>
          <cell r="DT1002" t="str">
            <v>0</v>
          </cell>
          <cell r="DU1002" t="str">
            <v>0</v>
          </cell>
          <cell r="DV1002" t="str">
            <v>0</v>
          </cell>
          <cell r="DW1002">
            <v>871.11</v>
          </cell>
          <cell r="DX1002">
            <v>787.64</v>
          </cell>
          <cell r="DY1002">
            <v>824.4799999999999</v>
          </cell>
          <cell r="DZ1002">
            <v>861.31</v>
          </cell>
          <cell r="EA1002">
            <v>898.15</v>
          </cell>
          <cell r="EB1002">
            <v>308.82</v>
          </cell>
          <cell r="EC1002">
            <v>189.42</v>
          </cell>
          <cell r="ED1002">
            <v>181.65</v>
          </cell>
          <cell r="EE1002">
            <v>173.88</v>
          </cell>
          <cell r="EF1002">
            <v>189.42</v>
          </cell>
          <cell r="EG1002">
            <v>173.88</v>
          </cell>
          <cell r="EH1002">
            <v>181.65</v>
          </cell>
        </row>
        <row r="1003">
          <cell r="AE1003">
            <v>7454.63</v>
          </cell>
          <cell r="AF1003">
            <v>6736.85</v>
          </cell>
          <cell r="AG1003">
            <v>7348.41</v>
          </cell>
          <cell r="AH1003">
            <v>7138.05</v>
          </cell>
          <cell r="AI1003">
            <v>7864.54</v>
          </cell>
          <cell r="AJ1003">
            <v>6860.16</v>
          </cell>
          <cell r="AK1003">
            <v>7052.39</v>
          </cell>
          <cell r="AL1003">
            <v>6423.11</v>
          </cell>
          <cell r="AM1003">
            <v>6879.48</v>
          </cell>
          <cell r="AN1003">
            <v>7820.12</v>
          </cell>
          <cell r="AO1003">
            <v>7501</v>
          </cell>
          <cell r="AP1003">
            <v>6452.99</v>
          </cell>
          <cell r="AQ1003">
            <v>537.86</v>
          </cell>
          <cell r="AR1003">
            <v>550.56999999999994</v>
          </cell>
          <cell r="AS1003">
            <v>550.56999999999994</v>
          </cell>
          <cell r="AT1003">
            <v>550.56999999999994</v>
          </cell>
          <cell r="AU1003">
            <v>550.56999999999994</v>
          </cell>
          <cell r="AV1003">
            <v>550.56999999999994</v>
          </cell>
          <cell r="AW1003">
            <v>550.56999999999994</v>
          </cell>
          <cell r="AX1003">
            <v>550.56999999999994</v>
          </cell>
          <cell r="AY1003">
            <v>550.56999999999994</v>
          </cell>
          <cell r="AZ1003">
            <v>550.56999999999994</v>
          </cell>
          <cell r="BA1003">
            <v>550.56999999999994</v>
          </cell>
          <cell r="BB1003">
            <v>550.56999999999994</v>
          </cell>
          <cell r="BC1003">
            <v>3772.13</v>
          </cell>
          <cell r="BD1003">
            <v>3053.1200000000003</v>
          </cell>
          <cell r="BE1003">
            <v>3148.99</v>
          </cell>
          <cell r="BF1003">
            <v>3244.8399999999997</v>
          </cell>
          <cell r="BG1003">
            <v>3340.7</v>
          </cell>
          <cell r="BH1003">
            <v>3053.1200000000003</v>
          </cell>
          <cell r="BI1003">
            <v>3340.7</v>
          </cell>
          <cell r="BJ1003">
            <v>3746.66</v>
          </cell>
          <cell r="BK1003">
            <v>3148.99</v>
          </cell>
          <cell r="BL1003">
            <v>3340.7</v>
          </cell>
          <cell r="BM1003">
            <v>3148.99</v>
          </cell>
          <cell r="BN1003">
            <v>3244.8399999999997</v>
          </cell>
          <cell r="BO1003">
            <v>216.29</v>
          </cell>
          <cell r="BP1003">
            <v>223.11</v>
          </cell>
          <cell r="BQ1003">
            <v>223.11</v>
          </cell>
          <cell r="BR1003">
            <v>223.11</v>
          </cell>
          <cell r="BS1003">
            <v>223.11</v>
          </cell>
          <cell r="BT1003">
            <v>223.11</v>
          </cell>
          <cell r="BU1003">
            <v>223.11</v>
          </cell>
          <cell r="BV1003">
            <v>223.11</v>
          </cell>
          <cell r="BW1003">
            <v>223.11</v>
          </cell>
          <cell r="BX1003">
            <v>223.11</v>
          </cell>
          <cell r="BY1003">
            <v>223.11</v>
          </cell>
          <cell r="BZ1003">
            <v>223.11</v>
          </cell>
          <cell r="CA1003">
            <v>959.94</v>
          </cell>
          <cell r="CB1003">
            <v>986.59</v>
          </cell>
          <cell r="CC1003">
            <v>992.56</v>
          </cell>
          <cell r="CD1003">
            <v>928.02</v>
          </cell>
          <cell r="CE1003">
            <v>925.63</v>
          </cell>
          <cell r="CF1003">
            <v>910.09</v>
          </cell>
          <cell r="CG1003">
            <v>934</v>
          </cell>
          <cell r="CH1003">
            <v>902.92</v>
          </cell>
          <cell r="CI1003">
            <v>889.77</v>
          </cell>
          <cell r="CJ1003">
            <v>893.36</v>
          </cell>
          <cell r="CK1003">
            <v>889.77</v>
          </cell>
          <cell r="CL1003">
            <v>914.87</v>
          </cell>
          <cell r="CM1003">
            <v>386.24</v>
          </cell>
          <cell r="CN1003">
            <v>398.41</v>
          </cell>
          <cell r="CO1003">
            <v>0</v>
          </cell>
          <cell r="CP1003">
            <v>796.81</v>
          </cell>
          <cell r="CQ1003">
            <v>398.41</v>
          </cell>
          <cell r="CR1003">
            <v>0</v>
          </cell>
          <cell r="CS1003">
            <v>398.41</v>
          </cell>
          <cell r="CT1003">
            <v>398.41</v>
          </cell>
          <cell r="CU1003">
            <v>398.41</v>
          </cell>
          <cell r="CV1003">
            <v>398.41</v>
          </cell>
          <cell r="CW1003">
            <v>0</v>
          </cell>
          <cell r="CX1003">
            <v>796.81</v>
          </cell>
          <cell r="CY1003" t="str">
            <v>0</v>
          </cell>
          <cell r="CZ1003" t="str">
            <v>0</v>
          </cell>
          <cell r="DA1003" t="str">
            <v>0</v>
          </cell>
          <cell r="DB1003" t="str">
            <v>0</v>
          </cell>
          <cell r="DC1003" t="str">
            <v>0</v>
          </cell>
          <cell r="DD1003" t="str">
            <v>0</v>
          </cell>
          <cell r="DE1003" t="str">
            <v>0</v>
          </cell>
          <cell r="DF1003" t="str">
            <v>0</v>
          </cell>
          <cell r="DG1003" t="str">
            <v>0</v>
          </cell>
          <cell r="DH1003" t="str">
            <v>0</v>
          </cell>
          <cell r="DI1003" t="str">
            <v>0</v>
          </cell>
          <cell r="DJ1003" t="str">
            <v>0</v>
          </cell>
          <cell r="DK1003" t="str">
            <v>0</v>
          </cell>
          <cell r="DL1003" t="str">
            <v>0</v>
          </cell>
          <cell r="DM1003" t="str">
            <v>0</v>
          </cell>
          <cell r="DN1003" t="str">
            <v>0</v>
          </cell>
          <cell r="DO1003" t="str">
            <v>0</v>
          </cell>
          <cell r="DP1003" t="str">
            <v>0</v>
          </cell>
          <cell r="DQ1003" t="str">
            <v>0</v>
          </cell>
          <cell r="DR1003" t="str">
            <v>0</v>
          </cell>
          <cell r="DS1003" t="str">
            <v>0</v>
          </cell>
          <cell r="DT1003" t="str">
            <v>0</v>
          </cell>
          <cell r="DU1003" t="str">
            <v>0</v>
          </cell>
          <cell r="DV1003" t="str">
            <v>0</v>
          </cell>
          <cell r="DW1003">
            <v>871.11</v>
          </cell>
          <cell r="DX1003">
            <v>787.64</v>
          </cell>
          <cell r="DY1003">
            <v>824.4799999999999</v>
          </cell>
          <cell r="DZ1003">
            <v>861.31</v>
          </cell>
          <cell r="EA1003">
            <v>898.15</v>
          </cell>
          <cell r="EB1003">
            <v>308.82</v>
          </cell>
          <cell r="EC1003">
            <v>189.42</v>
          </cell>
          <cell r="ED1003">
            <v>181.65</v>
          </cell>
          <cell r="EE1003">
            <v>173.88</v>
          </cell>
          <cell r="EF1003">
            <v>189.42</v>
          </cell>
          <cell r="EG1003">
            <v>173.88</v>
          </cell>
          <cell r="EH1003">
            <v>181.65</v>
          </cell>
        </row>
        <row r="1004">
          <cell r="AE1004">
            <v>7320.41</v>
          </cell>
          <cell r="AF1004">
            <v>6646.22</v>
          </cell>
          <cell r="AG1004">
            <v>7221.91</v>
          </cell>
          <cell r="AH1004">
            <v>7036.26</v>
          </cell>
          <cell r="AI1004">
            <v>7748.21</v>
          </cell>
          <cell r="AJ1004">
            <v>6699.2</v>
          </cell>
          <cell r="AK1004">
            <v>6775.3</v>
          </cell>
          <cell r="AL1004">
            <v>6093.63</v>
          </cell>
          <cell r="AM1004">
            <v>6718.33</v>
          </cell>
          <cell r="AN1004">
            <v>7688.45</v>
          </cell>
          <cell r="AO1004">
            <v>7384.46</v>
          </cell>
          <cell r="AP1004">
            <v>6211.55</v>
          </cell>
          <cell r="AQ1004">
            <v>537.86</v>
          </cell>
          <cell r="AR1004">
            <v>550.56999999999994</v>
          </cell>
          <cell r="AS1004">
            <v>550.56999999999994</v>
          </cell>
          <cell r="AT1004">
            <v>550.56999999999994</v>
          </cell>
          <cell r="AU1004">
            <v>550.56999999999994</v>
          </cell>
          <cell r="AV1004">
            <v>550.56999999999994</v>
          </cell>
          <cell r="AW1004">
            <v>550.56999999999994</v>
          </cell>
          <cell r="AX1004">
            <v>550.56999999999994</v>
          </cell>
          <cell r="AY1004">
            <v>550.56999999999994</v>
          </cell>
          <cell r="AZ1004">
            <v>550.56999999999994</v>
          </cell>
          <cell r="BA1004">
            <v>550.56999999999994</v>
          </cell>
          <cell r="BB1004">
            <v>550.56999999999994</v>
          </cell>
          <cell r="BC1004">
            <v>3772.13</v>
          </cell>
          <cell r="BD1004">
            <v>3053.1200000000003</v>
          </cell>
          <cell r="BE1004">
            <v>3148.99</v>
          </cell>
          <cell r="BF1004">
            <v>3244.8399999999997</v>
          </cell>
          <cell r="BG1004">
            <v>3340.7</v>
          </cell>
          <cell r="BH1004">
            <v>3053.1200000000003</v>
          </cell>
          <cell r="BI1004">
            <v>3340.7</v>
          </cell>
          <cell r="BJ1004">
            <v>3746.66</v>
          </cell>
          <cell r="BK1004">
            <v>3148.99</v>
          </cell>
          <cell r="BL1004">
            <v>3340.7</v>
          </cell>
          <cell r="BM1004">
            <v>3148.99</v>
          </cell>
          <cell r="BN1004">
            <v>3244.8399999999997</v>
          </cell>
          <cell r="BO1004">
            <v>216.29</v>
          </cell>
          <cell r="BP1004">
            <v>223.11</v>
          </cell>
          <cell r="BQ1004">
            <v>223.11</v>
          </cell>
          <cell r="BR1004">
            <v>223.11</v>
          </cell>
          <cell r="BS1004">
            <v>223.11</v>
          </cell>
          <cell r="BT1004">
            <v>223.11</v>
          </cell>
          <cell r="BU1004">
            <v>223.11</v>
          </cell>
          <cell r="BV1004">
            <v>223.11</v>
          </cell>
          <cell r="BW1004">
            <v>223.11</v>
          </cell>
          <cell r="BX1004">
            <v>223.11</v>
          </cell>
          <cell r="BY1004">
            <v>223.11</v>
          </cell>
          <cell r="BZ1004">
            <v>223.11</v>
          </cell>
          <cell r="CA1004">
            <v>1120.8699999999999</v>
          </cell>
          <cell r="CB1004">
            <v>1152.5899999999999</v>
          </cell>
          <cell r="CC1004">
            <v>1158.57</v>
          </cell>
          <cell r="CD1004">
            <v>1094.02</v>
          </cell>
          <cell r="CE1004">
            <v>1091.6300000000001</v>
          </cell>
          <cell r="CF1004">
            <v>1076.0999999999999</v>
          </cell>
          <cell r="CG1004">
            <v>1100</v>
          </cell>
          <cell r="CH1004">
            <v>1068.92</v>
          </cell>
          <cell r="CI1004">
            <v>1055.78</v>
          </cell>
          <cell r="CJ1004">
            <v>1059.3599999999999</v>
          </cell>
          <cell r="CK1004">
            <v>1055.78</v>
          </cell>
          <cell r="CL1004">
            <v>1080.8800000000001</v>
          </cell>
          <cell r="CM1004">
            <v>386.24</v>
          </cell>
          <cell r="CN1004">
            <v>398.41</v>
          </cell>
          <cell r="CO1004">
            <v>0</v>
          </cell>
          <cell r="CP1004">
            <v>796.81</v>
          </cell>
          <cell r="CQ1004">
            <v>398.41</v>
          </cell>
          <cell r="CR1004">
            <v>0</v>
          </cell>
          <cell r="CS1004">
            <v>398.41</v>
          </cell>
          <cell r="CT1004">
            <v>398.41</v>
          </cell>
          <cell r="CU1004">
            <v>398.41</v>
          </cell>
          <cell r="CV1004">
            <v>398.41</v>
          </cell>
          <cell r="CW1004">
            <v>0</v>
          </cell>
          <cell r="CX1004">
            <v>796.81</v>
          </cell>
          <cell r="CY1004" t="str">
            <v>0</v>
          </cell>
          <cell r="CZ1004" t="str">
            <v>0</v>
          </cell>
          <cell r="DA1004" t="str">
            <v>0</v>
          </cell>
          <cell r="DB1004" t="str">
            <v>0</v>
          </cell>
          <cell r="DC1004" t="str">
            <v>0</v>
          </cell>
          <cell r="DD1004" t="str">
            <v>0</v>
          </cell>
          <cell r="DE1004" t="str">
            <v>0</v>
          </cell>
          <cell r="DF1004" t="str">
            <v>0</v>
          </cell>
          <cell r="DG1004" t="str">
            <v>0</v>
          </cell>
          <cell r="DH1004" t="str">
            <v>0</v>
          </cell>
          <cell r="DI1004" t="str">
            <v>0</v>
          </cell>
          <cell r="DJ1004" t="str">
            <v>0</v>
          </cell>
          <cell r="DK1004" t="str">
            <v>0</v>
          </cell>
          <cell r="DL1004" t="str">
            <v>0</v>
          </cell>
          <cell r="DM1004" t="str">
            <v>0</v>
          </cell>
          <cell r="DN1004" t="str">
            <v>0</v>
          </cell>
          <cell r="DO1004" t="str">
            <v>0</v>
          </cell>
          <cell r="DP1004" t="str">
            <v>0</v>
          </cell>
          <cell r="DQ1004" t="str">
            <v>0</v>
          </cell>
          <cell r="DR1004" t="str">
            <v>0</v>
          </cell>
          <cell r="DS1004" t="str">
            <v>0</v>
          </cell>
          <cell r="DT1004" t="str">
            <v>0</v>
          </cell>
          <cell r="DU1004" t="str">
            <v>0</v>
          </cell>
          <cell r="DV1004" t="str">
            <v>0</v>
          </cell>
          <cell r="DW1004">
            <v>871.11</v>
          </cell>
          <cell r="DX1004">
            <v>787.64</v>
          </cell>
          <cell r="DY1004">
            <v>824.4799999999999</v>
          </cell>
          <cell r="DZ1004">
            <v>861.31</v>
          </cell>
          <cell r="EA1004">
            <v>898.15</v>
          </cell>
          <cell r="EB1004">
            <v>308.82</v>
          </cell>
          <cell r="EC1004">
            <v>189.42</v>
          </cell>
          <cell r="ED1004">
            <v>181.65</v>
          </cell>
          <cell r="EE1004">
            <v>173.88</v>
          </cell>
          <cell r="EF1004">
            <v>189.42</v>
          </cell>
          <cell r="EG1004">
            <v>173.88</v>
          </cell>
          <cell r="EH1004">
            <v>181.65</v>
          </cell>
        </row>
        <row r="1005">
          <cell r="AE1005">
            <v>7320.41</v>
          </cell>
          <cell r="AF1005">
            <v>6646.22</v>
          </cell>
          <cell r="AG1005">
            <v>7221.91</v>
          </cell>
          <cell r="AH1005">
            <v>7036.26</v>
          </cell>
          <cell r="AI1005">
            <v>7748.21</v>
          </cell>
          <cell r="AJ1005">
            <v>6699.2</v>
          </cell>
          <cell r="AK1005">
            <v>6775.3</v>
          </cell>
          <cell r="AL1005">
            <v>6093.63</v>
          </cell>
          <cell r="AM1005">
            <v>6718.33</v>
          </cell>
          <cell r="AN1005">
            <v>7688.45</v>
          </cell>
          <cell r="AO1005">
            <v>7384.46</v>
          </cell>
          <cell r="AP1005">
            <v>6211.55</v>
          </cell>
          <cell r="AQ1005">
            <v>537.86</v>
          </cell>
          <cell r="AR1005">
            <v>550.56999999999994</v>
          </cell>
          <cell r="AS1005">
            <v>550.56999999999994</v>
          </cell>
          <cell r="AT1005">
            <v>550.56999999999994</v>
          </cell>
          <cell r="AU1005">
            <v>550.56999999999994</v>
          </cell>
          <cell r="AV1005">
            <v>550.56999999999994</v>
          </cell>
          <cell r="AW1005">
            <v>550.56999999999994</v>
          </cell>
          <cell r="AX1005">
            <v>550.56999999999994</v>
          </cell>
          <cell r="AY1005">
            <v>550.56999999999994</v>
          </cell>
          <cell r="AZ1005">
            <v>550.56999999999994</v>
          </cell>
          <cell r="BA1005">
            <v>550.56999999999994</v>
          </cell>
          <cell r="BB1005">
            <v>550.56999999999994</v>
          </cell>
          <cell r="BC1005">
            <v>3772.13</v>
          </cell>
          <cell r="BD1005">
            <v>3053.1200000000003</v>
          </cell>
          <cell r="BE1005">
            <v>3148.99</v>
          </cell>
          <cell r="BF1005">
            <v>3244.8399999999997</v>
          </cell>
          <cell r="BG1005">
            <v>3340.7</v>
          </cell>
          <cell r="BH1005">
            <v>3053.1200000000003</v>
          </cell>
          <cell r="BI1005">
            <v>3340.7</v>
          </cell>
          <cell r="BJ1005">
            <v>3746.66</v>
          </cell>
          <cell r="BK1005">
            <v>3148.99</v>
          </cell>
          <cell r="BL1005">
            <v>3340.7</v>
          </cell>
          <cell r="BM1005">
            <v>3148.99</v>
          </cell>
          <cell r="BN1005">
            <v>3244.8399999999997</v>
          </cell>
          <cell r="BO1005">
            <v>216.29</v>
          </cell>
          <cell r="BP1005">
            <v>223.11</v>
          </cell>
          <cell r="BQ1005">
            <v>223.11</v>
          </cell>
          <cell r="BR1005">
            <v>223.11</v>
          </cell>
          <cell r="BS1005">
            <v>223.11</v>
          </cell>
          <cell r="BT1005">
            <v>223.11</v>
          </cell>
          <cell r="BU1005">
            <v>223.11</v>
          </cell>
          <cell r="BV1005">
            <v>223.11</v>
          </cell>
          <cell r="BW1005">
            <v>223.11</v>
          </cell>
          <cell r="BX1005">
            <v>223.11</v>
          </cell>
          <cell r="BY1005">
            <v>223.11</v>
          </cell>
          <cell r="BZ1005">
            <v>223.11</v>
          </cell>
          <cell r="CA1005">
            <v>1120.8699999999999</v>
          </cell>
          <cell r="CB1005">
            <v>1152.5899999999999</v>
          </cell>
          <cell r="CC1005">
            <v>1158.57</v>
          </cell>
          <cell r="CD1005">
            <v>1094.02</v>
          </cell>
          <cell r="CE1005">
            <v>1091.6300000000001</v>
          </cell>
          <cell r="CF1005">
            <v>1076.0999999999999</v>
          </cell>
          <cell r="CG1005">
            <v>1100</v>
          </cell>
          <cell r="CH1005">
            <v>1068.92</v>
          </cell>
          <cell r="CI1005">
            <v>1055.78</v>
          </cell>
          <cell r="CJ1005">
            <v>1059.3599999999999</v>
          </cell>
          <cell r="CK1005">
            <v>1055.78</v>
          </cell>
          <cell r="CL1005">
            <v>1080.8800000000001</v>
          </cell>
          <cell r="CM1005">
            <v>386.24</v>
          </cell>
          <cell r="CN1005">
            <v>398.41</v>
          </cell>
          <cell r="CO1005">
            <v>0</v>
          </cell>
          <cell r="CP1005">
            <v>796.81</v>
          </cell>
          <cell r="CQ1005">
            <v>398.41</v>
          </cell>
          <cell r="CR1005">
            <v>0</v>
          </cell>
          <cell r="CS1005">
            <v>398.41</v>
          </cell>
          <cell r="CT1005">
            <v>398.41</v>
          </cell>
          <cell r="CU1005">
            <v>398.41</v>
          </cell>
          <cell r="CV1005">
            <v>398.41</v>
          </cell>
          <cell r="CW1005">
            <v>0</v>
          </cell>
          <cell r="CX1005">
            <v>796.81</v>
          </cell>
          <cell r="CY1005" t="str">
            <v>0</v>
          </cell>
          <cell r="CZ1005" t="str">
            <v>0</v>
          </cell>
          <cell r="DA1005" t="str">
            <v>0</v>
          </cell>
          <cell r="DB1005" t="str">
            <v>0</v>
          </cell>
          <cell r="DC1005" t="str">
            <v>0</v>
          </cell>
          <cell r="DD1005" t="str">
            <v>0</v>
          </cell>
          <cell r="DE1005" t="str">
            <v>0</v>
          </cell>
          <cell r="DF1005" t="str">
            <v>0</v>
          </cell>
          <cell r="DG1005" t="str">
            <v>0</v>
          </cell>
          <cell r="DH1005" t="str">
            <v>0</v>
          </cell>
          <cell r="DI1005" t="str">
            <v>0</v>
          </cell>
          <cell r="DJ1005" t="str">
            <v>0</v>
          </cell>
          <cell r="DK1005" t="str">
            <v>0</v>
          </cell>
          <cell r="DL1005" t="str">
            <v>0</v>
          </cell>
          <cell r="DM1005" t="str">
            <v>0</v>
          </cell>
          <cell r="DN1005" t="str">
            <v>0</v>
          </cell>
          <cell r="DO1005" t="str">
            <v>0</v>
          </cell>
          <cell r="DP1005" t="str">
            <v>0</v>
          </cell>
          <cell r="DQ1005" t="str">
            <v>0</v>
          </cell>
          <cell r="DR1005" t="str">
            <v>0</v>
          </cell>
          <cell r="DS1005" t="str">
            <v>0</v>
          </cell>
          <cell r="DT1005" t="str">
            <v>0</v>
          </cell>
          <cell r="DU1005" t="str">
            <v>0</v>
          </cell>
          <cell r="DV1005" t="str">
            <v>0</v>
          </cell>
          <cell r="DW1005">
            <v>871.11</v>
          </cell>
          <cell r="DX1005">
            <v>787.64</v>
          </cell>
          <cell r="DY1005">
            <v>824.4799999999999</v>
          </cell>
          <cell r="DZ1005">
            <v>861.31</v>
          </cell>
          <cell r="EA1005">
            <v>898.15</v>
          </cell>
          <cell r="EB1005">
            <v>308.82</v>
          </cell>
          <cell r="EC1005">
            <v>189.42</v>
          </cell>
          <cell r="ED1005">
            <v>181.65</v>
          </cell>
          <cell r="EE1005">
            <v>173.88</v>
          </cell>
          <cell r="EF1005">
            <v>189.42</v>
          </cell>
          <cell r="EG1005">
            <v>173.88</v>
          </cell>
          <cell r="EH1005">
            <v>181.65</v>
          </cell>
        </row>
        <row r="1006">
          <cell r="AE1006">
            <v>7320.41</v>
          </cell>
          <cell r="AF1006">
            <v>6646.22</v>
          </cell>
          <cell r="AG1006">
            <v>7221.91</v>
          </cell>
          <cell r="AH1006">
            <v>7036.26</v>
          </cell>
          <cell r="AI1006">
            <v>7748.21</v>
          </cell>
          <cell r="AJ1006">
            <v>6699.2</v>
          </cell>
          <cell r="AK1006">
            <v>6775.3</v>
          </cell>
          <cell r="AL1006">
            <v>6093.63</v>
          </cell>
          <cell r="AM1006">
            <v>6718.33</v>
          </cell>
          <cell r="AN1006">
            <v>7688.45</v>
          </cell>
          <cell r="AO1006">
            <v>7384.46</v>
          </cell>
          <cell r="AP1006">
            <v>6211.55</v>
          </cell>
          <cell r="AQ1006">
            <v>537.86</v>
          </cell>
          <cell r="AR1006">
            <v>550.56999999999994</v>
          </cell>
          <cell r="AS1006">
            <v>550.56999999999994</v>
          </cell>
          <cell r="AT1006">
            <v>550.56999999999994</v>
          </cell>
          <cell r="AU1006">
            <v>550.56999999999994</v>
          </cell>
          <cell r="AV1006">
            <v>550.56999999999994</v>
          </cell>
          <cell r="AW1006">
            <v>550.56999999999994</v>
          </cell>
          <cell r="AX1006">
            <v>550.56999999999994</v>
          </cell>
          <cell r="AY1006">
            <v>550.56999999999994</v>
          </cell>
          <cell r="AZ1006">
            <v>550.56999999999994</v>
          </cell>
          <cell r="BA1006">
            <v>550.56999999999994</v>
          </cell>
          <cell r="BB1006">
            <v>550.56999999999994</v>
          </cell>
          <cell r="BC1006">
            <v>3772.13</v>
          </cell>
          <cell r="BD1006">
            <v>3053.1200000000003</v>
          </cell>
          <cell r="BE1006">
            <v>3148.99</v>
          </cell>
          <cell r="BF1006">
            <v>3244.8399999999997</v>
          </cell>
          <cell r="BG1006">
            <v>3340.7</v>
          </cell>
          <cell r="BH1006">
            <v>3053.1200000000003</v>
          </cell>
          <cell r="BI1006">
            <v>3340.7</v>
          </cell>
          <cell r="BJ1006">
            <v>3746.66</v>
          </cell>
          <cell r="BK1006">
            <v>3148.99</v>
          </cell>
          <cell r="BL1006">
            <v>3340.7</v>
          </cell>
          <cell r="BM1006">
            <v>3148.99</v>
          </cell>
          <cell r="BN1006">
            <v>3244.8399999999997</v>
          </cell>
          <cell r="BO1006">
            <v>216.29</v>
          </cell>
          <cell r="BP1006">
            <v>223.11</v>
          </cell>
          <cell r="BQ1006">
            <v>223.11</v>
          </cell>
          <cell r="BR1006">
            <v>223.11</v>
          </cell>
          <cell r="BS1006">
            <v>223.11</v>
          </cell>
          <cell r="BT1006">
            <v>223.11</v>
          </cell>
          <cell r="BU1006">
            <v>223.11</v>
          </cell>
          <cell r="BV1006">
            <v>223.11</v>
          </cell>
          <cell r="BW1006">
            <v>223.11</v>
          </cell>
          <cell r="BX1006">
            <v>223.11</v>
          </cell>
          <cell r="BY1006">
            <v>223.11</v>
          </cell>
          <cell r="BZ1006">
            <v>223.11</v>
          </cell>
          <cell r="CA1006">
            <v>1120.8699999999999</v>
          </cell>
          <cell r="CB1006">
            <v>1152.5899999999999</v>
          </cell>
          <cell r="CC1006">
            <v>1158.57</v>
          </cell>
          <cell r="CD1006">
            <v>1094.02</v>
          </cell>
          <cell r="CE1006">
            <v>1091.6300000000001</v>
          </cell>
          <cell r="CF1006">
            <v>1076.0999999999999</v>
          </cell>
          <cell r="CG1006">
            <v>1100</v>
          </cell>
          <cell r="CH1006">
            <v>1068.92</v>
          </cell>
          <cell r="CI1006">
            <v>1055.78</v>
          </cell>
          <cell r="CJ1006">
            <v>1059.3599999999999</v>
          </cell>
          <cell r="CK1006">
            <v>1055.78</v>
          </cell>
          <cell r="CL1006">
            <v>1080.8800000000001</v>
          </cell>
          <cell r="CM1006">
            <v>386.24</v>
          </cell>
          <cell r="CN1006">
            <v>398.41</v>
          </cell>
          <cell r="CO1006">
            <v>0</v>
          </cell>
          <cell r="CP1006">
            <v>796.81</v>
          </cell>
          <cell r="CQ1006">
            <v>398.41</v>
          </cell>
          <cell r="CR1006">
            <v>0</v>
          </cell>
          <cell r="CS1006">
            <v>398.41</v>
          </cell>
          <cell r="CT1006">
            <v>398.41</v>
          </cell>
          <cell r="CU1006">
            <v>398.41</v>
          </cell>
          <cell r="CV1006">
            <v>398.41</v>
          </cell>
          <cell r="CW1006">
            <v>0</v>
          </cell>
          <cell r="CX1006">
            <v>796.81</v>
          </cell>
          <cell r="CY1006" t="str">
            <v>0</v>
          </cell>
          <cell r="CZ1006" t="str">
            <v>0</v>
          </cell>
          <cell r="DA1006" t="str">
            <v>0</v>
          </cell>
          <cell r="DB1006" t="str">
            <v>0</v>
          </cell>
          <cell r="DC1006" t="str">
            <v>0</v>
          </cell>
          <cell r="DD1006" t="str">
            <v>0</v>
          </cell>
          <cell r="DE1006" t="str">
            <v>0</v>
          </cell>
          <cell r="DF1006" t="str">
            <v>0</v>
          </cell>
          <cell r="DG1006" t="str">
            <v>0</v>
          </cell>
          <cell r="DH1006" t="str">
            <v>0</v>
          </cell>
          <cell r="DI1006" t="str">
            <v>0</v>
          </cell>
          <cell r="DJ1006" t="str">
            <v>0</v>
          </cell>
          <cell r="DK1006" t="str">
            <v>0</v>
          </cell>
          <cell r="DL1006" t="str">
            <v>0</v>
          </cell>
          <cell r="DM1006" t="str">
            <v>0</v>
          </cell>
          <cell r="DN1006" t="str">
            <v>0</v>
          </cell>
          <cell r="DO1006" t="str">
            <v>0</v>
          </cell>
          <cell r="DP1006" t="str">
            <v>0</v>
          </cell>
          <cell r="DQ1006" t="str">
            <v>0</v>
          </cell>
          <cell r="DR1006" t="str">
            <v>0</v>
          </cell>
          <cell r="DS1006" t="str">
            <v>0</v>
          </cell>
          <cell r="DT1006" t="str">
            <v>0</v>
          </cell>
          <cell r="DU1006" t="str">
            <v>0</v>
          </cell>
          <cell r="DV1006" t="str">
            <v>0</v>
          </cell>
          <cell r="DW1006">
            <v>871.11</v>
          </cell>
          <cell r="DX1006">
            <v>787.64</v>
          </cell>
          <cell r="DY1006">
            <v>824.4799999999999</v>
          </cell>
          <cell r="DZ1006">
            <v>861.31</v>
          </cell>
          <cell r="EA1006">
            <v>898.15</v>
          </cell>
          <cell r="EB1006">
            <v>308.82</v>
          </cell>
          <cell r="EC1006">
            <v>189.42</v>
          </cell>
          <cell r="ED1006">
            <v>181.65</v>
          </cell>
          <cell r="EE1006">
            <v>173.88</v>
          </cell>
          <cell r="EF1006">
            <v>189.42</v>
          </cell>
          <cell r="EG1006">
            <v>173.88</v>
          </cell>
          <cell r="EH1006">
            <v>181.65</v>
          </cell>
        </row>
        <row r="1007">
          <cell r="AE1007">
            <v>7320.41</v>
          </cell>
          <cell r="AF1007">
            <v>6646.22</v>
          </cell>
          <cell r="AG1007">
            <v>7221.91</v>
          </cell>
          <cell r="AH1007">
            <v>7036.26</v>
          </cell>
          <cell r="AI1007">
            <v>7748.21</v>
          </cell>
          <cell r="AJ1007">
            <v>6699.2</v>
          </cell>
          <cell r="AK1007">
            <v>6775.3</v>
          </cell>
          <cell r="AL1007">
            <v>6093.63</v>
          </cell>
          <cell r="AM1007">
            <v>6718.33</v>
          </cell>
          <cell r="AN1007">
            <v>7688.45</v>
          </cell>
          <cell r="AO1007">
            <v>7384.46</v>
          </cell>
          <cell r="AP1007">
            <v>6211.55</v>
          </cell>
          <cell r="AQ1007">
            <v>537.86</v>
          </cell>
          <cell r="AR1007">
            <v>550.56999999999994</v>
          </cell>
          <cell r="AS1007">
            <v>550.56999999999994</v>
          </cell>
          <cell r="AT1007">
            <v>550.56999999999994</v>
          </cell>
          <cell r="AU1007">
            <v>550.56999999999994</v>
          </cell>
          <cell r="AV1007">
            <v>550.56999999999994</v>
          </cell>
          <cell r="AW1007">
            <v>550.56999999999994</v>
          </cell>
          <cell r="AX1007">
            <v>550.56999999999994</v>
          </cell>
          <cell r="AY1007">
            <v>550.56999999999994</v>
          </cell>
          <cell r="AZ1007">
            <v>550.56999999999994</v>
          </cell>
          <cell r="BA1007">
            <v>550.56999999999994</v>
          </cell>
          <cell r="BB1007">
            <v>550.56999999999994</v>
          </cell>
          <cell r="BC1007">
            <v>3772.13</v>
          </cell>
          <cell r="BD1007">
            <v>3053.1200000000003</v>
          </cell>
          <cell r="BE1007">
            <v>3148.99</v>
          </cell>
          <cell r="BF1007">
            <v>3244.8399999999997</v>
          </cell>
          <cell r="BG1007">
            <v>3340.7</v>
          </cell>
          <cell r="BH1007">
            <v>3053.1200000000003</v>
          </cell>
          <cell r="BI1007">
            <v>3340.7</v>
          </cell>
          <cell r="BJ1007">
            <v>3746.66</v>
          </cell>
          <cell r="BK1007">
            <v>3148.99</v>
          </cell>
          <cell r="BL1007">
            <v>3340.7</v>
          </cell>
          <cell r="BM1007">
            <v>3148.99</v>
          </cell>
          <cell r="BN1007">
            <v>3244.8399999999997</v>
          </cell>
          <cell r="BO1007">
            <v>216.29</v>
          </cell>
          <cell r="BP1007">
            <v>223.11</v>
          </cell>
          <cell r="BQ1007">
            <v>223.11</v>
          </cell>
          <cell r="BR1007">
            <v>223.11</v>
          </cell>
          <cell r="BS1007">
            <v>223.11</v>
          </cell>
          <cell r="BT1007">
            <v>223.11</v>
          </cell>
          <cell r="BU1007">
            <v>223.11</v>
          </cell>
          <cell r="BV1007">
            <v>223.11</v>
          </cell>
          <cell r="BW1007">
            <v>223.11</v>
          </cell>
          <cell r="BX1007">
            <v>223.11</v>
          </cell>
          <cell r="BY1007">
            <v>223.11</v>
          </cell>
          <cell r="BZ1007">
            <v>223.11</v>
          </cell>
          <cell r="CA1007">
            <v>1120.8699999999999</v>
          </cell>
          <cell r="CB1007">
            <v>1152.5899999999999</v>
          </cell>
          <cell r="CC1007">
            <v>1158.57</v>
          </cell>
          <cell r="CD1007">
            <v>1094.02</v>
          </cell>
          <cell r="CE1007">
            <v>1091.6300000000001</v>
          </cell>
          <cell r="CF1007">
            <v>1076.0999999999999</v>
          </cell>
          <cell r="CG1007">
            <v>1100</v>
          </cell>
          <cell r="CH1007">
            <v>1068.92</v>
          </cell>
          <cell r="CI1007">
            <v>1055.78</v>
          </cell>
          <cell r="CJ1007">
            <v>1059.3599999999999</v>
          </cell>
          <cell r="CK1007">
            <v>1055.78</v>
          </cell>
          <cell r="CL1007">
            <v>1080.8800000000001</v>
          </cell>
          <cell r="CM1007">
            <v>386.24</v>
          </cell>
          <cell r="CN1007">
            <v>398.41</v>
          </cell>
          <cell r="CO1007">
            <v>0</v>
          </cell>
          <cell r="CP1007">
            <v>796.81</v>
          </cell>
          <cell r="CQ1007">
            <v>398.41</v>
          </cell>
          <cell r="CR1007">
            <v>0</v>
          </cell>
          <cell r="CS1007">
            <v>398.41</v>
          </cell>
          <cell r="CT1007">
            <v>398.41</v>
          </cell>
          <cell r="CU1007">
            <v>398.41</v>
          </cell>
          <cell r="CV1007">
            <v>398.41</v>
          </cell>
          <cell r="CW1007">
            <v>0</v>
          </cell>
          <cell r="CX1007">
            <v>796.81</v>
          </cell>
          <cell r="CY1007" t="str">
            <v>0</v>
          </cell>
          <cell r="CZ1007" t="str">
            <v>0</v>
          </cell>
          <cell r="DA1007" t="str">
            <v>0</v>
          </cell>
          <cell r="DB1007" t="str">
            <v>0</v>
          </cell>
          <cell r="DC1007" t="str">
            <v>0</v>
          </cell>
          <cell r="DD1007" t="str">
            <v>0</v>
          </cell>
          <cell r="DE1007" t="str">
            <v>0</v>
          </cell>
          <cell r="DF1007" t="str">
            <v>0</v>
          </cell>
          <cell r="DG1007" t="str">
            <v>0</v>
          </cell>
          <cell r="DH1007" t="str">
            <v>0</v>
          </cell>
          <cell r="DI1007" t="str">
            <v>0</v>
          </cell>
          <cell r="DJ1007" t="str">
            <v>0</v>
          </cell>
          <cell r="DK1007" t="str">
            <v>0</v>
          </cell>
          <cell r="DL1007" t="str">
            <v>0</v>
          </cell>
          <cell r="DM1007" t="str">
            <v>0</v>
          </cell>
          <cell r="DN1007" t="str">
            <v>0</v>
          </cell>
          <cell r="DO1007" t="str">
            <v>0</v>
          </cell>
          <cell r="DP1007" t="str">
            <v>0</v>
          </cell>
          <cell r="DQ1007" t="str">
            <v>0</v>
          </cell>
          <cell r="DR1007" t="str">
            <v>0</v>
          </cell>
          <cell r="DS1007" t="str">
            <v>0</v>
          </cell>
          <cell r="DT1007" t="str">
            <v>0</v>
          </cell>
          <cell r="DU1007" t="str">
            <v>0</v>
          </cell>
          <cell r="DV1007" t="str">
            <v>0</v>
          </cell>
          <cell r="DW1007">
            <v>871.11</v>
          </cell>
          <cell r="DX1007">
            <v>787.64</v>
          </cell>
          <cell r="DY1007">
            <v>824.4799999999999</v>
          </cell>
          <cell r="DZ1007">
            <v>861.31</v>
          </cell>
          <cell r="EA1007">
            <v>898.15</v>
          </cell>
          <cell r="EB1007">
            <v>308.82</v>
          </cell>
          <cell r="EC1007">
            <v>189.42</v>
          </cell>
          <cell r="ED1007">
            <v>181.65</v>
          </cell>
          <cell r="EE1007">
            <v>173.88</v>
          </cell>
          <cell r="EF1007">
            <v>189.42</v>
          </cell>
          <cell r="EG1007">
            <v>173.88</v>
          </cell>
          <cell r="EH1007">
            <v>181.65</v>
          </cell>
        </row>
        <row r="1008">
          <cell r="AE1008">
            <v>7320.41</v>
          </cell>
          <cell r="AF1008">
            <v>6646.22</v>
          </cell>
          <cell r="AG1008">
            <v>7221.91</v>
          </cell>
          <cell r="AH1008">
            <v>7036.26</v>
          </cell>
          <cell r="AI1008">
            <v>7748.21</v>
          </cell>
          <cell r="AJ1008">
            <v>6699.2</v>
          </cell>
          <cell r="AK1008">
            <v>6775.3</v>
          </cell>
          <cell r="AL1008">
            <v>6093.63</v>
          </cell>
          <cell r="AM1008">
            <v>6718.33</v>
          </cell>
          <cell r="AN1008">
            <v>7688.45</v>
          </cell>
          <cell r="AO1008">
            <v>7384.46</v>
          </cell>
          <cell r="AP1008">
            <v>6211.55</v>
          </cell>
          <cell r="AQ1008">
            <v>537.86</v>
          </cell>
          <cell r="AR1008">
            <v>550.56999999999994</v>
          </cell>
          <cell r="AS1008">
            <v>550.56999999999994</v>
          </cell>
          <cell r="AT1008">
            <v>550.56999999999994</v>
          </cell>
          <cell r="AU1008">
            <v>550.56999999999994</v>
          </cell>
          <cell r="AV1008">
            <v>550.56999999999994</v>
          </cell>
          <cell r="AW1008">
            <v>550.56999999999994</v>
          </cell>
          <cell r="AX1008">
            <v>550.56999999999994</v>
          </cell>
          <cell r="AY1008">
            <v>550.56999999999994</v>
          </cell>
          <cell r="AZ1008">
            <v>550.56999999999994</v>
          </cell>
          <cell r="BA1008">
            <v>550.56999999999994</v>
          </cell>
          <cell r="BB1008">
            <v>550.56999999999994</v>
          </cell>
          <cell r="BC1008">
            <v>3772.13</v>
          </cell>
          <cell r="BD1008">
            <v>3053.1200000000003</v>
          </cell>
          <cell r="BE1008">
            <v>3148.99</v>
          </cell>
          <cell r="BF1008">
            <v>3244.8399999999997</v>
          </cell>
          <cell r="BG1008">
            <v>3340.7</v>
          </cell>
          <cell r="BH1008">
            <v>3053.1200000000003</v>
          </cell>
          <cell r="BI1008">
            <v>3340.7</v>
          </cell>
          <cell r="BJ1008">
            <v>3746.66</v>
          </cell>
          <cell r="BK1008">
            <v>3148.99</v>
          </cell>
          <cell r="BL1008">
            <v>3340.7</v>
          </cell>
          <cell r="BM1008">
            <v>3148.99</v>
          </cell>
          <cell r="BN1008">
            <v>3244.8399999999997</v>
          </cell>
          <cell r="BO1008">
            <v>216.29</v>
          </cell>
          <cell r="BP1008">
            <v>223.11</v>
          </cell>
          <cell r="BQ1008">
            <v>223.11</v>
          </cell>
          <cell r="BR1008">
            <v>223.11</v>
          </cell>
          <cell r="BS1008">
            <v>223.11</v>
          </cell>
          <cell r="BT1008">
            <v>223.11</v>
          </cell>
          <cell r="BU1008">
            <v>223.11</v>
          </cell>
          <cell r="BV1008">
            <v>223.11</v>
          </cell>
          <cell r="BW1008">
            <v>223.11</v>
          </cell>
          <cell r="BX1008">
            <v>223.11</v>
          </cell>
          <cell r="BY1008">
            <v>223.11</v>
          </cell>
          <cell r="BZ1008">
            <v>223.11</v>
          </cell>
          <cell r="CA1008">
            <v>1120.8699999999999</v>
          </cell>
          <cell r="CB1008">
            <v>1152.5899999999999</v>
          </cell>
          <cell r="CC1008">
            <v>1158.57</v>
          </cell>
          <cell r="CD1008">
            <v>1094.02</v>
          </cell>
          <cell r="CE1008">
            <v>1091.6300000000001</v>
          </cell>
          <cell r="CF1008">
            <v>1076.0999999999999</v>
          </cell>
          <cell r="CG1008">
            <v>1100</v>
          </cell>
          <cell r="CH1008">
            <v>1068.92</v>
          </cell>
          <cell r="CI1008">
            <v>1055.78</v>
          </cell>
          <cell r="CJ1008">
            <v>1059.3599999999999</v>
          </cell>
          <cell r="CK1008">
            <v>1055.78</v>
          </cell>
          <cell r="CL1008">
            <v>1080.8800000000001</v>
          </cell>
          <cell r="CM1008">
            <v>386.24</v>
          </cell>
          <cell r="CN1008">
            <v>398.41</v>
          </cell>
          <cell r="CO1008">
            <v>0</v>
          </cell>
          <cell r="CP1008">
            <v>796.81</v>
          </cell>
          <cell r="CQ1008">
            <v>398.41</v>
          </cell>
          <cell r="CR1008">
            <v>0</v>
          </cell>
          <cell r="CS1008">
            <v>398.41</v>
          </cell>
          <cell r="CT1008">
            <v>398.41</v>
          </cell>
          <cell r="CU1008">
            <v>398.41</v>
          </cell>
          <cell r="CV1008">
            <v>398.41</v>
          </cell>
          <cell r="CW1008">
            <v>0</v>
          </cell>
          <cell r="CX1008">
            <v>796.81</v>
          </cell>
          <cell r="CY1008" t="str">
            <v>0</v>
          </cell>
          <cell r="CZ1008" t="str">
            <v>0</v>
          </cell>
          <cell r="DA1008" t="str">
            <v>0</v>
          </cell>
          <cell r="DB1008" t="str">
            <v>0</v>
          </cell>
          <cell r="DC1008" t="str">
            <v>0</v>
          </cell>
          <cell r="DD1008" t="str">
            <v>0</v>
          </cell>
          <cell r="DE1008" t="str">
            <v>0</v>
          </cell>
          <cell r="DF1008" t="str">
            <v>0</v>
          </cell>
          <cell r="DG1008" t="str">
            <v>0</v>
          </cell>
          <cell r="DH1008" t="str">
            <v>0</v>
          </cell>
          <cell r="DI1008" t="str">
            <v>0</v>
          </cell>
          <cell r="DJ1008" t="str">
            <v>0</v>
          </cell>
          <cell r="DK1008" t="str">
            <v>0</v>
          </cell>
          <cell r="DL1008" t="str">
            <v>0</v>
          </cell>
          <cell r="DM1008" t="str">
            <v>0</v>
          </cell>
          <cell r="DN1008" t="str">
            <v>0</v>
          </cell>
          <cell r="DO1008" t="str">
            <v>0</v>
          </cell>
          <cell r="DP1008" t="str">
            <v>0</v>
          </cell>
          <cell r="DQ1008" t="str">
            <v>0</v>
          </cell>
          <cell r="DR1008" t="str">
            <v>0</v>
          </cell>
          <cell r="DS1008" t="str">
            <v>0</v>
          </cell>
          <cell r="DT1008" t="str">
            <v>0</v>
          </cell>
          <cell r="DU1008" t="str">
            <v>0</v>
          </cell>
          <cell r="DV1008" t="str">
            <v>0</v>
          </cell>
          <cell r="DW1008">
            <v>871.11</v>
          </cell>
          <cell r="DX1008">
            <v>787.64</v>
          </cell>
          <cell r="DY1008">
            <v>824.4799999999999</v>
          </cell>
          <cell r="DZ1008">
            <v>861.31</v>
          </cell>
          <cell r="EA1008">
            <v>898.15</v>
          </cell>
          <cell r="EB1008">
            <v>308.82</v>
          </cell>
          <cell r="EC1008">
            <v>189.42</v>
          </cell>
          <cell r="ED1008">
            <v>181.65</v>
          </cell>
          <cell r="EE1008">
            <v>173.88</v>
          </cell>
          <cell r="EF1008">
            <v>189.42</v>
          </cell>
          <cell r="EG1008">
            <v>173.88</v>
          </cell>
          <cell r="EH1008">
            <v>181.65</v>
          </cell>
        </row>
        <row r="1009">
          <cell r="AE1009">
            <v>7320.41</v>
          </cell>
          <cell r="AF1009">
            <v>6646.22</v>
          </cell>
          <cell r="AG1009">
            <v>7221.91</v>
          </cell>
          <cell r="AH1009">
            <v>7036.26</v>
          </cell>
          <cell r="AI1009">
            <v>7748.21</v>
          </cell>
          <cell r="AJ1009">
            <v>6699.2</v>
          </cell>
          <cell r="AK1009">
            <v>6775.3</v>
          </cell>
          <cell r="AL1009">
            <v>6093.63</v>
          </cell>
          <cell r="AM1009">
            <v>6718.33</v>
          </cell>
          <cell r="AN1009">
            <v>7688.45</v>
          </cell>
          <cell r="AO1009">
            <v>7384.46</v>
          </cell>
          <cell r="AP1009">
            <v>6211.55</v>
          </cell>
          <cell r="AQ1009">
            <v>537.86</v>
          </cell>
          <cell r="AR1009">
            <v>550.56999999999994</v>
          </cell>
          <cell r="AS1009">
            <v>550.56999999999994</v>
          </cell>
          <cell r="AT1009">
            <v>550.56999999999994</v>
          </cell>
          <cell r="AU1009">
            <v>550.56999999999994</v>
          </cell>
          <cell r="AV1009">
            <v>550.56999999999994</v>
          </cell>
          <cell r="AW1009">
            <v>550.56999999999994</v>
          </cell>
          <cell r="AX1009">
            <v>550.56999999999994</v>
          </cell>
          <cell r="AY1009">
            <v>550.56999999999994</v>
          </cell>
          <cell r="AZ1009">
            <v>550.56999999999994</v>
          </cell>
          <cell r="BA1009">
            <v>550.56999999999994</v>
          </cell>
          <cell r="BB1009">
            <v>550.56999999999994</v>
          </cell>
          <cell r="BC1009">
            <v>3772.13</v>
          </cell>
          <cell r="BD1009">
            <v>3053.1200000000003</v>
          </cell>
          <cell r="BE1009">
            <v>3148.99</v>
          </cell>
          <cell r="BF1009">
            <v>3244.8399999999997</v>
          </cell>
          <cell r="BG1009">
            <v>3340.7</v>
          </cell>
          <cell r="BH1009">
            <v>3053.1200000000003</v>
          </cell>
          <cell r="BI1009">
            <v>3340.7</v>
          </cell>
          <cell r="BJ1009">
            <v>3746.66</v>
          </cell>
          <cell r="BK1009">
            <v>3148.99</v>
          </cell>
          <cell r="BL1009">
            <v>3340.7</v>
          </cell>
          <cell r="BM1009">
            <v>3148.99</v>
          </cell>
          <cell r="BN1009">
            <v>3244.8399999999997</v>
          </cell>
          <cell r="BO1009">
            <v>216.29</v>
          </cell>
          <cell r="BP1009">
            <v>223.11</v>
          </cell>
          <cell r="BQ1009">
            <v>223.11</v>
          </cell>
          <cell r="BR1009">
            <v>223.11</v>
          </cell>
          <cell r="BS1009">
            <v>223.11</v>
          </cell>
          <cell r="BT1009">
            <v>223.11</v>
          </cell>
          <cell r="BU1009">
            <v>223.11</v>
          </cell>
          <cell r="BV1009">
            <v>223.11</v>
          </cell>
          <cell r="BW1009">
            <v>223.11</v>
          </cell>
          <cell r="BX1009">
            <v>223.11</v>
          </cell>
          <cell r="BY1009">
            <v>223.11</v>
          </cell>
          <cell r="BZ1009">
            <v>223.11</v>
          </cell>
          <cell r="CA1009">
            <v>1120.8699999999999</v>
          </cell>
          <cell r="CB1009">
            <v>1152.5899999999999</v>
          </cell>
          <cell r="CC1009">
            <v>1158.57</v>
          </cell>
          <cell r="CD1009">
            <v>1094.02</v>
          </cell>
          <cell r="CE1009">
            <v>1091.6300000000001</v>
          </cell>
          <cell r="CF1009">
            <v>1076.0999999999999</v>
          </cell>
          <cell r="CG1009">
            <v>1100</v>
          </cell>
          <cell r="CH1009">
            <v>1068.92</v>
          </cell>
          <cell r="CI1009">
            <v>1055.78</v>
          </cell>
          <cell r="CJ1009">
            <v>1059.3599999999999</v>
          </cell>
          <cell r="CK1009">
            <v>1055.78</v>
          </cell>
          <cell r="CL1009">
            <v>1080.8800000000001</v>
          </cell>
          <cell r="CM1009">
            <v>386.24</v>
          </cell>
          <cell r="CN1009">
            <v>398.41</v>
          </cell>
          <cell r="CO1009">
            <v>0</v>
          </cell>
          <cell r="CP1009">
            <v>796.81</v>
          </cell>
          <cell r="CQ1009">
            <v>398.41</v>
          </cell>
          <cell r="CR1009">
            <v>0</v>
          </cell>
          <cell r="CS1009">
            <v>398.41</v>
          </cell>
          <cell r="CT1009">
            <v>398.41</v>
          </cell>
          <cell r="CU1009">
            <v>398.41</v>
          </cell>
          <cell r="CV1009">
            <v>398.41</v>
          </cell>
          <cell r="CW1009">
            <v>0</v>
          </cell>
          <cell r="CX1009">
            <v>796.81</v>
          </cell>
          <cell r="CY1009" t="str">
            <v>0</v>
          </cell>
          <cell r="CZ1009" t="str">
            <v>0</v>
          </cell>
          <cell r="DA1009" t="str">
            <v>0</v>
          </cell>
          <cell r="DB1009" t="str">
            <v>0</v>
          </cell>
          <cell r="DC1009" t="str">
            <v>0</v>
          </cell>
          <cell r="DD1009" t="str">
            <v>0</v>
          </cell>
          <cell r="DE1009" t="str">
            <v>0</v>
          </cell>
          <cell r="DF1009" t="str">
            <v>0</v>
          </cell>
          <cell r="DG1009" t="str">
            <v>0</v>
          </cell>
          <cell r="DH1009" t="str">
            <v>0</v>
          </cell>
          <cell r="DI1009" t="str">
            <v>0</v>
          </cell>
          <cell r="DJ1009" t="str">
            <v>0</v>
          </cell>
          <cell r="DK1009" t="str">
            <v>0</v>
          </cell>
          <cell r="DL1009" t="str">
            <v>0</v>
          </cell>
          <cell r="DM1009" t="str">
            <v>0</v>
          </cell>
          <cell r="DN1009" t="str">
            <v>0</v>
          </cell>
          <cell r="DO1009" t="str">
            <v>0</v>
          </cell>
          <cell r="DP1009" t="str">
            <v>0</v>
          </cell>
          <cell r="DQ1009" t="str">
            <v>0</v>
          </cell>
          <cell r="DR1009" t="str">
            <v>0</v>
          </cell>
          <cell r="DS1009" t="str">
            <v>0</v>
          </cell>
          <cell r="DT1009" t="str">
            <v>0</v>
          </cell>
          <cell r="DU1009" t="str">
            <v>0</v>
          </cell>
          <cell r="DV1009" t="str">
            <v>0</v>
          </cell>
          <cell r="DW1009">
            <v>871.11</v>
          </cell>
          <cell r="DX1009">
            <v>787.64</v>
          </cell>
          <cell r="DY1009">
            <v>824.4799999999999</v>
          </cell>
          <cell r="DZ1009">
            <v>861.31</v>
          </cell>
          <cell r="EA1009">
            <v>898.15</v>
          </cell>
          <cell r="EB1009">
            <v>308.82</v>
          </cell>
          <cell r="EC1009">
            <v>189.42</v>
          </cell>
          <cell r="ED1009">
            <v>181.65</v>
          </cell>
          <cell r="EE1009">
            <v>173.88</v>
          </cell>
          <cell r="EF1009">
            <v>189.42</v>
          </cell>
          <cell r="EG1009">
            <v>173.88</v>
          </cell>
          <cell r="EH1009">
            <v>181.65</v>
          </cell>
        </row>
        <row r="1010">
          <cell r="AE1010">
            <v>7320.41</v>
          </cell>
          <cell r="AF1010">
            <v>6646.22</v>
          </cell>
          <cell r="AG1010">
            <v>7221.91</v>
          </cell>
          <cell r="AH1010">
            <v>7036.26</v>
          </cell>
          <cell r="AI1010">
            <v>7748.21</v>
          </cell>
          <cell r="AJ1010">
            <v>6699.2</v>
          </cell>
          <cell r="AK1010">
            <v>6775.3</v>
          </cell>
          <cell r="AL1010">
            <v>6093.63</v>
          </cell>
          <cell r="AM1010">
            <v>6718.33</v>
          </cell>
          <cell r="AN1010">
            <v>7688.45</v>
          </cell>
          <cell r="AO1010">
            <v>7384.46</v>
          </cell>
          <cell r="AP1010">
            <v>6211.55</v>
          </cell>
          <cell r="AQ1010">
            <v>537.86</v>
          </cell>
          <cell r="AR1010">
            <v>550.56999999999994</v>
          </cell>
          <cell r="AS1010">
            <v>550.56999999999994</v>
          </cell>
          <cell r="AT1010">
            <v>550.56999999999994</v>
          </cell>
          <cell r="AU1010">
            <v>550.56999999999994</v>
          </cell>
          <cell r="AV1010">
            <v>550.56999999999994</v>
          </cell>
          <cell r="AW1010">
            <v>550.56999999999994</v>
          </cell>
          <cell r="AX1010">
            <v>550.56999999999994</v>
          </cell>
          <cell r="AY1010">
            <v>550.56999999999994</v>
          </cell>
          <cell r="AZ1010">
            <v>550.56999999999994</v>
          </cell>
          <cell r="BA1010">
            <v>550.56999999999994</v>
          </cell>
          <cell r="BB1010">
            <v>550.56999999999994</v>
          </cell>
          <cell r="BC1010">
            <v>3772.13</v>
          </cell>
          <cell r="BD1010">
            <v>3053.1200000000003</v>
          </cell>
          <cell r="BE1010">
            <v>3148.99</v>
          </cell>
          <cell r="BF1010">
            <v>3244.8399999999997</v>
          </cell>
          <cell r="BG1010">
            <v>3340.7</v>
          </cell>
          <cell r="BH1010">
            <v>3053.1200000000003</v>
          </cell>
          <cell r="BI1010">
            <v>3340.7</v>
          </cell>
          <cell r="BJ1010">
            <v>3746.66</v>
          </cell>
          <cell r="BK1010">
            <v>3148.99</v>
          </cell>
          <cell r="BL1010">
            <v>3340.7</v>
          </cell>
          <cell r="BM1010">
            <v>3148.99</v>
          </cell>
          <cell r="BN1010">
            <v>3244.8399999999997</v>
          </cell>
          <cell r="BO1010">
            <v>216.29</v>
          </cell>
          <cell r="BP1010">
            <v>223.11</v>
          </cell>
          <cell r="BQ1010">
            <v>223.11</v>
          </cell>
          <cell r="BR1010">
            <v>223.11</v>
          </cell>
          <cell r="BS1010">
            <v>223.11</v>
          </cell>
          <cell r="BT1010">
            <v>223.11</v>
          </cell>
          <cell r="BU1010">
            <v>223.11</v>
          </cell>
          <cell r="BV1010">
            <v>223.11</v>
          </cell>
          <cell r="BW1010">
            <v>223.11</v>
          </cell>
          <cell r="BX1010">
            <v>223.11</v>
          </cell>
          <cell r="BY1010">
            <v>223.11</v>
          </cell>
          <cell r="BZ1010">
            <v>223.11</v>
          </cell>
          <cell r="CA1010">
            <v>1120.8699999999999</v>
          </cell>
          <cell r="CB1010">
            <v>1152.5899999999999</v>
          </cell>
          <cell r="CC1010">
            <v>1158.57</v>
          </cell>
          <cell r="CD1010">
            <v>1094.02</v>
          </cell>
          <cell r="CE1010">
            <v>1091.6300000000001</v>
          </cell>
          <cell r="CF1010">
            <v>1076.0999999999999</v>
          </cell>
          <cell r="CG1010">
            <v>1100</v>
          </cell>
          <cell r="CH1010">
            <v>1068.92</v>
          </cell>
          <cell r="CI1010">
            <v>1055.78</v>
          </cell>
          <cell r="CJ1010">
            <v>1059.3599999999999</v>
          </cell>
          <cell r="CK1010">
            <v>1055.78</v>
          </cell>
          <cell r="CL1010">
            <v>1080.8800000000001</v>
          </cell>
          <cell r="CM1010">
            <v>386.24</v>
          </cell>
          <cell r="CN1010">
            <v>398.41</v>
          </cell>
          <cell r="CO1010">
            <v>0</v>
          </cell>
          <cell r="CP1010">
            <v>796.81</v>
          </cell>
          <cell r="CQ1010">
            <v>398.41</v>
          </cell>
          <cell r="CR1010">
            <v>0</v>
          </cell>
          <cell r="CS1010">
            <v>398.41</v>
          </cell>
          <cell r="CT1010">
            <v>398.41</v>
          </cell>
          <cell r="CU1010">
            <v>398.41</v>
          </cell>
          <cell r="CV1010">
            <v>398.41</v>
          </cell>
          <cell r="CW1010">
            <v>0</v>
          </cell>
          <cell r="CX1010">
            <v>796.81</v>
          </cell>
          <cell r="CY1010" t="str">
            <v>0</v>
          </cell>
          <cell r="CZ1010" t="str">
            <v>0</v>
          </cell>
          <cell r="DA1010" t="str">
            <v>0</v>
          </cell>
          <cell r="DB1010" t="str">
            <v>0</v>
          </cell>
          <cell r="DC1010" t="str">
            <v>0</v>
          </cell>
          <cell r="DD1010" t="str">
            <v>0</v>
          </cell>
          <cell r="DE1010" t="str">
            <v>0</v>
          </cell>
          <cell r="DF1010" t="str">
            <v>0</v>
          </cell>
          <cell r="DG1010" t="str">
            <v>0</v>
          </cell>
          <cell r="DH1010" t="str">
            <v>0</v>
          </cell>
          <cell r="DI1010" t="str">
            <v>0</v>
          </cell>
          <cell r="DJ1010" t="str">
            <v>0</v>
          </cell>
          <cell r="DK1010" t="str">
            <v>0</v>
          </cell>
          <cell r="DL1010" t="str">
            <v>0</v>
          </cell>
          <cell r="DM1010" t="str">
            <v>0</v>
          </cell>
          <cell r="DN1010" t="str">
            <v>0</v>
          </cell>
          <cell r="DO1010" t="str">
            <v>0</v>
          </cell>
          <cell r="DP1010" t="str">
            <v>0</v>
          </cell>
          <cell r="DQ1010" t="str">
            <v>0</v>
          </cell>
          <cell r="DR1010" t="str">
            <v>0</v>
          </cell>
          <cell r="DS1010" t="str">
            <v>0</v>
          </cell>
          <cell r="DT1010" t="str">
            <v>0</v>
          </cell>
          <cell r="DU1010" t="str">
            <v>0</v>
          </cell>
          <cell r="DV1010" t="str">
            <v>0</v>
          </cell>
          <cell r="DW1010">
            <v>871.11</v>
          </cell>
          <cell r="DX1010">
            <v>787.64</v>
          </cell>
          <cell r="DY1010">
            <v>824.4799999999999</v>
          </cell>
          <cell r="DZ1010">
            <v>861.31</v>
          </cell>
          <cell r="EA1010">
            <v>898.15</v>
          </cell>
          <cell r="EB1010">
            <v>308.82</v>
          </cell>
          <cell r="EC1010">
            <v>189.42</v>
          </cell>
          <cell r="ED1010">
            <v>181.65</v>
          </cell>
          <cell r="EE1010">
            <v>173.88</v>
          </cell>
          <cell r="EF1010">
            <v>189.42</v>
          </cell>
          <cell r="EG1010">
            <v>173.88</v>
          </cell>
          <cell r="EH1010">
            <v>181.65</v>
          </cell>
        </row>
        <row r="1011">
          <cell r="AE1011">
            <v>7320.41</v>
          </cell>
          <cell r="AF1011">
            <v>6646.22</v>
          </cell>
          <cell r="AG1011">
            <v>7221.91</v>
          </cell>
          <cell r="AH1011">
            <v>7036.26</v>
          </cell>
          <cell r="AI1011">
            <v>7748.21</v>
          </cell>
          <cell r="AJ1011">
            <v>6699.2</v>
          </cell>
          <cell r="AK1011" t="str">
            <v>0</v>
          </cell>
          <cell r="AL1011" t="str">
            <v>0</v>
          </cell>
          <cell r="AM1011" t="str">
            <v>0</v>
          </cell>
          <cell r="AN1011" t="str">
            <v>0</v>
          </cell>
          <cell r="AO1011" t="str">
            <v>0</v>
          </cell>
          <cell r="AP1011" t="str">
            <v>0</v>
          </cell>
          <cell r="AQ1011">
            <v>537.86</v>
          </cell>
          <cell r="AR1011">
            <v>550.56999999999994</v>
          </cell>
          <cell r="AS1011">
            <v>550.56999999999994</v>
          </cell>
          <cell r="AT1011">
            <v>550.56999999999994</v>
          </cell>
          <cell r="AU1011">
            <v>550.56999999999994</v>
          </cell>
          <cell r="AV1011">
            <v>550.56999999999994</v>
          </cell>
          <cell r="AW1011">
            <v>134.38</v>
          </cell>
          <cell r="AX1011">
            <v>134.38</v>
          </cell>
          <cell r="AY1011">
            <v>134.38</v>
          </cell>
          <cell r="AZ1011">
            <v>134.38</v>
          </cell>
          <cell r="BA1011">
            <v>134.38</v>
          </cell>
          <cell r="BB1011">
            <v>134.38</v>
          </cell>
          <cell r="BC1011">
            <v>3719.8</v>
          </cell>
          <cell r="BD1011">
            <v>3018.2300000000005</v>
          </cell>
          <cell r="BE1011">
            <v>3114.1000000000004</v>
          </cell>
          <cell r="BF1011">
            <v>3209.95</v>
          </cell>
          <cell r="BG1011">
            <v>3305.81</v>
          </cell>
          <cell r="BH1011">
            <v>3018.2300000000005</v>
          </cell>
          <cell r="BI1011" t="str">
            <v>0</v>
          </cell>
          <cell r="BJ1011" t="str">
            <v>0</v>
          </cell>
          <cell r="BK1011" t="str">
            <v>0</v>
          </cell>
          <cell r="BL1011" t="str">
            <v>0</v>
          </cell>
          <cell r="BM1011" t="str">
            <v>0</v>
          </cell>
          <cell r="BN1011" t="str">
            <v>0</v>
          </cell>
          <cell r="BO1011">
            <v>216.29</v>
          </cell>
          <cell r="BP1011">
            <v>223.11</v>
          </cell>
          <cell r="BQ1011">
            <v>223.11</v>
          </cell>
          <cell r="BR1011">
            <v>223.11</v>
          </cell>
          <cell r="BS1011">
            <v>223.11</v>
          </cell>
          <cell r="BT1011">
            <v>223.11</v>
          </cell>
          <cell r="BU1011" t="str">
            <v>0</v>
          </cell>
          <cell r="BV1011" t="str">
            <v>0</v>
          </cell>
          <cell r="BW1011" t="str">
            <v>0</v>
          </cell>
          <cell r="BX1011" t="str">
            <v>0</v>
          </cell>
          <cell r="BY1011" t="str">
            <v>0</v>
          </cell>
          <cell r="BZ1011" t="str">
            <v>0</v>
          </cell>
          <cell r="CA1011">
            <v>1120.8699999999999</v>
          </cell>
          <cell r="CB1011">
            <v>1152.5899999999999</v>
          </cell>
          <cell r="CC1011">
            <v>1158.57</v>
          </cell>
          <cell r="CD1011">
            <v>1094.02</v>
          </cell>
          <cell r="CE1011">
            <v>1091.6300000000001</v>
          </cell>
          <cell r="CF1011">
            <v>1076.0999999999999</v>
          </cell>
          <cell r="CG1011" t="str">
            <v>0</v>
          </cell>
          <cell r="CH1011" t="str">
            <v>0</v>
          </cell>
          <cell r="CI1011" t="str">
            <v>0</v>
          </cell>
          <cell r="CJ1011" t="str">
            <v>0</v>
          </cell>
          <cell r="CK1011" t="str">
            <v>0</v>
          </cell>
          <cell r="CL1011" t="str">
            <v>0</v>
          </cell>
          <cell r="CM1011">
            <v>386.24</v>
          </cell>
          <cell r="CN1011">
            <v>398.41</v>
          </cell>
          <cell r="CO1011">
            <v>0</v>
          </cell>
          <cell r="CP1011">
            <v>796.81</v>
          </cell>
          <cell r="CQ1011">
            <v>398.41</v>
          </cell>
          <cell r="CR1011">
            <v>0</v>
          </cell>
          <cell r="CS1011" t="str">
            <v>0</v>
          </cell>
          <cell r="CT1011" t="str">
            <v>0</v>
          </cell>
          <cell r="CU1011" t="str">
            <v>0</v>
          </cell>
          <cell r="CV1011" t="str">
            <v>0</v>
          </cell>
          <cell r="CW1011" t="str">
            <v>0</v>
          </cell>
          <cell r="CX1011" t="str">
            <v>0</v>
          </cell>
          <cell r="CY1011" t="str">
            <v>0</v>
          </cell>
          <cell r="CZ1011" t="str">
            <v>0</v>
          </cell>
          <cell r="DA1011" t="str">
            <v>0</v>
          </cell>
          <cell r="DB1011" t="str">
            <v>0</v>
          </cell>
          <cell r="DC1011" t="str">
            <v>0</v>
          </cell>
          <cell r="DD1011" t="str">
            <v>0</v>
          </cell>
          <cell r="DE1011" t="str">
            <v>0</v>
          </cell>
          <cell r="DF1011" t="str">
            <v>0</v>
          </cell>
          <cell r="DG1011" t="str">
            <v>0</v>
          </cell>
          <cell r="DH1011" t="str">
            <v>0</v>
          </cell>
          <cell r="DI1011" t="str">
            <v>0</v>
          </cell>
          <cell r="DJ1011" t="str">
            <v>0</v>
          </cell>
          <cell r="DK1011" t="str">
            <v>0</v>
          </cell>
          <cell r="DL1011" t="str">
            <v>0</v>
          </cell>
          <cell r="DM1011" t="str">
            <v>0</v>
          </cell>
          <cell r="DN1011" t="str">
            <v>0</v>
          </cell>
          <cell r="DO1011" t="str">
            <v>0</v>
          </cell>
          <cell r="DP1011" t="str">
            <v>0</v>
          </cell>
          <cell r="DQ1011" t="str">
            <v>0</v>
          </cell>
          <cell r="DR1011" t="str">
            <v>0</v>
          </cell>
          <cell r="DS1011" t="str">
            <v>0</v>
          </cell>
          <cell r="DT1011" t="str">
            <v>0</v>
          </cell>
          <cell r="DU1011" t="str">
            <v>0</v>
          </cell>
          <cell r="DV1011" t="str">
            <v>0</v>
          </cell>
          <cell r="DW1011">
            <v>871.11</v>
          </cell>
          <cell r="DX1011">
            <v>787.64</v>
          </cell>
          <cell r="DY1011">
            <v>824.4799999999999</v>
          </cell>
          <cell r="DZ1011">
            <v>861.31</v>
          </cell>
          <cell r="EA1011">
            <v>898.15</v>
          </cell>
          <cell r="EB1011">
            <v>308.82</v>
          </cell>
          <cell r="EC1011" t="str">
            <v>0</v>
          </cell>
          <cell r="ED1011" t="str">
            <v>0</v>
          </cell>
          <cell r="EE1011" t="str">
            <v>0</v>
          </cell>
          <cell r="EF1011" t="str">
            <v>0</v>
          </cell>
          <cell r="EG1011" t="str">
            <v>0</v>
          </cell>
          <cell r="EH1011" t="str">
            <v>0</v>
          </cell>
        </row>
        <row r="1012">
          <cell r="AE1012">
            <v>7320.41</v>
          </cell>
          <cell r="AF1012">
            <v>6646.22</v>
          </cell>
          <cell r="AG1012">
            <v>7221.91</v>
          </cell>
          <cell r="AH1012">
            <v>7036.26</v>
          </cell>
          <cell r="AI1012">
            <v>7748.21</v>
          </cell>
          <cell r="AJ1012">
            <v>6699.2</v>
          </cell>
          <cell r="AK1012">
            <v>6775.3</v>
          </cell>
          <cell r="AL1012">
            <v>6093.63</v>
          </cell>
          <cell r="AM1012">
            <v>6718.33</v>
          </cell>
          <cell r="AN1012">
            <v>7688.45</v>
          </cell>
          <cell r="AO1012">
            <v>7384.46</v>
          </cell>
          <cell r="AP1012">
            <v>6211.55</v>
          </cell>
          <cell r="AQ1012">
            <v>537.86</v>
          </cell>
          <cell r="AR1012">
            <v>550.56999999999994</v>
          </cell>
          <cell r="AS1012">
            <v>550.56999999999994</v>
          </cell>
          <cell r="AT1012">
            <v>550.56999999999994</v>
          </cell>
          <cell r="AU1012">
            <v>550.56999999999994</v>
          </cell>
          <cell r="AV1012">
            <v>550.56999999999994</v>
          </cell>
          <cell r="AW1012">
            <v>550.56999999999994</v>
          </cell>
          <cell r="AX1012">
            <v>550.56999999999994</v>
          </cell>
          <cell r="AY1012">
            <v>550.56999999999994</v>
          </cell>
          <cell r="AZ1012">
            <v>550.56999999999994</v>
          </cell>
          <cell r="BA1012">
            <v>550.56999999999994</v>
          </cell>
          <cell r="BB1012">
            <v>550.56999999999994</v>
          </cell>
          <cell r="BC1012">
            <v>3772.13</v>
          </cell>
          <cell r="BD1012">
            <v>3053.1200000000003</v>
          </cell>
          <cell r="BE1012">
            <v>3148.99</v>
          </cell>
          <cell r="BF1012">
            <v>3244.8399999999997</v>
          </cell>
          <cell r="BG1012">
            <v>3340.7</v>
          </cell>
          <cell r="BH1012">
            <v>3053.1200000000003</v>
          </cell>
          <cell r="BI1012">
            <v>3340.7</v>
          </cell>
          <cell r="BJ1012">
            <v>3746.66</v>
          </cell>
          <cell r="BK1012">
            <v>3148.99</v>
          </cell>
          <cell r="BL1012">
            <v>3340.7</v>
          </cell>
          <cell r="BM1012">
            <v>3148.99</v>
          </cell>
          <cell r="BN1012">
            <v>3244.8399999999997</v>
          </cell>
          <cell r="BO1012">
            <v>216.29</v>
          </cell>
          <cell r="BP1012">
            <v>223.11</v>
          </cell>
          <cell r="BQ1012">
            <v>223.11</v>
          </cell>
          <cell r="BR1012">
            <v>223.11</v>
          </cell>
          <cell r="BS1012">
            <v>223.11</v>
          </cell>
          <cell r="BT1012">
            <v>223.11</v>
          </cell>
          <cell r="BU1012">
            <v>223.11</v>
          </cell>
          <cell r="BV1012">
            <v>223.11</v>
          </cell>
          <cell r="BW1012">
            <v>223.11</v>
          </cell>
          <cell r="BX1012">
            <v>223.11</v>
          </cell>
          <cell r="BY1012">
            <v>223.11</v>
          </cell>
          <cell r="BZ1012">
            <v>223.11</v>
          </cell>
          <cell r="CA1012">
            <v>1120.8699999999999</v>
          </cell>
          <cell r="CB1012">
            <v>1152.5899999999999</v>
          </cell>
          <cell r="CC1012">
            <v>1158.57</v>
          </cell>
          <cell r="CD1012">
            <v>1094.02</v>
          </cell>
          <cell r="CE1012">
            <v>1091.6300000000001</v>
          </cell>
          <cell r="CF1012">
            <v>1076.0999999999999</v>
          </cell>
          <cell r="CG1012">
            <v>1100</v>
          </cell>
          <cell r="CH1012">
            <v>1068.92</v>
          </cell>
          <cell r="CI1012">
            <v>1055.78</v>
          </cell>
          <cell r="CJ1012">
            <v>1059.3599999999999</v>
          </cell>
          <cell r="CK1012">
            <v>1055.78</v>
          </cell>
          <cell r="CL1012">
            <v>1080.8800000000001</v>
          </cell>
          <cell r="CM1012">
            <v>386.24</v>
          </cell>
          <cell r="CN1012">
            <v>398.41</v>
          </cell>
          <cell r="CO1012">
            <v>0</v>
          </cell>
          <cell r="CP1012">
            <v>796.81</v>
          </cell>
          <cell r="CQ1012">
            <v>398.41</v>
          </cell>
          <cell r="CR1012">
            <v>0</v>
          </cell>
          <cell r="CS1012">
            <v>398.41</v>
          </cell>
          <cell r="CT1012">
            <v>398.41</v>
          </cell>
          <cell r="CU1012">
            <v>398.41</v>
          </cell>
          <cell r="CV1012">
            <v>398.41</v>
          </cell>
          <cell r="CW1012">
            <v>0</v>
          </cell>
          <cell r="CX1012">
            <v>796.81</v>
          </cell>
          <cell r="CY1012" t="str">
            <v>0</v>
          </cell>
          <cell r="CZ1012" t="str">
            <v>0</v>
          </cell>
          <cell r="DA1012" t="str">
            <v>0</v>
          </cell>
          <cell r="DB1012" t="str">
            <v>0</v>
          </cell>
          <cell r="DC1012" t="str">
            <v>0</v>
          </cell>
          <cell r="DD1012" t="str">
            <v>0</v>
          </cell>
          <cell r="DE1012" t="str">
            <v>0</v>
          </cell>
          <cell r="DF1012" t="str">
            <v>0</v>
          </cell>
          <cell r="DG1012" t="str">
            <v>0</v>
          </cell>
          <cell r="DH1012" t="str">
            <v>0</v>
          </cell>
          <cell r="DI1012" t="str">
            <v>0</v>
          </cell>
          <cell r="DJ1012" t="str">
            <v>0</v>
          </cell>
          <cell r="DK1012" t="str">
            <v>0</v>
          </cell>
          <cell r="DL1012" t="str">
            <v>0</v>
          </cell>
          <cell r="DM1012" t="str">
            <v>0</v>
          </cell>
          <cell r="DN1012" t="str">
            <v>0</v>
          </cell>
          <cell r="DO1012" t="str">
            <v>0</v>
          </cell>
          <cell r="DP1012" t="str">
            <v>0</v>
          </cell>
          <cell r="DQ1012" t="str">
            <v>0</v>
          </cell>
          <cell r="DR1012" t="str">
            <v>0</v>
          </cell>
          <cell r="DS1012" t="str">
            <v>0</v>
          </cell>
          <cell r="DT1012" t="str">
            <v>0</v>
          </cell>
          <cell r="DU1012" t="str">
            <v>0</v>
          </cell>
          <cell r="DV1012" t="str">
            <v>0</v>
          </cell>
          <cell r="DW1012">
            <v>871.11</v>
          </cell>
          <cell r="DX1012">
            <v>787.64</v>
          </cell>
          <cell r="DY1012">
            <v>824.4799999999999</v>
          </cell>
          <cell r="DZ1012">
            <v>861.31</v>
          </cell>
          <cell r="EA1012">
            <v>898.15</v>
          </cell>
          <cell r="EB1012">
            <v>308.82</v>
          </cell>
          <cell r="EC1012">
            <v>189.42</v>
          </cell>
          <cell r="ED1012">
            <v>181.65</v>
          </cell>
          <cell r="EE1012">
            <v>173.88</v>
          </cell>
          <cell r="EF1012">
            <v>189.42</v>
          </cell>
          <cell r="EG1012">
            <v>173.88</v>
          </cell>
          <cell r="EH1012">
            <v>181.65</v>
          </cell>
        </row>
        <row r="1013">
          <cell r="AE1013">
            <v>7320.41</v>
          </cell>
          <cell r="AF1013">
            <v>6646.22</v>
          </cell>
          <cell r="AG1013">
            <v>7221.91</v>
          </cell>
          <cell r="AH1013">
            <v>7036.26</v>
          </cell>
          <cell r="AI1013">
            <v>7748.21</v>
          </cell>
          <cell r="AJ1013">
            <v>6699.2</v>
          </cell>
          <cell r="AK1013">
            <v>6775.3</v>
          </cell>
          <cell r="AL1013">
            <v>6093.63</v>
          </cell>
          <cell r="AM1013">
            <v>6718.33</v>
          </cell>
          <cell r="AN1013">
            <v>7688.45</v>
          </cell>
          <cell r="AO1013">
            <v>7384.46</v>
          </cell>
          <cell r="AP1013">
            <v>6211.55</v>
          </cell>
          <cell r="AQ1013">
            <v>537.86</v>
          </cell>
          <cell r="AR1013">
            <v>550.56999999999994</v>
          </cell>
          <cell r="AS1013">
            <v>550.56999999999994</v>
          </cell>
          <cell r="AT1013">
            <v>550.56999999999994</v>
          </cell>
          <cell r="AU1013">
            <v>550.56999999999994</v>
          </cell>
          <cell r="AV1013">
            <v>550.56999999999994</v>
          </cell>
          <cell r="AW1013">
            <v>550.56999999999994</v>
          </cell>
          <cell r="AX1013">
            <v>550.56999999999994</v>
          </cell>
          <cell r="AY1013">
            <v>550.56999999999994</v>
          </cell>
          <cell r="AZ1013">
            <v>550.56999999999994</v>
          </cell>
          <cell r="BA1013">
            <v>550.56999999999994</v>
          </cell>
          <cell r="BB1013">
            <v>550.56999999999994</v>
          </cell>
          <cell r="BC1013">
            <v>3772.13</v>
          </cell>
          <cell r="BD1013">
            <v>3053.1200000000003</v>
          </cell>
          <cell r="BE1013">
            <v>3148.99</v>
          </cell>
          <cell r="BF1013">
            <v>3244.8399999999997</v>
          </cell>
          <cell r="BG1013">
            <v>3340.7</v>
          </cell>
          <cell r="BH1013">
            <v>3053.1200000000003</v>
          </cell>
          <cell r="BI1013">
            <v>3340.7</v>
          </cell>
          <cell r="BJ1013">
            <v>3746.66</v>
          </cell>
          <cell r="BK1013">
            <v>3148.99</v>
          </cell>
          <cell r="BL1013">
            <v>3340.7</v>
          </cell>
          <cell r="BM1013">
            <v>3148.99</v>
          </cell>
          <cell r="BN1013">
            <v>3244.8399999999997</v>
          </cell>
          <cell r="BO1013">
            <v>216.29</v>
          </cell>
          <cell r="BP1013">
            <v>223.11</v>
          </cell>
          <cell r="BQ1013">
            <v>223.11</v>
          </cell>
          <cell r="BR1013">
            <v>223.11</v>
          </cell>
          <cell r="BS1013">
            <v>223.11</v>
          </cell>
          <cell r="BT1013">
            <v>223.11</v>
          </cell>
          <cell r="BU1013">
            <v>223.11</v>
          </cell>
          <cell r="BV1013">
            <v>223.11</v>
          </cell>
          <cell r="BW1013">
            <v>223.11</v>
          </cell>
          <cell r="BX1013">
            <v>223.11</v>
          </cell>
          <cell r="BY1013">
            <v>223.11</v>
          </cell>
          <cell r="BZ1013">
            <v>223.11</v>
          </cell>
          <cell r="CA1013">
            <v>1120.8699999999999</v>
          </cell>
          <cell r="CB1013">
            <v>1152.5899999999999</v>
          </cell>
          <cell r="CC1013">
            <v>1158.57</v>
          </cell>
          <cell r="CD1013">
            <v>1094.02</v>
          </cell>
          <cell r="CE1013">
            <v>1091.6300000000001</v>
          </cell>
          <cell r="CF1013">
            <v>1076.0999999999999</v>
          </cell>
          <cell r="CG1013">
            <v>1100</v>
          </cell>
          <cell r="CH1013">
            <v>1068.92</v>
          </cell>
          <cell r="CI1013">
            <v>1055.78</v>
          </cell>
          <cell r="CJ1013">
            <v>1059.3599999999999</v>
          </cell>
          <cell r="CK1013">
            <v>1055.78</v>
          </cell>
          <cell r="CL1013">
            <v>1080.8800000000001</v>
          </cell>
          <cell r="CM1013">
            <v>386.24</v>
          </cell>
          <cell r="CN1013">
            <v>398.41</v>
          </cell>
          <cell r="CO1013">
            <v>0</v>
          </cell>
          <cell r="CP1013">
            <v>796.81</v>
          </cell>
          <cell r="CQ1013">
            <v>398.41</v>
          </cell>
          <cell r="CR1013">
            <v>0</v>
          </cell>
          <cell r="CS1013">
            <v>398.41</v>
          </cell>
          <cell r="CT1013">
            <v>398.41</v>
          </cell>
          <cell r="CU1013">
            <v>398.41</v>
          </cell>
          <cell r="CV1013">
            <v>398.41</v>
          </cell>
          <cell r="CW1013">
            <v>0</v>
          </cell>
          <cell r="CX1013">
            <v>796.81</v>
          </cell>
          <cell r="CY1013" t="str">
            <v>0</v>
          </cell>
          <cell r="CZ1013" t="str">
            <v>0</v>
          </cell>
          <cell r="DA1013" t="str">
            <v>0</v>
          </cell>
          <cell r="DB1013" t="str">
            <v>0</v>
          </cell>
          <cell r="DC1013" t="str">
            <v>0</v>
          </cell>
          <cell r="DD1013" t="str">
            <v>0</v>
          </cell>
          <cell r="DE1013" t="str">
            <v>0</v>
          </cell>
          <cell r="DF1013" t="str">
            <v>0</v>
          </cell>
          <cell r="DG1013" t="str">
            <v>0</v>
          </cell>
          <cell r="DH1013" t="str">
            <v>0</v>
          </cell>
          <cell r="DI1013" t="str">
            <v>0</v>
          </cell>
          <cell r="DJ1013" t="str">
            <v>0</v>
          </cell>
          <cell r="DK1013" t="str">
            <v>0</v>
          </cell>
          <cell r="DL1013" t="str">
            <v>0</v>
          </cell>
          <cell r="DM1013" t="str">
            <v>0</v>
          </cell>
          <cell r="DN1013" t="str">
            <v>0</v>
          </cell>
          <cell r="DO1013" t="str">
            <v>0</v>
          </cell>
          <cell r="DP1013" t="str">
            <v>0</v>
          </cell>
          <cell r="DQ1013" t="str">
            <v>0</v>
          </cell>
          <cell r="DR1013" t="str">
            <v>0</v>
          </cell>
          <cell r="DS1013" t="str">
            <v>0</v>
          </cell>
          <cell r="DT1013" t="str">
            <v>0</v>
          </cell>
          <cell r="DU1013" t="str">
            <v>0</v>
          </cell>
          <cell r="DV1013" t="str">
            <v>0</v>
          </cell>
          <cell r="DW1013">
            <v>871.11</v>
          </cell>
          <cell r="DX1013">
            <v>787.64</v>
          </cell>
          <cell r="DY1013">
            <v>824.4799999999999</v>
          </cell>
          <cell r="DZ1013">
            <v>861.31</v>
          </cell>
          <cell r="EA1013">
            <v>898.15</v>
          </cell>
          <cell r="EB1013">
            <v>308.82</v>
          </cell>
          <cell r="EC1013">
            <v>189.42</v>
          </cell>
          <cell r="ED1013">
            <v>181.65</v>
          </cell>
          <cell r="EE1013">
            <v>173.88</v>
          </cell>
          <cell r="EF1013">
            <v>189.42</v>
          </cell>
          <cell r="EG1013">
            <v>173.88</v>
          </cell>
          <cell r="EH1013">
            <v>181.65</v>
          </cell>
        </row>
        <row r="1014">
          <cell r="AE1014">
            <v>7454.63</v>
          </cell>
          <cell r="AF1014">
            <v>6736.85</v>
          </cell>
          <cell r="AG1014">
            <v>7348.41</v>
          </cell>
          <cell r="AH1014">
            <v>7138.05</v>
          </cell>
          <cell r="AI1014">
            <v>7864.54</v>
          </cell>
          <cell r="AJ1014">
            <v>6860.16</v>
          </cell>
          <cell r="AK1014">
            <v>7052.39</v>
          </cell>
          <cell r="AL1014">
            <v>6423.11</v>
          </cell>
          <cell r="AM1014">
            <v>6879.48</v>
          </cell>
          <cell r="AN1014">
            <v>7820.12</v>
          </cell>
          <cell r="AO1014">
            <v>7501</v>
          </cell>
          <cell r="AP1014">
            <v>6452.99</v>
          </cell>
          <cell r="AQ1014">
            <v>537.86</v>
          </cell>
          <cell r="AR1014">
            <v>550.56999999999994</v>
          </cell>
          <cell r="AS1014">
            <v>550.56999999999994</v>
          </cell>
          <cell r="AT1014">
            <v>550.56999999999994</v>
          </cell>
          <cell r="AU1014">
            <v>550.56999999999994</v>
          </cell>
          <cell r="AV1014">
            <v>550.56999999999994</v>
          </cell>
          <cell r="AW1014">
            <v>550.56999999999994</v>
          </cell>
          <cell r="AX1014">
            <v>550.56999999999994</v>
          </cell>
          <cell r="AY1014">
            <v>550.56999999999994</v>
          </cell>
          <cell r="AZ1014">
            <v>550.56999999999994</v>
          </cell>
          <cell r="BA1014">
            <v>550.56999999999994</v>
          </cell>
          <cell r="BB1014">
            <v>550.56999999999994</v>
          </cell>
          <cell r="BC1014">
            <v>3772.13</v>
          </cell>
          <cell r="BD1014">
            <v>3053.1200000000003</v>
          </cell>
          <cell r="BE1014">
            <v>3148.99</v>
          </cell>
          <cell r="BF1014">
            <v>3244.8399999999997</v>
          </cell>
          <cell r="BG1014">
            <v>3340.7</v>
          </cell>
          <cell r="BH1014">
            <v>3053.1200000000003</v>
          </cell>
          <cell r="BI1014">
            <v>3340.7</v>
          </cell>
          <cell r="BJ1014">
            <v>3746.66</v>
          </cell>
          <cell r="BK1014">
            <v>3148.99</v>
          </cell>
          <cell r="BL1014">
            <v>3340.7</v>
          </cell>
          <cell r="BM1014">
            <v>3148.99</v>
          </cell>
          <cell r="BN1014">
            <v>3244.8399999999997</v>
          </cell>
          <cell r="BO1014">
            <v>216.29</v>
          </cell>
          <cell r="BP1014">
            <v>223.11</v>
          </cell>
          <cell r="BQ1014">
            <v>223.11</v>
          </cell>
          <cell r="BR1014">
            <v>223.11</v>
          </cell>
          <cell r="BS1014">
            <v>223.11</v>
          </cell>
          <cell r="BT1014">
            <v>223.11</v>
          </cell>
          <cell r="BU1014">
            <v>223.11</v>
          </cell>
          <cell r="BV1014">
            <v>223.11</v>
          </cell>
          <cell r="BW1014">
            <v>223.11</v>
          </cell>
          <cell r="BX1014">
            <v>223.11</v>
          </cell>
          <cell r="BY1014">
            <v>223.11</v>
          </cell>
          <cell r="BZ1014">
            <v>223.11</v>
          </cell>
          <cell r="CA1014">
            <v>959.94</v>
          </cell>
          <cell r="CB1014">
            <v>986.59</v>
          </cell>
          <cell r="CC1014">
            <v>992.56</v>
          </cell>
          <cell r="CD1014">
            <v>928.02</v>
          </cell>
          <cell r="CE1014">
            <v>925.63</v>
          </cell>
          <cell r="CF1014">
            <v>910.09</v>
          </cell>
          <cell r="CG1014">
            <v>934</v>
          </cell>
          <cell r="CH1014">
            <v>902.92</v>
          </cell>
          <cell r="CI1014">
            <v>889.77</v>
          </cell>
          <cell r="CJ1014">
            <v>893.36</v>
          </cell>
          <cell r="CK1014">
            <v>889.77</v>
          </cell>
          <cell r="CL1014">
            <v>914.87</v>
          </cell>
          <cell r="CM1014">
            <v>386.24</v>
          </cell>
          <cell r="CN1014">
            <v>398.41</v>
          </cell>
          <cell r="CO1014">
            <v>0</v>
          </cell>
          <cell r="CP1014">
            <v>796.81</v>
          </cell>
          <cell r="CQ1014">
            <v>398.41</v>
          </cell>
          <cell r="CR1014">
            <v>0</v>
          </cell>
          <cell r="CS1014">
            <v>398.41</v>
          </cell>
          <cell r="CT1014">
            <v>398.41</v>
          </cell>
          <cell r="CU1014">
            <v>398.41</v>
          </cell>
          <cell r="CV1014">
            <v>398.41</v>
          </cell>
          <cell r="CW1014">
            <v>0</v>
          </cell>
          <cell r="CX1014">
            <v>796.81</v>
          </cell>
          <cell r="CY1014" t="str">
            <v>0</v>
          </cell>
          <cell r="CZ1014" t="str">
            <v>0</v>
          </cell>
          <cell r="DA1014" t="str">
            <v>0</v>
          </cell>
          <cell r="DB1014" t="str">
            <v>0</v>
          </cell>
          <cell r="DC1014" t="str">
            <v>0</v>
          </cell>
          <cell r="DD1014" t="str">
            <v>0</v>
          </cell>
          <cell r="DE1014" t="str">
            <v>0</v>
          </cell>
          <cell r="DF1014" t="str">
            <v>0</v>
          </cell>
          <cell r="DG1014" t="str">
            <v>0</v>
          </cell>
          <cell r="DH1014" t="str">
            <v>0</v>
          </cell>
          <cell r="DI1014" t="str">
            <v>0</v>
          </cell>
          <cell r="DJ1014" t="str">
            <v>0</v>
          </cell>
          <cell r="DK1014" t="str">
            <v>0</v>
          </cell>
          <cell r="DL1014" t="str">
            <v>0</v>
          </cell>
          <cell r="DM1014" t="str">
            <v>0</v>
          </cell>
          <cell r="DN1014" t="str">
            <v>0</v>
          </cell>
          <cell r="DO1014" t="str">
            <v>0</v>
          </cell>
          <cell r="DP1014" t="str">
            <v>0</v>
          </cell>
          <cell r="DQ1014" t="str">
            <v>0</v>
          </cell>
          <cell r="DR1014" t="str">
            <v>0</v>
          </cell>
          <cell r="DS1014" t="str">
            <v>0</v>
          </cell>
          <cell r="DT1014" t="str">
            <v>0</v>
          </cell>
          <cell r="DU1014" t="str">
            <v>0</v>
          </cell>
          <cell r="DV1014" t="str">
            <v>0</v>
          </cell>
          <cell r="DW1014">
            <v>871.11</v>
          </cell>
          <cell r="DX1014">
            <v>787.64</v>
          </cell>
          <cell r="DY1014">
            <v>824.4799999999999</v>
          </cell>
          <cell r="DZ1014">
            <v>861.31</v>
          </cell>
          <cell r="EA1014">
            <v>898.15</v>
          </cell>
          <cell r="EB1014">
            <v>308.82</v>
          </cell>
          <cell r="EC1014">
            <v>189.42</v>
          </cell>
          <cell r="ED1014">
            <v>181.65</v>
          </cell>
          <cell r="EE1014">
            <v>173.88</v>
          </cell>
          <cell r="EF1014">
            <v>189.42</v>
          </cell>
          <cell r="EG1014">
            <v>173.88</v>
          </cell>
          <cell r="EH1014">
            <v>181.65</v>
          </cell>
        </row>
        <row r="1015">
          <cell r="AE1015">
            <v>7454.63</v>
          </cell>
          <cell r="AF1015">
            <v>6736.85</v>
          </cell>
          <cell r="AG1015">
            <v>7348.41</v>
          </cell>
          <cell r="AH1015">
            <v>7138.05</v>
          </cell>
          <cell r="AI1015">
            <v>7864.54</v>
          </cell>
          <cell r="AJ1015">
            <v>6860.16</v>
          </cell>
          <cell r="AK1015">
            <v>7052.39</v>
          </cell>
          <cell r="AL1015">
            <v>6423.11</v>
          </cell>
          <cell r="AM1015">
            <v>6879.48</v>
          </cell>
          <cell r="AN1015">
            <v>7820.12</v>
          </cell>
          <cell r="AO1015">
            <v>7501</v>
          </cell>
          <cell r="AP1015">
            <v>6452.99</v>
          </cell>
          <cell r="AQ1015">
            <v>537.86</v>
          </cell>
          <cell r="AR1015">
            <v>550.56999999999994</v>
          </cell>
          <cell r="AS1015">
            <v>550.56999999999994</v>
          </cell>
          <cell r="AT1015">
            <v>550.56999999999994</v>
          </cell>
          <cell r="AU1015">
            <v>550.56999999999994</v>
          </cell>
          <cell r="AV1015">
            <v>550.56999999999994</v>
          </cell>
          <cell r="AW1015">
            <v>550.56999999999994</v>
          </cell>
          <cell r="AX1015">
            <v>550.56999999999994</v>
          </cell>
          <cell r="AY1015">
            <v>550.56999999999994</v>
          </cell>
          <cell r="AZ1015">
            <v>550.56999999999994</v>
          </cell>
          <cell r="BA1015">
            <v>550.56999999999994</v>
          </cell>
          <cell r="BB1015">
            <v>550.56999999999994</v>
          </cell>
          <cell r="BC1015">
            <v>3772.13</v>
          </cell>
          <cell r="BD1015">
            <v>3053.1200000000003</v>
          </cell>
          <cell r="BE1015">
            <v>3148.99</v>
          </cell>
          <cell r="BF1015">
            <v>3244.8399999999997</v>
          </cell>
          <cell r="BG1015">
            <v>3340.7</v>
          </cell>
          <cell r="BH1015">
            <v>3053.1200000000003</v>
          </cell>
          <cell r="BI1015">
            <v>3340.7</v>
          </cell>
          <cell r="BJ1015">
            <v>3746.66</v>
          </cell>
          <cell r="BK1015">
            <v>3148.99</v>
          </cell>
          <cell r="BL1015">
            <v>3340.7</v>
          </cell>
          <cell r="BM1015">
            <v>3148.99</v>
          </cell>
          <cell r="BN1015">
            <v>3244.8399999999997</v>
          </cell>
          <cell r="BO1015">
            <v>216.29</v>
          </cell>
          <cell r="BP1015">
            <v>223.11</v>
          </cell>
          <cell r="BQ1015">
            <v>223.11</v>
          </cell>
          <cell r="BR1015">
            <v>223.11</v>
          </cell>
          <cell r="BS1015">
            <v>223.11</v>
          </cell>
          <cell r="BT1015">
            <v>223.11</v>
          </cell>
          <cell r="BU1015">
            <v>223.11</v>
          </cell>
          <cell r="BV1015">
            <v>223.11</v>
          </cell>
          <cell r="BW1015">
            <v>223.11</v>
          </cell>
          <cell r="BX1015">
            <v>223.11</v>
          </cell>
          <cell r="BY1015">
            <v>223.11</v>
          </cell>
          <cell r="BZ1015">
            <v>223.11</v>
          </cell>
          <cell r="CA1015">
            <v>959.94</v>
          </cell>
          <cell r="CB1015">
            <v>986.59</v>
          </cell>
          <cell r="CC1015">
            <v>992.56</v>
          </cell>
          <cell r="CD1015">
            <v>928.02</v>
          </cell>
          <cell r="CE1015">
            <v>925.63</v>
          </cell>
          <cell r="CF1015">
            <v>910.09</v>
          </cell>
          <cell r="CG1015">
            <v>934</v>
          </cell>
          <cell r="CH1015">
            <v>902.92</v>
          </cell>
          <cell r="CI1015">
            <v>889.77</v>
          </cell>
          <cell r="CJ1015">
            <v>893.36</v>
          </cell>
          <cell r="CK1015">
            <v>889.77</v>
          </cell>
          <cell r="CL1015">
            <v>914.87</v>
          </cell>
          <cell r="CM1015">
            <v>386.24</v>
          </cell>
          <cell r="CN1015">
            <v>398.41</v>
          </cell>
          <cell r="CO1015">
            <v>0</v>
          </cell>
          <cell r="CP1015">
            <v>796.81</v>
          </cell>
          <cell r="CQ1015">
            <v>398.41</v>
          </cell>
          <cell r="CR1015">
            <v>0</v>
          </cell>
          <cell r="CS1015">
            <v>398.41</v>
          </cell>
          <cell r="CT1015">
            <v>398.41</v>
          </cell>
          <cell r="CU1015">
            <v>398.41</v>
          </cell>
          <cell r="CV1015">
            <v>398.41</v>
          </cell>
          <cell r="CW1015">
            <v>0</v>
          </cell>
          <cell r="CX1015">
            <v>796.81</v>
          </cell>
          <cell r="CY1015" t="str">
            <v>0</v>
          </cell>
          <cell r="CZ1015" t="str">
            <v>0</v>
          </cell>
          <cell r="DA1015" t="str">
            <v>0</v>
          </cell>
          <cell r="DB1015" t="str">
            <v>0</v>
          </cell>
          <cell r="DC1015" t="str">
            <v>0</v>
          </cell>
          <cell r="DD1015" t="str">
            <v>0</v>
          </cell>
          <cell r="DE1015" t="str">
            <v>0</v>
          </cell>
          <cell r="DF1015" t="str">
            <v>0</v>
          </cell>
          <cell r="DG1015" t="str">
            <v>0</v>
          </cell>
          <cell r="DH1015" t="str">
            <v>0</v>
          </cell>
          <cell r="DI1015" t="str">
            <v>0</v>
          </cell>
          <cell r="DJ1015" t="str">
            <v>0</v>
          </cell>
          <cell r="DK1015" t="str">
            <v>0</v>
          </cell>
          <cell r="DL1015" t="str">
            <v>0</v>
          </cell>
          <cell r="DM1015" t="str">
            <v>0</v>
          </cell>
          <cell r="DN1015" t="str">
            <v>0</v>
          </cell>
          <cell r="DO1015" t="str">
            <v>0</v>
          </cell>
          <cell r="DP1015" t="str">
            <v>0</v>
          </cell>
          <cell r="DQ1015" t="str">
            <v>0</v>
          </cell>
          <cell r="DR1015" t="str">
            <v>0</v>
          </cell>
          <cell r="DS1015" t="str">
            <v>0</v>
          </cell>
          <cell r="DT1015" t="str">
            <v>0</v>
          </cell>
          <cell r="DU1015" t="str">
            <v>0</v>
          </cell>
          <cell r="DV1015" t="str">
            <v>0</v>
          </cell>
          <cell r="DW1015">
            <v>871.11</v>
          </cell>
          <cell r="DX1015">
            <v>787.64</v>
          </cell>
          <cell r="DY1015">
            <v>824.4799999999999</v>
          </cell>
          <cell r="DZ1015">
            <v>861.31</v>
          </cell>
          <cell r="EA1015">
            <v>898.15</v>
          </cell>
          <cell r="EB1015">
            <v>308.82</v>
          </cell>
          <cell r="EC1015">
            <v>189.42</v>
          </cell>
          <cell r="ED1015">
            <v>181.65</v>
          </cell>
          <cell r="EE1015">
            <v>173.88</v>
          </cell>
          <cell r="EF1015">
            <v>189.42</v>
          </cell>
          <cell r="EG1015">
            <v>173.88</v>
          </cell>
          <cell r="EH1015">
            <v>181.65</v>
          </cell>
        </row>
        <row r="1016">
          <cell r="AE1016">
            <v>7454.63</v>
          </cell>
          <cell r="AF1016">
            <v>6736.85</v>
          </cell>
          <cell r="AG1016">
            <v>7348.41</v>
          </cell>
          <cell r="AH1016">
            <v>7138.05</v>
          </cell>
          <cell r="AI1016">
            <v>7864.54</v>
          </cell>
          <cell r="AJ1016">
            <v>6860.16</v>
          </cell>
          <cell r="AK1016">
            <v>7052.39</v>
          </cell>
          <cell r="AL1016">
            <v>6423.11</v>
          </cell>
          <cell r="AM1016">
            <v>6879.48</v>
          </cell>
          <cell r="AN1016">
            <v>7820.12</v>
          </cell>
          <cell r="AO1016">
            <v>7501</v>
          </cell>
          <cell r="AP1016">
            <v>6452.99</v>
          </cell>
          <cell r="AQ1016">
            <v>537.86</v>
          </cell>
          <cell r="AR1016">
            <v>550.56999999999994</v>
          </cell>
          <cell r="AS1016">
            <v>550.56999999999994</v>
          </cell>
          <cell r="AT1016">
            <v>550.56999999999994</v>
          </cell>
          <cell r="AU1016">
            <v>550.56999999999994</v>
          </cell>
          <cell r="AV1016">
            <v>550.56999999999994</v>
          </cell>
          <cell r="AW1016">
            <v>550.56999999999994</v>
          </cell>
          <cell r="AX1016">
            <v>550.56999999999994</v>
          </cell>
          <cell r="AY1016">
            <v>550.56999999999994</v>
          </cell>
          <cell r="AZ1016">
            <v>550.56999999999994</v>
          </cell>
          <cell r="BA1016">
            <v>550.56999999999994</v>
          </cell>
          <cell r="BB1016">
            <v>550.56999999999994</v>
          </cell>
          <cell r="BC1016">
            <v>3772.13</v>
          </cell>
          <cell r="BD1016">
            <v>3053.1200000000003</v>
          </cell>
          <cell r="BE1016">
            <v>3148.99</v>
          </cell>
          <cell r="BF1016">
            <v>3244.8399999999997</v>
          </cell>
          <cell r="BG1016">
            <v>3340.7</v>
          </cell>
          <cell r="BH1016">
            <v>3053.1200000000003</v>
          </cell>
          <cell r="BI1016">
            <v>3340.7</v>
          </cell>
          <cell r="BJ1016">
            <v>3746.66</v>
          </cell>
          <cell r="BK1016">
            <v>3148.99</v>
          </cell>
          <cell r="BL1016">
            <v>3340.7</v>
          </cell>
          <cell r="BM1016">
            <v>3148.99</v>
          </cell>
          <cell r="BN1016">
            <v>3244.8399999999997</v>
          </cell>
          <cell r="BO1016">
            <v>216.29</v>
          </cell>
          <cell r="BP1016">
            <v>223.11</v>
          </cell>
          <cell r="BQ1016">
            <v>223.11</v>
          </cell>
          <cell r="BR1016">
            <v>223.11</v>
          </cell>
          <cell r="BS1016">
            <v>223.11</v>
          </cell>
          <cell r="BT1016">
            <v>223.11</v>
          </cell>
          <cell r="BU1016">
            <v>223.11</v>
          </cell>
          <cell r="BV1016">
            <v>223.11</v>
          </cell>
          <cell r="BW1016">
            <v>223.11</v>
          </cell>
          <cell r="BX1016">
            <v>223.11</v>
          </cell>
          <cell r="BY1016">
            <v>223.11</v>
          </cell>
          <cell r="BZ1016">
            <v>223.11</v>
          </cell>
          <cell r="CA1016">
            <v>959.94</v>
          </cell>
          <cell r="CB1016">
            <v>986.59</v>
          </cell>
          <cell r="CC1016">
            <v>992.56</v>
          </cell>
          <cell r="CD1016">
            <v>928.02</v>
          </cell>
          <cell r="CE1016">
            <v>925.63</v>
          </cell>
          <cell r="CF1016">
            <v>910.09</v>
          </cell>
          <cell r="CG1016">
            <v>934</v>
          </cell>
          <cell r="CH1016">
            <v>902.92</v>
          </cell>
          <cell r="CI1016">
            <v>889.77</v>
          </cell>
          <cell r="CJ1016">
            <v>893.36</v>
          </cell>
          <cell r="CK1016">
            <v>889.77</v>
          </cell>
          <cell r="CL1016">
            <v>914.87</v>
          </cell>
          <cell r="CM1016">
            <v>386.24</v>
          </cell>
          <cell r="CN1016">
            <v>398.41</v>
          </cell>
          <cell r="CO1016">
            <v>0</v>
          </cell>
          <cell r="CP1016">
            <v>796.81</v>
          </cell>
          <cell r="CQ1016">
            <v>398.41</v>
          </cell>
          <cell r="CR1016">
            <v>0</v>
          </cell>
          <cell r="CS1016">
            <v>398.41</v>
          </cell>
          <cell r="CT1016">
            <v>398.41</v>
          </cell>
          <cell r="CU1016">
            <v>398.41</v>
          </cell>
          <cell r="CV1016">
            <v>398.41</v>
          </cell>
          <cell r="CW1016">
            <v>0</v>
          </cell>
          <cell r="CX1016">
            <v>796.81</v>
          </cell>
          <cell r="CY1016" t="str">
            <v>0</v>
          </cell>
          <cell r="CZ1016" t="str">
            <v>0</v>
          </cell>
          <cell r="DA1016" t="str">
            <v>0</v>
          </cell>
          <cell r="DB1016" t="str">
            <v>0</v>
          </cell>
          <cell r="DC1016" t="str">
            <v>0</v>
          </cell>
          <cell r="DD1016" t="str">
            <v>0</v>
          </cell>
          <cell r="DE1016" t="str">
            <v>0</v>
          </cell>
          <cell r="DF1016" t="str">
            <v>0</v>
          </cell>
          <cell r="DG1016" t="str">
            <v>0</v>
          </cell>
          <cell r="DH1016" t="str">
            <v>0</v>
          </cell>
          <cell r="DI1016" t="str">
            <v>0</v>
          </cell>
          <cell r="DJ1016" t="str">
            <v>0</v>
          </cell>
          <cell r="DK1016" t="str">
            <v>0</v>
          </cell>
          <cell r="DL1016" t="str">
            <v>0</v>
          </cell>
          <cell r="DM1016" t="str">
            <v>0</v>
          </cell>
          <cell r="DN1016" t="str">
            <v>0</v>
          </cell>
          <cell r="DO1016" t="str">
            <v>0</v>
          </cell>
          <cell r="DP1016" t="str">
            <v>0</v>
          </cell>
          <cell r="DQ1016" t="str">
            <v>0</v>
          </cell>
          <cell r="DR1016" t="str">
            <v>0</v>
          </cell>
          <cell r="DS1016" t="str">
            <v>0</v>
          </cell>
          <cell r="DT1016" t="str">
            <v>0</v>
          </cell>
          <cell r="DU1016" t="str">
            <v>0</v>
          </cell>
          <cell r="DV1016" t="str">
            <v>0</v>
          </cell>
          <cell r="DW1016">
            <v>871.11</v>
          </cell>
          <cell r="DX1016">
            <v>787.64</v>
          </cell>
          <cell r="DY1016">
            <v>824.4799999999999</v>
          </cell>
          <cell r="DZ1016">
            <v>861.31</v>
          </cell>
          <cell r="EA1016">
            <v>898.15</v>
          </cell>
          <cell r="EB1016">
            <v>308.82</v>
          </cell>
          <cell r="EC1016">
            <v>189.42</v>
          </cell>
          <cell r="ED1016">
            <v>181.65</v>
          </cell>
          <cell r="EE1016">
            <v>173.88</v>
          </cell>
          <cell r="EF1016">
            <v>189.42</v>
          </cell>
          <cell r="EG1016">
            <v>173.88</v>
          </cell>
          <cell r="EH1016">
            <v>181.65</v>
          </cell>
        </row>
        <row r="1017">
          <cell r="AE1017">
            <v>7320.41</v>
          </cell>
          <cell r="AF1017">
            <v>6646.22</v>
          </cell>
          <cell r="AG1017">
            <v>7221.91</v>
          </cell>
          <cell r="AH1017">
            <v>7036.26</v>
          </cell>
          <cell r="AI1017">
            <v>7748.21</v>
          </cell>
          <cell r="AJ1017">
            <v>6699.2</v>
          </cell>
          <cell r="AK1017">
            <v>6775.3</v>
          </cell>
          <cell r="AL1017">
            <v>6093.63</v>
          </cell>
          <cell r="AM1017">
            <v>6718.33</v>
          </cell>
          <cell r="AN1017">
            <v>7688.45</v>
          </cell>
          <cell r="AO1017">
            <v>7384.46</v>
          </cell>
          <cell r="AP1017">
            <v>6211.55</v>
          </cell>
          <cell r="AQ1017">
            <v>537.86</v>
          </cell>
          <cell r="AR1017">
            <v>550.56999999999994</v>
          </cell>
          <cell r="AS1017">
            <v>550.56999999999994</v>
          </cell>
          <cell r="AT1017">
            <v>550.56999999999994</v>
          </cell>
          <cell r="AU1017">
            <v>550.56999999999994</v>
          </cell>
          <cell r="AV1017">
            <v>550.56999999999994</v>
          </cell>
          <cell r="AW1017">
            <v>550.56999999999994</v>
          </cell>
          <cell r="AX1017">
            <v>550.56999999999994</v>
          </cell>
          <cell r="AY1017">
            <v>550.56999999999994</v>
          </cell>
          <cell r="AZ1017">
            <v>550.56999999999994</v>
          </cell>
          <cell r="BA1017">
            <v>550.56999999999994</v>
          </cell>
          <cell r="BB1017">
            <v>550.56999999999994</v>
          </cell>
          <cell r="BC1017">
            <v>3772.13</v>
          </cell>
          <cell r="BD1017">
            <v>3053.1200000000003</v>
          </cell>
          <cell r="BE1017">
            <v>3148.99</v>
          </cell>
          <cell r="BF1017">
            <v>3244.8399999999997</v>
          </cell>
          <cell r="BG1017">
            <v>3340.7</v>
          </cell>
          <cell r="BH1017">
            <v>3053.1200000000003</v>
          </cell>
          <cell r="BI1017">
            <v>3340.7</v>
          </cell>
          <cell r="BJ1017">
            <v>3746.66</v>
          </cell>
          <cell r="BK1017">
            <v>3148.99</v>
          </cell>
          <cell r="BL1017">
            <v>3340.7</v>
          </cell>
          <cell r="BM1017">
            <v>3148.99</v>
          </cell>
          <cell r="BN1017">
            <v>3244.8399999999997</v>
          </cell>
          <cell r="BO1017">
            <v>216.29</v>
          </cell>
          <cell r="BP1017">
            <v>223.11</v>
          </cell>
          <cell r="BQ1017">
            <v>223.11</v>
          </cell>
          <cell r="BR1017">
            <v>223.11</v>
          </cell>
          <cell r="BS1017">
            <v>223.11</v>
          </cell>
          <cell r="BT1017">
            <v>223.11</v>
          </cell>
          <cell r="BU1017">
            <v>223.11</v>
          </cell>
          <cell r="BV1017">
            <v>223.11</v>
          </cell>
          <cell r="BW1017">
            <v>223.11</v>
          </cell>
          <cell r="BX1017">
            <v>223.11</v>
          </cell>
          <cell r="BY1017">
            <v>223.11</v>
          </cell>
          <cell r="BZ1017">
            <v>223.11</v>
          </cell>
          <cell r="CA1017">
            <v>1120.8699999999999</v>
          </cell>
          <cell r="CB1017">
            <v>1152.5899999999999</v>
          </cell>
          <cell r="CC1017">
            <v>1158.57</v>
          </cell>
          <cell r="CD1017">
            <v>1094.02</v>
          </cell>
          <cell r="CE1017">
            <v>1091.6300000000001</v>
          </cell>
          <cell r="CF1017">
            <v>1076.0999999999999</v>
          </cell>
          <cell r="CG1017">
            <v>1100</v>
          </cell>
          <cell r="CH1017">
            <v>1068.92</v>
          </cell>
          <cell r="CI1017">
            <v>1055.78</v>
          </cell>
          <cell r="CJ1017">
            <v>1059.3599999999999</v>
          </cell>
          <cell r="CK1017">
            <v>1055.78</v>
          </cell>
          <cell r="CL1017">
            <v>1080.8800000000001</v>
          </cell>
          <cell r="CM1017">
            <v>386.24</v>
          </cell>
          <cell r="CN1017">
            <v>398.41</v>
          </cell>
          <cell r="CO1017">
            <v>0</v>
          </cell>
          <cell r="CP1017">
            <v>796.81</v>
          </cell>
          <cell r="CQ1017">
            <v>398.41</v>
          </cell>
          <cell r="CR1017">
            <v>0</v>
          </cell>
          <cell r="CS1017">
            <v>398.41</v>
          </cell>
          <cell r="CT1017">
            <v>398.41</v>
          </cell>
          <cell r="CU1017">
            <v>398.41</v>
          </cell>
          <cell r="CV1017">
            <v>398.41</v>
          </cell>
          <cell r="CW1017">
            <v>0</v>
          </cell>
          <cell r="CX1017">
            <v>796.81</v>
          </cell>
          <cell r="CY1017" t="str">
            <v>0</v>
          </cell>
          <cell r="CZ1017" t="str">
            <v>0</v>
          </cell>
          <cell r="DA1017" t="str">
            <v>0</v>
          </cell>
          <cell r="DB1017" t="str">
            <v>0</v>
          </cell>
          <cell r="DC1017" t="str">
            <v>0</v>
          </cell>
          <cell r="DD1017" t="str">
            <v>0</v>
          </cell>
          <cell r="DE1017" t="str">
            <v>0</v>
          </cell>
          <cell r="DF1017" t="str">
            <v>0</v>
          </cell>
          <cell r="DG1017" t="str">
            <v>0</v>
          </cell>
          <cell r="DH1017" t="str">
            <v>0</v>
          </cell>
          <cell r="DI1017" t="str">
            <v>0</v>
          </cell>
          <cell r="DJ1017" t="str">
            <v>0</v>
          </cell>
          <cell r="DK1017" t="str">
            <v>0</v>
          </cell>
          <cell r="DL1017" t="str">
            <v>0</v>
          </cell>
          <cell r="DM1017" t="str">
            <v>0</v>
          </cell>
          <cell r="DN1017" t="str">
            <v>0</v>
          </cell>
          <cell r="DO1017" t="str">
            <v>0</v>
          </cell>
          <cell r="DP1017" t="str">
            <v>0</v>
          </cell>
          <cell r="DQ1017" t="str">
            <v>0</v>
          </cell>
          <cell r="DR1017" t="str">
            <v>0</v>
          </cell>
          <cell r="DS1017" t="str">
            <v>0</v>
          </cell>
          <cell r="DT1017" t="str">
            <v>0</v>
          </cell>
          <cell r="DU1017" t="str">
            <v>0</v>
          </cell>
          <cell r="DV1017" t="str">
            <v>0</v>
          </cell>
          <cell r="DW1017">
            <v>871.11</v>
          </cell>
          <cell r="DX1017">
            <v>787.64</v>
          </cell>
          <cell r="DY1017">
            <v>824.4799999999999</v>
          </cell>
          <cell r="DZ1017">
            <v>861.31</v>
          </cell>
          <cell r="EA1017">
            <v>898.15</v>
          </cell>
          <cell r="EB1017">
            <v>308.82</v>
          </cell>
          <cell r="EC1017">
            <v>189.42</v>
          </cell>
          <cell r="ED1017">
            <v>181.65</v>
          </cell>
          <cell r="EE1017">
            <v>173.88</v>
          </cell>
          <cell r="EF1017">
            <v>189.42</v>
          </cell>
          <cell r="EG1017">
            <v>173.88</v>
          </cell>
          <cell r="EH1017">
            <v>181.65</v>
          </cell>
        </row>
        <row r="1018">
          <cell r="AE1018">
            <v>7454.63</v>
          </cell>
          <cell r="AF1018">
            <v>6736.85</v>
          </cell>
          <cell r="AG1018">
            <v>7348.41</v>
          </cell>
          <cell r="AH1018">
            <v>7138.05</v>
          </cell>
          <cell r="AI1018">
            <v>7864.54</v>
          </cell>
          <cell r="AJ1018">
            <v>6860.16</v>
          </cell>
          <cell r="AK1018">
            <v>7052.39</v>
          </cell>
          <cell r="AL1018">
            <v>6423.11</v>
          </cell>
          <cell r="AM1018">
            <v>6879.48</v>
          </cell>
          <cell r="AN1018">
            <v>7820.12</v>
          </cell>
          <cell r="AO1018">
            <v>7501</v>
          </cell>
          <cell r="AP1018">
            <v>6452.99</v>
          </cell>
          <cell r="AQ1018">
            <v>537.86</v>
          </cell>
          <cell r="AR1018">
            <v>550.56999999999994</v>
          </cell>
          <cell r="AS1018">
            <v>550.56999999999994</v>
          </cell>
          <cell r="AT1018">
            <v>550.56999999999994</v>
          </cell>
          <cell r="AU1018">
            <v>550.56999999999994</v>
          </cell>
          <cell r="AV1018">
            <v>550.56999999999994</v>
          </cell>
          <cell r="AW1018">
            <v>550.56999999999994</v>
          </cell>
          <cell r="AX1018">
            <v>550.56999999999994</v>
          </cell>
          <cell r="AY1018">
            <v>550.56999999999994</v>
          </cell>
          <cell r="AZ1018">
            <v>550.56999999999994</v>
          </cell>
          <cell r="BA1018">
            <v>550.56999999999994</v>
          </cell>
          <cell r="BB1018">
            <v>550.56999999999994</v>
          </cell>
          <cell r="BC1018">
            <v>3772.13</v>
          </cell>
          <cell r="BD1018">
            <v>3053.1200000000003</v>
          </cell>
          <cell r="BE1018">
            <v>3148.99</v>
          </cell>
          <cell r="BF1018">
            <v>3244.8399999999997</v>
          </cell>
          <cell r="BG1018">
            <v>3340.7</v>
          </cell>
          <cell r="BH1018">
            <v>3053.1200000000003</v>
          </cell>
          <cell r="BI1018">
            <v>3340.7</v>
          </cell>
          <cell r="BJ1018">
            <v>3746.66</v>
          </cell>
          <cell r="BK1018">
            <v>3148.99</v>
          </cell>
          <cell r="BL1018">
            <v>3340.7</v>
          </cell>
          <cell r="BM1018">
            <v>3148.99</v>
          </cell>
          <cell r="BN1018">
            <v>3244.8399999999997</v>
          </cell>
          <cell r="BO1018">
            <v>216.29</v>
          </cell>
          <cell r="BP1018">
            <v>223.11</v>
          </cell>
          <cell r="BQ1018">
            <v>223.11</v>
          </cell>
          <cell r="BR1018">
            <v>223.11</v>
          </cell>
          <cell r="BS1018">
            <v>223.11</v>
          </cell>
          <cell r="BT1018">
            <v>223.11</v>
          </cell>
          <cell r="BU1018">
            <v>223.11</v>
          </cell>
          <cell r="BV1018">
            <v>223.11</v>
          </cell>
          <cell r="BW1018">
            <v>223.11</v>
          </cell>
          <cell r="BX1018">
            <v>223.11</v>
          </cell>
          <cell r="BY1018">
            <v>223.11</v>
          </cell>
          <cell r="BZ1018">
            <v>223.11</v>
          </cell>
          <cell r="CA1018">
            <v>959.94</v>
          </cell>
          <cell r="CB1018">
            <v>986.59</v>
          </cell>
          <cell r="CC1018">
            <v>992.56</v>
          </cell>
          <cell r="CD1018">
            <v>928.02</v>
          </cell>
          <cell r="CE1018">
            <v>925.63</v>
          </cell>
          <cell r="CF1018">
            <v>910.09</v>
          </cell>
          <cell r="CG1018">
            <v>934</v>
          </cell>
          <cell r="CH1018">
            <v>902.92</v>
          </cell>
          <cell r="CI1018">
            <v>889.77</v>
          </cell>
          <cell r="CJ1018">
            <v>893.36</v>
          </cell>
          <cell r="CK1018">
            <v>889.77</v>
          </cell>
          <cell r="CL1018">
            <v>914.87</v>
          </cell>
          <cell r="CM1018">
            <v>386.24</v>
          </cell>
          <cell r="CN1018">
            <v>398.41</v>
          </cell>
          <cell r="CO1018">
            <v>0</v>
          </cell>
          <cell r="CP1018">
            <v>796.81</v>
          </cell>
          <cell r="CQ1018">
            <v>398.41</v>
          </cell>
          <cell r="CR1018">
            <v>0</v>
          </cell>
          <cell r="CS1018">
            <v>398.41</v>
          </cell>
          <cell r="CT1018">
            <v>398.41</v>
          </cell>
          <cell r="CU1018">
            <v>398.41</v>
          </cell>
          <cell r="CV1018">
            <v>398.41</v>
          </cell>
          <cell r="CW1018">
            <v>0</v>
          </cell>
          <cell r="CX1018">
            <v>796.81</v>
          </cell>
          <cell r="CY1018" t="str">
            <v>0</v>
          </cell>
          <cell r="CZ1018" t="str">
            <v>0</v>
          </cell>
          <cell r="DA1018" t="str">
            <v>0</v>
          </cell>
          <cell r="DB1018" t="str">
            <v>0</v>
          </cell>
          <cell r="DC1018" t="str">
            <v>0</v>
          </cell>
          <cell r="DD1018" t="str">
            <v>0</v>
          </cell>
          <cell r="DE1018" t="str">
            <v>0</v>
          </cell>
          <cell r="DF1018" t="str">
            <v>0</v>
          </cell>
          <cell r="DG1018" t="str">
            <v>0</v>
          </cell>
          <cell r="DH1018" t="str">
            <v>0</v>
          </cell>
          <cell r="DI1018" t="str">
            <v>0</v>
          </cell>
          <cell r="DJ1018" t="str">
            <v>0</v>
          </cell>
          <cell r="DK1018" t="str">
            <v>0</v>
          </cell>
          <cell r="DL1018" t="str">
            <v>0</v>
          </cell>
          <cell r="DM1018" t="str">
            <v>0</v>
          </cell>
          <cell r="DN1018" t="str">
            <v>0</v>
          </cell>
          <cell r="DO1018" t="str">
            <v>0</v>
          </cell>
          <cell r="DP1018" t="str">
            <v>0</v>
          </cell>
          <cell r="DQ1018" t="str">
            <v>0</v>
          </cell>
          <cell r="DR1018" t="str">
            <v>0</v>
          </cell>
          <cell r="DS1018" t="str">
            <v>0</v>
          </cell>
          <cell r="DT1018" t="str">
            <v>0</v>
          </cell>
          <cell r="DU1018" t="str">
            <v>0</v>
          </cell>
          <cell r="DV1018" t="str">
            <v>0</v>
          </cell>
          <cell r="DW1018">
            <v>871.11</v>
          </cell>
          <cell r="DX1018">
            <v>787.64</v>
          </cell>
          <cell r="DY1018">
            <v>824.4799999999999</v>
          </cell>
          <cell r="DZ1018">
            <v>861.31</v>
          </cell>
          <cell r="EA1018">
            <v>898.15</v>
          </cell>
          <cell r="EB1018">
            <v>308.82</v>
          </cell>
          <cell r="EC1018">
            <v>189.42</v>
          </cell>
          <cell r="ED1018">
            <v>181.65</v>
          </cell>
          <cell r="EE1018">
            <v>173.88</v>
          </cell>
          <cell r="EF1018">
            <v>189.42</v>
          </cell>
          <cell r="EG1018">
            <v>173.88</v>
          </cell>
          <cell r="EH1018">
            <v>181.65</v>
          </cell>
        </row>
        <row r="1019">
          <cell r="AE1019">
            <v>7454.63</v>
          </cell>
          <cell r="AF1019">
            <v>6736.85</v>
          </cell>
          <cell r="AG1019">
            <v>7348.41</v>
          </cell>
          <cell r="AH1019">
            <v>7138.05</v>
          </cell>
          <cell r="AI1019">
            <v>7864.54</v>
          </cell>
          <cell r="AJ1019">
            <v>6860.16</v>
          </cell>
          <cell r="AK1019">
            <v>7052.39</v>
          </cell>
          <cell r="AL1019">
            <v>6423.11</v>
          </cell>
          <cell r="AM1019">
            <v>6879.48</v>
          </cell>
          <cell r="AN1019">
            <v>7820.12</v>
          </cell>
          <cell r="AO1019">
            <v>7501</v>
          </cell>
          <cell r="AP1019">
            <v>6452.99</v>
          </cell>
          <cell r="AQ1019">
            <v>537.86</v>
          </cell>
          <cell r="AR1019">
            <v>550.56999999999994</v>
          </cell>
          <cell r="AS1019">
            <v>550.56999999999994</v>
          </cell>
          <cell r="AT1019">
            <v>550.56999999999994</v>
          </cell>
          <cell r="AU1019">
            <v>550.56999999999994</v>
          </cell>
          <cell r="AV1019">
            <v>550.56999999999994</v>
          </cell>
          <cell r="AW1019">
            <v>550.56999999999994</v>
          </cell>
          <cell r="AX1019">
            <v>550.56999999999994</v>
          </cell>
          <cell r="AY1019">
            <v>550.56999999999994</v>
          </cell>
          <cell r="AZ1019">
            <v>550.56999999999994</v>
          </cell>
          <cell r="BA1019">
            <v>550.56999999999994</v>
          </cell>
          <cell r="BB1019">
            <v>550.56999999999994</v>
          </cell>
          <cell r="BC1019">
            <v>3772.13</v>
          </cell>
          <cell r="BD1019">
            <v>3053.1200000000003</v>
          </cell>
          <cell r="BE1019">
            <v>3148.99</v>
          </cell>
          <cell r="BF1019">
            <v>3244.8399999999997</v>
          </cell>
          <cell r="BG1019">
            <v>3340.7</v>
          </cell>
          <cell r="BH1019">
            <v>3053.1200000000003</v>
          </cell>
          <cell r="BI1019">
            <v>3340.7</v>
          </cell>
          <cell r="BJ1019">
            <v>3746.66</v>
          </cell>
          <cell r="BK1019">
            <v>3148.99</v>
          </cell>
          <cell r="BL1019">
            <v>3340.7</v>
          </cell>
          <cell r="BM1019">
            <v>3148.99</v>
          </cell>
          <cell r="BN1019">
            <v>3244.8399999999997</v>
          </cell>
          <cell r="BO1019">
            <v>216.29</v>
          </cell>
          <cell r="BP1019">
            <v>223.11</v>
          </cell>
          <cell r="BQ1019">
            <v>223.11</v>
          </cell>
          <cell r="BR1019">
            <v>223.11</v>
          </cell>
          <cell r="BS1019">
            <v>223.11</v>
          </cell>
          <cell r="BT1019">
            <v>223.11</v>
          </cell>
          <cell r="BU1019">
            <v>223.11</v>
          </cell>
          <cell r="BV1019">
            <v>223.11</v>
          </cell>
          <cell r="BW1019">
            <v>223.11</v>
          </cell>
          <cell r="BX1019">
            <v>223.11</v>
          </cell>
          <cell r="BY1019">
            <v>223.11</v>
          </cell>
          <cell r="BZ1019">
            <v>223.11</v>
          </cell>
          <cell r="CA1019">
            <v>959.94</v>
          </cell>
          <cell r="CB1019">
            <v>986.59</v>
          </cell>
          <cell r="CC1019">
            <v>992.56</v>
          </cell>
          <cell r="CD1019">
            <v>928.02</v>
          </cell>
          <cell r="CE1019">
            <v>925.63</v>
          </cell>
          <cell r="CF1019">
            <v>910.09</v>
          </cell>
          <cell r="CG1019">
            <v>934</v>
          </cell>
          <cell r="CH1019">
            <v>902.92</v>
          </cell>
          <cell r="CI1019">
            <v>889.77</v>
          </cell>
          <cell r="CJ1019">
            <v>893.36</v>
          </cell>
          <cell r="CK1019">
            <v>889.77</v>
          </cell>
          <cell r="CL1019">
            <v>914.87</v>
          </cell>
          <cell r="CM1019">
            <v>386.24</v>
          </cell>
          <cell r="CN1019">
            <v>398.41</v>
          </cell>
          <cell r="CO1019">
            <v>0</v>
          </cell>
          <cell r="CP1019">
            <v>796.81</v>
          </cell>
          <cell r="CQ1019">
            <v>398.41</v>
          </cell>
          <cell r="CR1019">
            <v>0</v>
          </cell>
          <cell r="CS1019">
            <v>398.41</v>
          </cell>
          <cell r="CT1019">
            <v>398.41</v>
          </cell>
          <cell r="CU1019">
            <v>398.41</v>
          </cell>
          <cell r="CV1019">
            <v>398.41</v>
          </cell>
          <cell r="CW1019">
            <v>0</v>
          </cell>
          <cell r="CX1019">
            <v>796.81</v>
          </cell>
          <cell r="CY1019" t="str">
            <v>0</v>
          </cell>
          <cell r="CZ1019" t="str">
            <v>0</v>
          </cell>
          <cell r="DA1019" t="str">
            <v>0</v>
          </cell>
          <cell r="DB1019" t="str">
            <v>0</v>
          </cell>
          <cell r="DC1019" t="str">
            <v>0</v>
          </cell>
          <cell r="DD1019" t="str">
            <v>0</v>
          </cell>
          <cell r="DE1019" t="str">
            <v>0</v>
          </cell>
          <cell r="DF1019" t="str">
            <v>0</v>
          </cell>
          <cell r="DG1019" t="str">
            <v>0</v>
          </cell>
          <cell r="DH1019" t="str">
            <v>0</v>
          </cell>
          <cell r="DI1019" t="str">
            <v>0</v>
          </cell>
          <cell r="DJ1019" t="str">
            <v>0</v>
          </cell>
          <cell r="DK1019" t="str">
            <v>0</v>
          </cell>
          <cell r="DL1019" t="str">
            <v>0</v>
          </cell>
          <cell r="DM1019" t="str">
            <v>0</v>
          </cell>
          <cell r="DN1019" t="str">
            <v>0</v>
          </cell>
          <cell r="DO1019" t="str">
            <v>0</v>
          </cell>
          <cell r="DP1019" t="str">
            <v>0</v>
          </cell>
          <cell r="DQ1019" t="str">
            <v>0</v>
          </cell>
          <cell r="DR1019" t="str">
            <v>0</v>
          </cell>
          <cell r="DS1019" t="str">
            <v>0</v>
          </cell>
          <cell r="DT1019" t="str">
            <v>0</v>
          </cell>
          <cell r="DU1019" t="str">
            <v>0</v>
          </cell>
          <cell r="DV1019" t="str">
            <v>0</v>
          </cell>
          <cell r="DW1019">
            <v>871.11</v>
          </cell>
          <cell r="DX1019">
            <v>787.64</v>
          </cell>
          <cell r="DY1019">
            <v>824.4799999999999</v>
          </cell>
          <cell r="DZ1019">
            <v>861.31</v>
          </cell>
          <cell r="EA1019">
            <v>898.15</v>
          </cell>
          <cell r="EB1019">
            <v>308.82</v>
          </cell>
          <cell r="EC1019">
            <v>189.42</v>
          </cell>
          <cell r="ED1019">
            <v>181.65</v>
          </cell>
          <cell r="EE1019">
            <v>173.88</v>
          </cell>
          <cell r="EF1019">
            <v>189.42</v>
          </cell>
          <cell r="EG1019">
            <v>173.88</v>
          </cell>
          <cell r="EH1019">
            <v>181.65</v>
          </cell>
        </row>
        <row r="1020">
          <cell r="AE1020">
            <v>7320.41</v>
          </cell>
          <cell r="AF1020">
            <v>6646.22</v>
          </cell>
          <cell r="AG1020">
            <v>7221.91</v>
          </cell>
          <cell r="AH1020">
            <v>7036.26</v>
          </cell>
          <cell r="AI1020">
            <v>7748.21</v>
          </cell>
          <cell r="AJ1020">
            <v>6699.2</v>
          </cell>
          <cell r="AK1020">
            <v>6775.3</v>
          </cell>
          <cell r="AL1020">
            <v>6093.63</v>
          </cell>
          <cell r="AM1020">
            <v>6718.33</v>
          </cell>
          <cell r="AN1020">
            <v>7688.45</v>
          </cell>
          <cell r="AO1020">
            <v>7384.46</v>
          </cell>
          <cell r="AP1020">
            <v>6211.55</v>
          </cell>
          <cell r="AQ1020">
            <v>537.86</v>
          </cell>
          <cell r="AR1020">
            <v>550.56999999999994</v>
          </cell>
          <cell r="AS1020">
            <v>550.56999999999994</v>
          </cell>
          <cell r="AT1020">
            <v>550.56999999999994</v>
          </cell>
          <cell r="AU1020">
            <v>550.56999999999994</v>
          </cell>
          <cell r="AV1020">
            <v>550.56999999999994</v>
          </cell>
          <cell r="AW1020">
            <v>550.56999999999994</v>
          </cell>
          <cell r="AX1020">
            <v>550.56999999999994</v>
          </cell>
          <cell r="AY1020">
            <v>550.56999999999994</v>
          </cell>
          <cell r="AZ1020">
            <v>550.56999999999994</v>
          </cell>
          <cell r="BA1020">
            <v>550.56999999999994</v>
          </cell>
          <cell r="BB1020">
            <v>550.56999999999994</v>
          </cell>
          <cell r="BC1020">
            <v>3772.13</v>
          </cell>
          <cell r="BD1020">
            <v>3053.1200000000003</v>
          </cell>
          <cell r="BE1020">
            <v>3148.99</v>
          </cell>
          <cell r="BF1020">
            <v>3244.8399999999997</v>
          </cell>
          <cell r="BG1020">
            <v>3340.7</v>
          </cell>
          <cell r="BH1020">
            <v>3053.1200000000003</v>
          </cell>
          <cell r="BI1020">
            <v>3340.7</v>
          </cell>
          <cell r="BJ1020">
            <v>3746.66</v>
          </cell>
          <cell r="BK1020">
            <v>3148.99</v>
          </cell>
          <cell r="BL1020">
            <v>3340.7</v>
          </cell>
          <cell r="BM1020">
            <v>3148.99</v>
          </cell>
          <cell r="BN1020">
            <v>3244.8399999999997</v>
          </cell>
          <cell r="BO1020">
            <v>216.29</v>
          </cell>
          <cell r="BP1020">
            <v>223.11</v>
          </cell>
          <cell r="BQ1020">
            <v>223.11</v>
          </cell>
          <cell r="BR1020">
            <v>223.11</v>
          </cell>
          <cell r="BS1020">
            <v>223.11</v>
          </cell>
          <cell r="BT1020">
            <v>223.11</v>
          </cell>
          <cell r="BU1020">
            <v>223.11</v>
          </cell>
          <cell r="BV1020">
            <v>223.11</v>
          </cell>
          <cell r="BW1020">
            <v>223.11</v>
          </cell>
          <cell r="BX1020">
            <v>223.11</v>
          </cell>
          <cell r="BY1020">
            <v>223.11</v>
          </cell>
          <cell r="BZ1020">
            <v>223.11</v>
          </cell>
          <cell r="CA1020">
            <v>1120.8699999999999</v>
          </cell>
          <cell r="CB1020">
            <v>1152.5899999999999</v>
          </cell>
          <cell r="CC1020">
            <v>1158.57</v>
          </cell>
          <cell r="CD1020">
            <v>1094.02</v>
          </cell>
          <cell r="CE1020">
            <v>1091.6300000000001</v>
          </cell>
          <cell r="CF1020">
            <v>1076.0999999999999</v>
          </cell>
          <cell r="CG1020">
            <v>1100</v>
          </cell>
          <cell r="CH1020">
            <v>1068.92</v>
          </cell>
          <cell r="CI1020">
            <v>1055.78</v>
          </cell>
          <cell r="CJ1020">
            <v>1059.3599999999999</v>
          </cell>
          <cell r="CK1020">
            <v>1055.78</v>
          </cell>
          <cell r="CL1020">
            <v>1080.8800000000001</v>
          </cell>
          <cell r="CM1020">
            <v>386.24</v>
          </cell>
          <cell r="CN1020">
            <v>398.41</v>
          </cell>
          <cell r="CO1020">
            <v>0</v>
          </cell>
          <cell r="CP1020">
            <v>796.81</v>
          </cell>
          <cell r="CQ1020">
            <v>398.41</v>
          </cell>
          <cell r="CR1020">
            <v>0</v>
          </cell>
          <cell r="CS1020">
            <v>398.41</v>
          </cell>
          <cell r="CT1020">
            <v>398.41</v>
          </cell>
          <cell r="CU1020">
            <v>398.41</v>
          </cell>
          <cell r="CV1020">
            <v>398.41</v>
          </cell>
          <cell r="CW1020">
            <v>0</v>
          </cell>
          <cell r="CX1020">
            <v>796.81</v>
          </cell>
          <cell r="CY1020" t="str">
            <v>0</v>
          </cell>
          <cell r="CZ1020" t="str">
            <v>0</v>
          </cell>
          <cell r="DA1020" t="str">
            <v>0</v>
          </cell>
          <cell r="DB1020" t="str">
            <v>0</v>
          </cell>
          <cell r="DC1020" t="str">
            <v>0</v>
          </cell>
          <cell r="DD1020" t="str">
            <v>0</v>
          </cell>
          <cell r="DE1020" t="str">
            <v>0</v>
          </cell>
          <cell r="DF1020" t="str">
            <v>0</v>
          </cell>
          <cell r="DG1020" t="str">
            <v>0</v>
          </cell>
          <cell r="DH1020" t="str">
            <v>0</v>
          </cell>
          <cell r="DI1020" t="str">
            <v>0</v>
          </cell>
          <cell r="DJ1020" t="str">
            <v>0</v>
          </cell>
          <cell r="DK1020" t="str">
            <v>0</v>
          </cell>
          <cell r="DL1020" t="str">
            <v>0</v>
          </cell>
          <cell r="DM1020" t="str">
            <v>0</v>
          </cell>
          <cell r="DN1020" t="str">
            <v>0</v>
          </cell>
          <cell r="DO1020" t="str">
            <v>0</v>
          </cell>
          <cell r="DP1020" t="str">
            <v>0</v>
          </cell>
          <cell r="DQ1020" t="str">
            <v>0</v>
          </cell>
          <cell r="DR1020" t="str">
            <v>0</v>
          </cell>
          <cell r="DS1020" t="str">
            <v>0</v>
          </cell>
          <cell r="DT1020" t="str">
            <v>0</v>
          </cell>
          <cell r="DU1020" t="str">
            <v>0</v>
          </cell>
          <cell r="DV1020" t="str">
            <v>0</v>
          </cell>
          <cell r="DW1020">
            <v>871.11</v>
          </cell>
          <cell r="DX1020">
            <v>787.64</v>
          </cell>
          <cell r="DY1020">
            <v>824.4799999999999</v>
          </cell>
          <cell r="DZ1020">
            <v>861.31</v>
          </cell>
          <cell r="EA1020">
            <v>898.15</v>
          </cell>
          <cell r="EB1020">
            <v>308.82</v>
          </cell>
          <cell r="EC1020">
            <v>189.42</v>
          </cell>
          <cell r="ED1020">
            <v>181.65</v>
          </cell>
          <cell r="EE1020">
            <v>173.88</v>
          </cell>
          <cell r="EF1020">
            <v>189.42</v>
          </cell>
          <cell r="EG1020">
            <v>173.88</v>
          </cell>
          <cell r="EH1020">
            <v>181.65</v>
          </cell>
        </row>
        <row r="1021">
          <cell r="AE1021">
            <v>7320.41</v>
          </cell>
          <cell r="AF1021">
            <v>6646.22</v>
          </cell>
          <cell r="AG1021">
            <v>7221.91</v>
          </cell>
          <cell r="AH1021">
            <v>7036.26</v>
          </cell>
          <cell r="AI1021">
            <v>7748.21</v>
          </cell>
          <cell r="AJ1021">
            <v>6699.2</v>
          </cell>
          <cell r="AK1021" t="str">
            <v>0</v>
          </cell>
          <cell r="AL1021" t="str">
            <v>0</v>
          </cell>
          <cell r="AM1021" t="str">
            <v>0</v>
          </cell>
          <cell r="AN1021" t="str">
            <v>0</v>
          </cell>
          <cell r="AO1021" t="str">
            <v>0</v>
          </cell>
          <cell r="AP1021" t="str">
            <v>0</v>
          </cell>
          <cell r="AQ1021">
            <v>537.86</v>
          </cell>
          <cell r="AR1021">
            <v>550.56999999999994</v>
          </cell>
          <cell r="AS1021">
            <v>550.56999999999994</v>
          </cell>
          <cell r="AT1021">
            <v>550.56999999999994</v>
          </cell>
          <cell r="AU1021">
            <v>550.56999999999994</v>
          </cell>
          <cell r="AV1021">
            <v>550.56999999999994</v>
          </cell>
          <cell r="AW1021">
            <v>134.38</v>
          </cell>
          <cell r="AX1021">
            <v>134.38</v>
          </cell>
          <cell r="AY1021">
            <v>134.38</v>
          </cell>
          <cell r="AZ1021">
            <v>134.38</v>
          </cell>
          <cell r="BA1021">
            <v>134.38</v>
          </cell>
          <cell r="BB1021">
            <v>134.38</v>
          </cell>
          <cell r="BC1021">
            <v>3719.8</v>
          </cell>
          <cell r="BD1021">
            <v>3018.2300000000005</v>
          </cell>
          <cell r="BE1021">
            <v>3114.1000000000004</v>
          </cell>
          <cell r="BF1021">
            <v>3209.95</v>
          </cell>
          <cell r="BG1021">
            <v>3305.81</v>
          </cell>
          <cell r="BH1021">
            <v>3018.2300000000005</v>
          </cell>
          <cell r="BI1021" t="str">
            <v>0</v>
          </cell>
          <cell r="BJ1021" t="str">
            <v>0</v>
          </cell>
          <cell r="BK1021" t="str">
            <v>0</v>
          </cell>
          <cell r="BL1021" t="str">
            <v>0</v>
          </cell>
          <cell r="BM1021" t="str">
            <v>0</v>
          </cell>
          <cell r="BN1021" t="str">
            <v>0</v>
          </cell>
          <cell r="BO1021">
            <v>216.29</v>
          </cell>
          <cell r="BP1021">
            <v>223.11</v>
          </cell>
          <cell r="BQ1021">
            <v>223.11</v>
          </cell>
          <cell r="BR1021">
            <v>223.11</v>
          </cell>
          <cell r="BS1021">
            <v>223.11</v>
          </cell>
          <cell r="BT1021">
            <v>223.11</v>
          </cell>
          <cell r="BU1021" t="str">
            <v>0</v>
          </cell>
          <cell r="BV1021" t="str">
            <v>0</v>
          </cell>
          <cell r="BW1021" t="str">
            <v>0</v>
          </cell>
          <cell r="BX1021" t="str">
            <v>0</v>
          </cell>
          <cell r="BY1021" t="str">
            <v>0</v>
          </cell>
          <cell r="BZ1021" t="str">
            <v>0</v>
          </cell>
          <cell r="CA1021">
            <v>1120.8699999999999</v>
          </cell>
          <cell r="CB1021">
            <v>1152.5899999999999</v>
          </cell>
          <cell r="CC1021">
            <v>1158.57</v>
          </cell>
          <cell r="CD1021">
            <v>1094.02</v>
          </cell>
          <cell r="CE1021">
            <v>1091.6300000000001</v>
          </cell>
          <cell r="CF1021">
            <v>1076.0999999999999</v>
          </cell>
          <cell r="CG1021" t="str">
            <v>0</v>
          </cell>
          <cell r="CH1021" t="str">
            <v>0</v>
          </cell>
          <cell r="CI1021" t="str">
            <v>0</v>
          </cell>
          <cell r="CJ1021" t="str">
            <v>0</v>
          </cell>
          <cell r="CK1021" t="str">
            <v>0</v>
          </cell>
          <cell r="CL1021" t="str">
            <v>0</v>
          </cell>
          <cell r="CM1021">
            <v>386.24</v>
          </cell>
          <cell r="CN1021">
            <v>398.41</v>
          </cell>
          <cell r="CO1021">
            <v>0</v>
          </cell>
          <cell r="CP1021">
            <v>796.81</v>
          </cell>
          <cell r="CQ1021">
            <v>398.41</v>
          </cell>
          <cell r="CR1021">
            <v>0</v>
          </cell>
          <cell r="CS1021" t="str">
            <v>0</v>
          </cell>
          <cell r="CT1021" t="str">
            <v>0</v>
          </cell>
          <cell r="CU1021" t="str">
            <v>0</v>
          </cell>
          <cell r="CV1021" t="str">
            <v>0</v>
          </cell>
          <cell r="CW1021" t="str">
            <v>0</v>
          </cell>
          <cell r="CX1021" t="str">
            <v>0</v>
          </cell>
          <cell r="CY1021" t="str">
            <v>0</v>
          </cell>
          <cell r="CZ1021" t="str">
            <v>0</v>
          </cell>
          <cell r="DA1021" t="str">
            <v>0</v>
          </cell>
          <cell r="DB1021" t="str">
            <v>0</v>
          </cell>
          <cell r="DC1021" t="str">
            <v>0</v>
          </cell>
          <cell r="DD1021" t="str">
            <v>0</v>
          </cell>
          <cell r="DE1021" t="str">
            <v>0</v>
          </cell>
          <cell r="DF1021" t="str">
            <v>0</v>
          </cell>
          <cell r="DG1021" t="str">
            <v>0</v>
          </cell>
          <cell r="DH1021" t="str">
            <v>0</v>
          </cell>
          <cell r="DI1021" t="str">
            <v>0</v>
          </cell>
          <cell r="DJ1021" t="str">
            <v>0</v>
          </cell>
          <cell r="DK1021" t="str">
            <v>0</v>
          </cell>
          <cell r="DL1021" t="str">
            <v>0</v>
          </cell>
          <cell r="DM1021" t="str">
            <v>0</v>
          </cell>
          <cell r="DN1021" t="str">
            <v>0</v>
          </cell>
          <cell r="DO1021" t="str">
            <v>0</v>
          </cell>
          <cell r="DP1021" t="str">
            <v>0</v>
          </cell>
          <cell r="DQ1021" t="str">
            <v>0</v>
          </cell>
          <cell r="DR1021" t="str">
            <v>0</v>
          </cell>
          <cell r="DS1021" t="str">
            <v>0</v>
          </cell>
          <cell r="DT1021" t="str">
            <v>0</v>
          </cell>
          <cell r="DU1021" t="str">
            <v>0</v>
          </cell>
          <cell r="DV1021" t="str">
            <v>0</v>
          </cell>
          <cell r="DW1021">
            <v>871.11</v>
          </cell>
          <cell r="DX1021">
            <v>787.64</v>
          </cell>
          <cell r="DY1021">
            <v>824.4799999999999</v>
          </cell>
          <cell r="DZ1021">
            <v>861.31</v>
          </cell>
          <cell r="EA1021">
            <v>898.15</v>
          </cell>
          <cell r="EB1021">
            <v>308.82</v>
          </cell>
          <cell r="EC1021" t="str">
            <v>0</v>
          </cell>
          <cell r="ED1021" t="str">
            <v>0</v>
          </cell>
          <cell r="EE1021" t="str">
            <v>0</v>
          </cell>
          <cell r="EF1021" t="str">
            <v>0</v>
          </cell>
          <cell r="EG1021" t="str">
            <v>0</v>
          </cell>
          <cell r="EH1021" t="str">
            <v>0</v>
          </cell>
        </row>
        <row r="1022">
          <cell r="AE1022">
            <v>7320.41</v>
          </cell>
          <cell r="AF1022">
            <v>6646.22</v>
          </cell>
          <cell r="AG1022">
            <v>7221.91</v>
          </cell>
          <cell r="AH1022">
            <v>7036.26</v>
          </cell>
          <cell r="AI1022">
            <v>7748.21</v>
          </cell>
          <cell r="AJ1022">
            <v>6699.2</v>
          </cell>
          <cell r="AK1022">
            <v>6775.3</v>
          </cell>
          <cell r="AL1022">
            <v>6093.63</v>
          </cell>
          <cell r="AM1022">
            <v>6718.33</v>
          </cell>
          <cell r="AN1022">
            <v>7688.45</v>
          </cell>
          <cell r="AO1022">
            <v>7384.46</v>
          </cell>
          <cell r="AP1022">
            <v>6211.55</v>
          </cell>
          <cell r="AQ1022">
            <v>537.86</v>
          </cell>
          <cell r="AR1022">
            <v>550.56999999999994</v>
          </cell>
          <cell r="AS1022">
            <v>550.56999999999994</v>
          </cell>
          <cell r="AT1022">
            <v>550.56999999999994</v>
          </cell>
          <cell r="AU1022">
            <v>550.56999999999994</v>
          </cell>
          <cell r="AV1022">
            <v>550.56999999999994</v>
          </cell>
          <cell r="AW1022">
            <v>550.56999999999994</v>
          </cell>
          <cell r="AX1022">
            <v>550.56999999999994</v>
          </cell>
          <cell r="AY1022">
            <v>550.56999999999994</v>
          </cell>
          <cell r="AZ1022">
            <v>550.56999999999994</v>
          </cell>
          <cell r="BA1022">
            <v>550.56999999999994</v>
          </cell>
          <cell r="BB1022">
            <v>550.56999999999994</v>
          </cell>
          <cell r="BC1022">
            <v>3772.13</v>
          </cell>
          <cell r="BD1022">
            <v>3053.1200000000003</v>
          </cell>
          <cell r="BE1022">
            <v>3148.99</v>
          </cell>
          <cell r="BF1022">
            <v>3244.8399999999997</v>
          </cell>
          <cell r="BG1022">
            <v>3340.7</v>
          </cell>
          <cell r="BH1022">
            <v>3053.1200000000003</v>
          </cell>
          <cell r="BI1022">
            <v>3340.7</v>
          </cell>
          <cell r="BJ1022">
            <v>3746.66</v>
          </cell>
          <cell r="BK1022">
            <v>3148.99</v>
          </cell>
          <cell r="BL1022">
            <v>3340.7</v>
          </cell>
          <cell r="BM1022">
            <v>3148.99</v>
          </cell>
          <cell r="BN1022">
            <v>3244.8399999999997</v>
          </cell>
          <cell r="BO1022">
            <v>216.29</v>
          </cell>
          <cell r="BP1022">
            <v>223.11</v>
          </cell>
          <cell r="BQ1022">
            <v>223.11</v>
          </cell>
          <cell r="BR1022">
            <v>223.11</v>
          </cell>
          <cell r="BS1022">
            <v>223.11</v>
          </cell>
          <cell r="BT1022">
            <v>223.11</v>
          </cell>
          <cell r="BU1022">
            <v>223.11</v>
          </cell>
          <cell r="BV1022">
            <v>223.11</v>
          </cell>
          <cell r="BW1022">
            <v>223.11</v>
          </cell>
          <cell r="BX1022">
            <v>223.11</v>
          </cell>
          <cell r="BY1022">
            <v>223.11</v>
          </cell>
          <cell r="BZ1022">
            <v>223.11</v>
          </cell>
          <cell r="CA1022">
            <v>1120.8699999999999</v>
          </cell>
          <cell r="CB1022">
            <v>1152.5899999999999</v>
          </cell>
          <cell r="CC1022">
            <v>1158.57</v>
          </cell>
          <cell r="CD1022">
            <v>1094.02</v>
          </cell>
          <cell r="CE1022">
            <v>1091.6300000000001</v>
          </cell>
          <cell r="CF1022">
            <v>1076.0999999999999</v>
          </cell>
          <cell r="CG1022">
            <v>1100</v>
          </cell>
          <cell r="CH1022">
            <v>1068.92</v>
          </cell>
          <cell r="CI1022">
            <v>1055.78</v>
          </cell>
          <cell r="CJ1022">
            <v>1059.3599999999999</v>
          </cell>
          <cell r="CK1022">
            <v>1055.78</v>
          </cell>
          <cell r="CL1022">
            <v>1080.8800000000001</v>
          </cell>
          <cell r="CM1022">
            <v>386.24</v>
          </cell>
          <cell r="CN1022">
            <v>398.41</v>
          </cell>
          <cell r="CO1022">
            <v>0</v>
          </cell>
          <cell r="CP1022">
            <v>796.81</v>
          </cell>
          <cell r="CQ1022">
            <v>398.41</v>
          </cell>
          <cell r="CR1022">
            <v>0</v>
          </cell>
          <cell r="CS1022">
            <v>398.41</v>
          </cell>
          <cell r="CT1022">
            <v>398.41</v>
          </cell>
          <cell r="CU1022">
            <v>398.41</v>
          </cell>
          <cell r="CV1022">
            <v>398.41</v>
          </cell>
          <cell r="CW1022">
            <v>0</v>
          </cell>
          <cell r="CX1022">
            <v>796.81</v>
          </cell>
          <cell r="CY1022" t="str">
            <v>0</v>
          </cell>
          <cell r="CZ1022" t="str">
            <v>0</v>
          </cell>
          <cell r="DA1022" t="str">
            <v>0</v>
          </cell>
          <cell r="DB1022" t="str">
            <v>0</v>
          </cell>
          <cell r="DC1022" t="str">
            <v>0</v>
          </cell>
          <cell r="DD1022" t="str">
            <v>0</v>
          </cell>
          <cell r="DE1022" t="str">
            <v>0</v>
          </cell>
          <cell r="DF1022" t="str">
            <v>0</v>
          </cell>
          <cell r="DG1022" t="str">
            <v>0</v>
          </cell>
          <cell r="DH1022" t="str">
            <v>0</v>
          </cell>
          <cell r="DI1022" t="str">
            <v>0</v>
          </cell>
          <cell r="DJ1022" t="str">
            <v>0</v>
          </cell>
          <cell r="DK1022" t="str">
            <v>0</v>
          </cell>
          <cell r="DL1022" t="str">
            <v>0</v>
          </cell>
          <cell r="DM1022" t="str">
            <v>0</v>
          </cell>
          <cell r="DN1022" t="str">
            <v>0</v>
          </cell>
          <cell r="DO1022" t="str">
            <v>0</v>
          </cell>
          <cell r="DP1022" t="str">
            <v>0</v>
          </cell>
          <cell r="DQ1022" t="str">
            <v>0</v>
          </cell>
          <cell r="DR1022" t="str">
            <v>0</v>
          </cell>
          <cell r="DS1022" t="str">
            <v>0</v>
          </cell>
          <cell r="DT1022" t="str">
            <v>0</v>
          </cell>
          <cell r="DU1022" t="str">
            <v>0</v>
          </cell>
          <cell r="DV1022" t="str">
            <v>0</v>
          </cell>
          <cell r="DW1022">
            <v>871.11</v>
          </cell>
          <cell r="DX1022">
            <v>787.64</v>
          </cell>
          <cell r="DY1022">
            <v>824.4799999999999</v>
          </cell>
          <cell r="DZ1022">
            <v>861.31</v>
          </cell>
          <cell r="EA1022">
            <v>898.15</v>
          </cell>
          <cell r="EB1022">
            <v>308.82</v>
          </cell>
          <cell r="EC1022">
            <v>189.42</v>
          </cell>
          <cell r="ED1022">
            <v>181.65</v>
          </cell>
          <cell r="EE1022">
            <v>173.88</v>
          </cell>
          <cell r="EF1022">
            <v>189.42</v>
          </cell>
          <cell r="EG1022">
            <v>173.88</v>
          </cell>
          <cell r="EH1022">
            <v>181.65</v>
          </cell>
        </row>
        <row r="1023">
          <cell r="AE1023">
            <v>7454.63</v>
          </cell>
          <cell r="AF1023">
            <v>6736.85</v>
          </cell>
          <cell r="AG1023">
            <v>7348.41</v>
          </cell>
          <cell r="AH1023">
            <v>7138.05</v>
          </cell>
          <cell r="AI1023">
            <v>7864.54</v>
          </cell>
          <cell r="AJ1023">
            <v>6860.16</v>
          </cell>
          <cell r="AK1023">
            <v>7052.39</v>
          </cell>
          <cell r="AL1023">
            <v>6423.11</v>
          </cell>
          <cell r="AM1023">
            <v>6879.48</v>
          </cell>
          <cell r="AN1023">
            <v>7820.12</v>
          </cell>
          <cell r="AO1023">
            <v>7501</v>
          </cell>
          <cell r="AP1023">
            <v>6452.99</v>
          </cell>
          <cell r="AQ1023">
            <v>537.86</v>
          </cell>
          <cell r="AR1023">
            <v>550.56999999999994</v>
          </cell>
          <cell r="AS1023">
            <v>550.56999999999994</v>
          </cell>
          <cell r="AT1023">
            <v>550.56999999999994</v>
          </cell>
          <cell r="AU1023">
            <v>550.56999999999994</v>
          </cell>
          <cell r="AV1023">
            <v>550.56999999999994</v>
          </cell>
          <cell r="AW1023">
            <v>550.56999999999994</v>
          </cell>
          <cell r="AX1023">
            <v>550.56999999999994</v>
          </cell>
          <cell r="AY1023">
            <v>550.56999999999994</v>
          </cell>
          <cell r="AZ1023">
            <v>550.56999999999994</v>
          </cell>
          <cell r="BA1023">
            <v>550.56999999999994</v>
          </cell>
          <cell r="BB1023">
            <v>550.56999999999994</v>
          </cell>
          <cell r="BC1023">
            <v>3772.13</v>
          </cell>
          <cell r="BD1023">
            <v>3053.1200000000003</v>
          </cell>
          <cell r="BE1023">
            <v>3148.99</v>
          </cell>
          <cell r="BF1023">
            <v>3244.8399999999997</v>
          </cell>
          <cell r="BG1023">
            <v>3340.7</v>
          </cell>
          <cell r="BH1023">
            <v>3053.1200000000003</v>
          </cell>
          <cell r="BI1023">
            <v>3340.7</v>
          </cell>
          <cell r="BJ1023">
            <v>3746.66</v>
          </cell>
          <cell r="BK1023">
            <v>3148.99</v>
          </cell>
          <cell r="BL1023">
            <v>3340.7</v>
          </cell>
          <cell r="BM1023">
            <v>3148.99</v>
          </cell>
          <cell r="BN1023">
            <v>3244.8399999999997</v>
          </cell>
          <cell r="BO1023">
            <v>216.29</v>
          </cell>
          <cell r="BP1023">
            <v>223.11</v>
          </cell>
          <cell r="BQ1023">
            <v>223.11</v>
          </cell>
          <cell r="BR1023">
            <v>223.11</v>
          </cell>
          <cell r="BS1023">
            <v>223.11</v>
          </cell>
          <cell r="BT1023">
            <v>223.11</v>
          </cell>
          <cell r="BU1023">
            <v>223.11</v>
          </cell>
          <cell r="BV1023">
            <v>223.11</v>
          </cell>
          <cell r="BW1023">
            <v>223.11</v>
          </cell>
          <cell r="BX1023">
            <v>223.11</v>
          </cell>
          <cell r="BY1023">
            <v>223.11</v>
          </cell>
          <cell r="BZ1023">
            <v>223.11</v>
          </cell>
          <cell r="CA1023">
            <v>959.94</v>
          </cell>
          <cell r="CB1023">
            <v>986.59</v>
          </cell>
          <cell r="CC1023">
            <v>992.56</v>
          </cell>
          <cell r="CD1023">
            <v>928.02</v>
          </cell>
          <cell r="CE1023">
            <v>925.63</v>
          </cell>
          <cell r="CF1023">
            <v>910.09</v>
          </cell>
          <cell r="CG1023">
            <v>934</v>
          </cell>
          <cell r="CH1023">
            <v>902.92</v>
          </cell>
          <cell r="CI1023">
            <v>889.77</v>
          </cell>
          <cell r="CJ1023">
            <v>893.36</v>
          </cell>
          <cell r="CK1023">
            <v>889.77</v>
          </cell>
          <cell r="CL1023">
            <v>914.87</v>
          </cell>
          <cell r="CM1023">
            <v>386.24</v>
          </cell>
          <cell r="CN1023">
            <v>398.41</v>
          </cell>
          <cell r="CO1023">
            <v>0</v>
          </cell>
          <cell r="CP1023">
            <v>796.81</v>
          </cell>
          <cell r="CQ1023">
            <v>398.41</v>
          </cell>
          <cell r="CR1023">
            <v>0</v>
          </cell>
          <cell r="CS1023">
            <v>398.41</v>
          </cell>
          <cell r="CT1023">
            <v>398.41</v>
          </cell>
          <cell r="CU1023">
            <v>398.41</v>
          </cell>
          <cell r="CV1023">
            <v>398.41</v>
          </cell>
          <cell r="CW1023">
            <v>0</v>
          </cell>
          <cell r="CX1023">
            <v>796.81</v>
          </cell>
          <cell r="CY1023" t="str">
            <v>0</v>
          </cell>
          <cell r="CZ1023" t="str">
            <v>0</v>
          </cell>
          <cell r="DA1023" t="str">
            <v>0</v>
          </cell>
          <cell r="DB1023" t="str">
            <v>0</v>
          </cell>
          <cell r="DC1023" t="str">
            <v>0</v>
          </cell>
          <cell r="DD1023" t="str">
            <v>0</v>
          </cell>
          <cell r="DE1023" t="str">
            <v>0</v>
          </cell>
          <cell r="DF1023" t="str">
            <v>0</v>
          </cell>
          <cell r="DG1023" t="str">
            <v>0</v>
          </cell>
          <cell r="DH1023" t="str">
            <v>0</v>
          </cell>
          <cell r="DI1023" t="str">
            <v>0</v>
          </cell>
          <cell r="DJ1023" t="str">
            <v>0</v>
          </cell>
          <cell r="DK1023" t="str">
            <v>0</v>
          </cell>
          <cell r="DL1023" t="str">
            <v>0</v>
          </cell>
          <cell r="DM1023" t="str">
            <v>0</v>
          </cell>
          <cell r="DN1023" t="str">
            <v>0</v>
          </cell>
          <cell r="DO1023" t="str">
            <v>0</v>
          </cell>
          <cell r="DP1023" t="str">
            <v>0</v>
          </cell>
          <cell r="DQ1023" t="str">
            <v>0</v>
          </cell>
          <cell r="DR1023" t="str">
            <v>0</v>
          </cell>
          <cell r="DS1023" t="str">
            <v>0</v>
          </cell>
          <cell r="DT1023" t="str">
            <v>0</v>
          </cell>
          <cell r="DU1023" t="str">
            <v>0</v>
          </cell>
          <cell r="DV1023" t="str">
            <v>0</v>
          </cell>
          <cell r="DW1023">
            <v>871.11</v>
          </cell>
          <cell r="DX1023">
            <v>787.64</v>
          </cell>
          <cell r="DY1023">
            <v>824.4799999999999</v>
          </cell>
          <cell r="DZ1023">
            <v>861.31</v>
          </cell>
          <cell r="EA1023">
            <v>898.15</v>
          </cell>
          <cell r="EB1023">
            <v>308.82</v>
          </cell>
          <cell r="EC1023">
            <v>189.42</v>
          </cell>
          <cell r="ED1023">
            <v>181.65</v>
          </cell>
          <cell r="EE1023">
            <v>173.88</v>
          </cell>
          <cell r="EF1023">
            <v>189.42</v>
          </cell>
          <cell r="EG1023">
            <v>173.88</v>
          </cell>
          <cell r="EH1023">
            <v>181.65</v>
          </cell>
        </row>
        <row r="1024">
          <cell r="AE1024">
            <v>7320.41</v>
          </cell>
          <cell r="AF1024">
            <v>6646.22</v>
          </cell>
          <cell r="AG1024">
            <v>7221.91</v>
          </cell>
          <cell r="AH1024">
            <v>7036.26</v>
          </cell>
          <cell r="AI1024">
            <v>7748.21</v>
          </cell>
          <cell r="AJ1024">
            <v>6699.2</v>
          </cell>
          <cell r="AK1024" t="str">
            <v>0</v>
          </cell>
          <cell r="AL1024" t="str">
            <v>0</v>
          </cell>
          <cell r="AM1024" t="str">
            <v>0</v>
          </cell>
          <cell r="AN1024" t="str">
            <v>0</v>
          </cell>
          <cell r="AO1024" t="str">
            <v>0</v>
          </cell>
          <cell r="AP1024" t="str">
            <v>0</v>
          </cell>
          <cell r="AQ1024">
            <v>537.86</v>
          </cell>
          <cell r="AR1024">
            <v>550.56999999999994</v>
          </cell>
          <cell r="AS1024">
            <v>550.56999999999994</v>
          </cell>
          <cell r="AT1024">
            <v>550.56999999999994</v>
          </cell>
          <cell r="AU1024">
            <v>550.56999999999994</v>
          </cell>
          <cell r="AV1024">
            <v>550.56999999999994</v>
          </cell>
          <cell r="AW1024">
            <v>134.38</v>
          </cell>
          <cell r="AX1024">
            <v>134.38</v>
          </cell>
          <cell r="AY1024">
            <v>134.38</v>
          </cell>
          <cell r="AZ1024">
            <v>134.38</v>
          </cell>
          <cell r="BA1024">
            <v>134.38</v>
          </cell>
          <cell r="BB1024">
            <v>134.38</v>
          </cell>
          <cell r="BC1024">
            <v>3719.8</v>
          </cell>
          <cell r="BD1024">
            <v>3018.2300000000005</v>
          </cell>
          <cell r="BE1024">
            <v>3114.1000000000004</v>
          </cell>
          <cell r="BF1024">
            <v>3209.95</v>
          </cell>
          <cell r="BG1024">
            <v>3305.81</v>
          </cell>
          <cell r="BH1024">
            <v>3018.2300000000005</v>
          </cell>
          <cell r="BI1024" t="str">
            <v>0</v>
          </cell>
          <cell r="BJ1024" t="str">
            <v>0</v>
          </cell>
          <cell r="BK1024" t="str">
            <v>0</v>
          </cell>
          <cell r="BL1024" t="str">
            <v>0</v>
          </cell>
          <cell r="BM1024" t="str">
            <v>0</v>
          </cell>
          <cell r="BN1024" t="str">
            <v>0</v>
          </cell>
          <cell r="BO1024">
            <v>216.29</v>
          </cell>
          <cell r="BP1024">
            <v>223.11</v>
          </cell>
          <cell r="BQ1024">
            <v>223.11</v>
          </cell>
          <cell r="BR1024">
            <v>223.11</v>
          </cell>
          <cell r="BS1024">
            <v>223.11</v>
          </cell>
          <cell r="BT1024">
            <v>223.11</v>
          </cell>
          <cell r="BU1024" t="str">
            <v>0</v>
          </cell>
          <cell r="BV1024" t="str">
            <v>0</v>
          </cell>
          <cell r="BW1024" t="str">
            <v>0</v>
          </cell>
          <cell r="BX1024" t="str">
            <v>0</v>
          </cell>
          <cell r="BY1024" t="str">
            <v>0</v>
          </cell>
          <cell r="BZ1024" t="str">
            <v>0</v>
          </cell>
          <cell r="CA1024">
            <v>1120.8699999999999</v>
          </cell>
          <cell r="CB1024">
            <v>1152.5899999999999</v>
          </cell>
          <cell r="CC1024">
            <v>1158.57</v>
          </cell>
          <cell r="CD1024">
            <v>1094.02</v>
          </cell>
          <cell r="CE1024">
            <v>1091.6300000000001</v>
          </cell>
          <cell r="CF1024">
            <v>1076.0999999999999</v>
          </cell>
          <cell r="CG1024" t="str">
            <v>0</v>
          </cell>
          <cell r="CH1024" t="str">
            <v>0</v>
          </cell>
          <cell r="CI1024" t="str">
            <v>0</v>
          </cell>
          <cell r="CJ1024" t="str">
            <v>0</v>
          </cell>
          <cell r="CK1024" t="str">
            <v>0</v>
          </cell>
          <cell r="CL1024" t="str">
            <v>0</v>
          </cell>
          <cell r="CM1024">
            <v>386.24</v>
          </cell>
          <cell r="CN1024">
            <v>398.41</v>
          </cell>
          <cell r="CO1024">
            <v>0</v>
          </cell>
          <cell r="CP1024">
            <v>796.81</v>
          </cell>
          <cell r="CQ1024">
            <v>398.41</v>
          </cell>
          <cell r="CR1024">
            <v>0</v>
          </cell>
          <cell r="CS1024" t="str">
            <v>0</v>
          </cell>
          <cell r="CT1024" t="str">
            <v>0</v>
          </cell>
          <cell r="CU1024" t="str">
            <v>0</v>
          </cell>
          <cell r="CV1024" t="str">
            <v>0</v>
          </cell>
          <cell r="CW1024" t="str">
            <v>0</v>
          </cell>
          <cell r="CX1024" t="str">
            <v>0</v>
          </cell>
          <cell r="CY1024" t="str">
            <v>0</v>
          </cell>
          <cell r="CZ1024" t="str">
            <v>0</v>
          </cell>
          <cell r="DA1024" t="str">
            <v>0</v>
          </cell>
          <cell r="DB1024" t="str">
            <v>0</v>
          </cell>
          <cell r="DC1024" t="str">
            <v>0</v>
          </cell>
          <cell r="DD1024" t="str">
            <v>0</v>
          </cell>
          <cell r="DE1024" t="str">
            <v>0</v>
          </cell>
          <cell r="DF1024" t="str">
            <v>0</v>
          </cell>
          <cell r="DG1024" t="str">
            <v>0</v>
          </cell>
          <cell r="DH1024" t="str">
            <v>0</v>
          </cell>
          <cell r="DI1024" t="str">
            <v>0</v>
          </cell>
          <cell r="DJ1024" t="str">
            <v>0</v>
          </cell>
          <cell r="DK1024" t="str">
            <v>0</v>
          </cell>
          <cell r="DL1024" t="str">
            <v>0</v>
          </cell>
          <cell r="DM1024" t="str">
            <v>0</v>
          </cell>
          <cell r="DN1024" t="str">
            <v>0</v>
          </cell>
          <cell r="DO1024" t="str">
            <v>0</v>
          </cell>
          <cell r="DP1024" t="str">
            <v>0</v>
          </cell>
          <cell r="DQ1024" t="str">
            <v>0</v>
          </cell>
          <cell r="DR1024" t="str">
            <v>0</v>
          </cell>
          <cell r="DS1024" t="str">
            <v>0</v>
          </cell>
          <cell r="DT1024" t="str">
            <v>0</v>
          </cell>
          <cell r="DU1024" t="str">
            <v>0</v>
          </cell>
          <cell r="DV1024" t="str">
            <v>0</v>
          </cell>
          <cell r="DW1024">
            <v>871.11</v>
          </cell>
          <cell r="DX1024">
            <v>787.64</v>
          </cell>
          <cell r="DY1024">
            <v>824.4799999999999</v>
          </cell>
          <cell r="DZ1024">
            <v>861.31</v>
          </cell>
          <cell r="EA1024">
            <v>898.15</v>
          </cell>
          <cell r="EB1024">
            <v>308.82</v>
          </cell>
          <cell r="EC1024" t="str">
            <v>0</v>
          </cell>
          <cell r="ED1024" t="str">
            <v>0</v>
          </cell>
          <cell r="EE1024" t="str">
            <v>0</v>
          </cell>
          <cell r="EF1024" t="str">
            <v>0</v>
          </cell>
          <cell r="EG1024" t="str">
            <v>0</v>
          </cell>
          <cell r="EH1024" t="str">
            <v>0</v>
          </cell>
        </row>
        <row r="1025">
          <cell r="AE1025">
            <v>7320.41</v>
          </cell>
          <cell r="AF1025">
            <v>6646.22</v>
          </cell>
          <cell r="AG1025">
            <v>7221.91</v>
          </cell>
          <cell r="AH1025">
            <v>7036.26</v>
          </cell>
          <cell r="AI1025">
            <v>7748.21</v>
          </cell>
          <cell r="AJ1025">
            <v>6699.2</v>
          </cell>
          <cell r="AK1025" t="str">
            <v>0</v>
          </cell>
          <cell r="AL1025" t="str">
            <v>0</v>
          </cell>
          <cell r="AM1025" t="str">
            <v>0</v>
          </cell>
          <cell r="AN1025" t="str">
            <v>0</v>
          </cell>
          <cell r="AO1025" t="str">
            <v>0</v>
          </cell>
          <cell r="AP1025" t="str">
            <v>0</v>
          </cell>
          <cell r="AQ1025">
            <v>537.86</v>
          </cell>
          <cell r="AR1025">
            <v>550.56999999999994</v>
          </cell>
          <cell r="AS1025">
            <v>550.56999999999994</v>
          </cell>
          <cell r="AT1025">
            <v>550.56999999999994</v>
          </cell>
          <cell r="AU1025">
            <v>550.56999999999994</v>
          </cell>
          <cell r="AV1025">
            <v>550.56999999999994</v>
          </cell>
          <cell r="AW1025">
            <v>134.38</v>
          </cell>
          <cell r="AX1025">
            <v>134.38</v>
          </cell>
          <cell r="AY1025">
            <v>134.38</v>
          </cell>
          <cell r="AZ1025">
            <v>134.38</v>
          </cell>
          <cell r="BA1025">
            <v>134.38</v>
          </cell>
          <cell r="BB1025">
            <v>134.38</v>
          </cell>
          <cell r="BC1025">
            <v>3719.8</v>
          </cell>
          <cell r="BD1025">
            <v>3018.2300000000005</v>
          </cell>
          <cell r="BE1025">
            <v>3114.1000000000004</v>
          </cell>
          <cell r="BF1025">
            <v>3209.95</v>
          </cell>
          <cell r="BG1025">
            <v>3305.81</v>
          </cell>
          <cell r="BH1025">
            <v>3018.2300000000005</v>
          </cell>
          <cell r="BI1025" t="str">
            <v>0</v>
          </cell>
          <cell r="BJ1025" t="str">
            <v>0</v>
          </cell>
          <cell r="BK1025" t="str">
            <v>0</v>
          </cell>
          <cell r="BL1025" t="str">
            <v>0</v>
          </cell>
          <cell r="BM1025" t="str">
            <v>0</v>
          </cell>
          <cell r="BN1025" t="str">
            <v>0</v>
          </cell>
          <cell r="BO1025">
            <v>216.29</v>
          </cell>
          <cell r="BP1025">
            <v>223.11</v>
          </cell>
          <cell r="BQ1025">
            <v>223.11</v>
          </cell>
          <cell r="BR1025">
            <v>223.11</v>
          </cell>
          <cell r="BS1025">
            <v>223.11</v>
          </cell>
          <cell r="BT1025">
            <v>223.11</v>
          </cell>
          <cell r="BU1025" t="str">
            <v>0</v>
          </cell>
          <cell r="BV1025" t="str">
            <v>0</v>
          </cell>
          <cell r="BW1025" t="str">
            <v>0</v>
          </cell>
          <cell r="BX1025" t="str">
            <v>0</v>
          </cell>
          <cell r="BY1025" t="str">
            <v>0</v>
          </cell>
          <cell r="BZ1025" t="str">
            <v>0</v>
          </cell>
          <cell r="CA1025">
            <v>1120.8699999999999</v>
          </cell>
          <cell r="CB1025">
            <v>1152.5899999999999</v>
          </cell>
          <cell r="CC1025">
            <v>1158.57</v>
          </cell>
          <cell r="CD1025">
            <v>1094.02</v>
          </cell>
          <cell r="CE1025">
            <v>1091.6300000000001</v>
          </cell>
          <cell r="CF1025">
            <v>1076.0999999999999</v>
          </cell>
          <cell r="CG1025" t="str">
            <v>0</v>
          </cell>
          <cell r="CH1025" t="str">
            <v>0</v>
          </cell>
          <cell r="CI1025" t="str">
            <v>0</v>
          </cell>
          <cell r="CJ1025" t="str">
            <v>0</v>
          </cell>
          <cell r="CK1025" t="str">
            <v>0</v>
          </cell>
          <cell r="CL1025" t="str">
            <v>0</v>
          </cell>
          <cell r="CM1025">
            <v>386.24</v>
          </cell>
          <cell r="CN1025">
            <v>398.41</v>
          </cell>
          <cell r="CO1025">
            <v>0</v>
          </cell>
          <cell r="CP1025">
            <v>796.81</v>
          </cell>
          <cell r="CQ1025">
            <v>398.41</v>
          </cell>
          <cell r="CR1025">
            <v>0</v>
          </cell>
          <cell r="CS1025" t="str">
            <v>0</v>
          </cell>
          <cell r="CT1025" t="str">
            <v>0</v>
          </cell>
          <cell r="CU1025" t="str">
            <v>0</v>
          </cell>
          <cell r="CV1025" t="str">
            <v>0</v>
          </cell>
          <cell r="CW1025" t="str">
            <v>0</v>
          </cell>
          <cell r="CX1025" t="str">
            <v>0</v>
          </cell>
          <cell r="CY1025" t="str">
            <v>0</v>
          </cell>
          <cell r="CZ1025" t="str">
            <v>0</v>
          </cell>
          <cell r="DA1025" t="str">
            <v>0</v>
          </cell>
          <cell r="DB1025" t="str">
            <v>0</v>
          </cell>
          <cell r="DC1025" t="str">
            <v>0</v>
          </cell>
          <cell r="DD1025" t="str">
            <v>0</v>
          </cell>
          <cell r="DE1025" t="str">
            <v>0</v>
          </cell>
          <cell r="DF1025" t="str">
            <v>0</v>
          </cell>
          <cell r="DG1025" t="str">
            <v>0</v>
          </cell>
          <cell r="DH1025" t="str">
            <v>0</v>
          </cell>
          <cell r="DI1025" t="str">
            <v>0</v>
          </cell>
          <cell r="DJ1025" t="str">
            <v>0</v>
          </cell>
          <cell r="DK1025" t="str">
            <v>0</v>
          </cell>
          <cell r="DL1025" t="str">
            <v>0</v>
          </cell>
          <cell r="DM1025" t="str">
            <v>0</v>
          </cell>
          <cell r="DN1025" t="str">
            <v>0</v>
          </cell>
          <cell r="DO1025" t="str">
            <v>0</v>
          </cell>
          <cell r="DP1025" t="str">
            <v>0</v>
          </cell>
          <cell r="DQ1025" t="str">
            <v>0</v>
          </cell>
          <cell r="DR1025" t="str">
            <v>0</v>
          </cell>
          <cell r="DS1025" t="str">
            <v>0</v>
          </cell>
          <cell r="DT1025" t="str">
            <v>0</v>
          </cell>
          <cell r="DU1025" t="str">
            <v>0</v>
          </cell>
          <cell r="DV1025" t="str">
            <v>0</v>
          </cell>
          <cell r="DW1025">
            <v>871.11</v>
          </cell>
          <cell r="DX1025">
            <v>787.64</v>
          </cell>
          <cell r="DY1025">
            <v>824.4799999999999</v>
          </cell>
          <cell r="DZ1025">
            <v>861.31</v>
          </cell>
          <cell r="EA1025">
            <v>898.15</v>
          </cell>
          <cell r="EB1025">
            <v>308.82</v>
          </cell>
          <cell r="EC1025" t="str">
            <v>0</v>
          </cell>
          <cell r="ED1025" t="str">
            <v>0</v>
          </cell>
          <cell r="EE1025" t="str">
            <v>0</v>
          </cell>
          <cell r="EF1025" t="str">
            <v>0</v>
          </cell>
          <cell r="EG1025" t="str">
            <v>0</v>
          </cell>
          <cell r="EH1025" t="str">
            <v>0</v>
          </cell>
        </row>
        <row r="1026">
          <cell r="AE1026">
            <v>5953.86</v>
          </cell>
          <cell r="AF1026">
            <v>5333.32</v>
          </cell>
          <cell r="AG1026">
            <v>5860.06</v>
          </cell>
          <cell r="AH1026">
            <v>5659.81</v>
          </cell>
          <cell r="AI1026">
            <v>6242.3</v>
          </cell>
          <cell r="AJ1026">
            <v>5536.8</v>
          </cell>
          <cell r="AK1026">
            <v>5864.06</v>
          </cell>
          <cell r="AL1026">
            <v>5459.71</v>
          </cell>
          <cell r="AM1026">
            <v>5552</v>
          </cell>
          <cell r="AN1026">
            <v>6231.7</v>
          </cell>
          <cell r="AO1026">
            <v>5962.34</v>
          </cell>
          <cell r="AP1026">
            <v>5346.99</v>
          </cell>
          <cell r="AQ1026">
            <v>56.09</v>
          </cell>
          <cell r="AR1026">
            <v>56.09</v>
          </cell>
          <cell r="AS1026">
            <v>56.09</v>
          </cell>
          <cell r="AT1026">
            <v>56.09</v>
          </cell>
          <cell r="AU1026">
            <v>56.09</v>
          </cell>
          <cell r="AV1026">
            <v>56.09</v>
          </cell>
          <cell r="AW1026">
            <v>56.09</v>
          </cell>
          <cell r="AX1026">
            <v>56.09</v>
          </cell>
          <cell r="AY1026">
            <v>56.09</v>
          </cell>
          <cell r="AZ1026">
            <v>56.09</v>
          </cell>
          <cell r="BA1026">
            <v>56.09</v>
          </cell>
          <cell r="BB1026">
            <v>56.09</v>
          </cell>
          <cell r="BC1026">
            <v>2680.36</v>
          </cell>
          <cell r="BD1026">
            <v>2170.84</v>
          </cell>
          <cell r="BE1026">
            <v>2244.7200000000003</v>
          </cell>
          <cell r="BF1026">
            <v>2318.64</v>
          </cell>
          <cell r="BG1026">
            <v>2392.52</v>
          </cell>
          <cell r="BH1026">
            <v>2170.84</v>
          </cell>
          <cell r="BI1026">
            <v>2392.52</v>
          </cell>
          <cell r="BJ1026">
            <v>2658.37</v>
          </cell>
          <cell r="BK1026">
            <v>2244.7200000000003</v>
          </cell>
          <cell r="BL1026">
            <v>2392.52</v>
          </cell>
          <cell r="BM1026">
            <v>2244.7200000000003</v>
          </cell>
          <cell r="BN1026">
            <v>2318.64</v>
          </cell>
          <cell r="BO1026">
            <v>166.75</v>
          </cell>
          <cell r="BP1026">
            <v>172</v>
          </cell>
          <cell r="BQ1026">
            <v>172</v>
          </cell>
          <cell r="BR1026">
            <v>172</v>
          </cell>
          <cell r="BS1026">
            <v>172</v>
          </cell>
          <cell r="BT1026">
            <v>172</v>
          </cell>
          <cell r="BU1026">
            <v>172</v>
          </cell>
          <cell r="BV1026">
            <v>172</v>
          </cell>
          <cell r="BW1026">
            <v>172</v>
          </cell>
          <cell r="BX1026">
            <v>172</v>
          </cell>
          <cell r="BY1026">
            <v>172</v>
          </cell>
          <cell r="BZ1026">
            <v>172</v>
          </cell>
          <cell r="CA1026">
            <v>491.9</v>
          </cell>
          <cell r="CB1026">
            <v>504.63</v>
          </cell>
          <cell r="CC1026">
            <v>509.24</v>
          </cell>
          <cell r="CD1026">
            <v>459.48</v>
          </cell>
          <cell r="CE1026">
            <v>457.64</v>
          </cell>
          <cell r="CF1026">
            <v>445.66</v>
          </cell>
          <cell r="CG1026">
            <v>464.09</v>
          </cell>
          <cell r="CH1026">
            <v>440.13</v>
          </cell>
          <cell r="CI1026">
            <v>429.99</v>
          </cell>
          <cell r="CJ1026">
            <v>432.76</v>
          </cell>
          <cell r="CK1026">
            <v>429.99</v>
          </cell>
          <cell r="CL1026">
            <v>449.34</v>
          </cell>
          <cell r="CM1026">
            <v>297.76</v>
          </cell>
          <cell r="CN1026">
            <v>307.14</v>
          </cell>
          <cell r="CO1026">
            <v>0</v>
          </cell>
          <cell r="CP1026">
            <v>614.28</v>
          </cell>
          <cell r="CQ1026">
            <v>307.14</v>
          </cell>
          <cell r="CR1026">
            <v>0</v>
          </cell>
          <cell r="CS1026">
            <v>307.14</v>
          </cell>
          <cell r="CT1026">
            <v>307.14</v>
          </cell>
          <cell r="CU1026">
            <v>307.14</v>
          </cell>
          <cell r="CV1026">
            <v>307.14</v>
          </cell>
          <cell r="CW1026">
            <v>0</v>
          </cell>
          <cell r="CX1026">
            <v>614.28</v>
          </cell>
          <cell r="CY1026" t="str">
            <v>0</v>
          </cell>
          <cell r="CZ1026" t="str">
            <v>0</v>
          </cell>
          <cell r="DA1026" t="str">
            <v>0</v>
          </cell>
          <cell r="DB1026" t="str">
            <v>0</v>
          </cell>
          <cell r="DC1026" t="str">
            <v>0</v>
          </cell>
          <cell r="DD1026" t="str">
            <v>0</v>
          </cell>
          <cell r="DE1026" t="str">
            <v>0</v>
          </cell>
          <cell r="DF1026" t="str">
            <v>0</v>
          </cell>
          <cell r="DG1026" t="str">
            <v>0</v>
          </cell>
          <cell r="DH1026" t="str">
            <v>0</v>
          </cell>
          <cell r="DI1026" t="str">
            <v>0</v>
          </cell>
          <cell r="DJ1026" t="str">
            <v>0</v>
          </cell>
          <cell r="DK1026" t="str">
            <v>0</v>
          </cell>
          <cell r="DL1026" t="str">
            <v>0</v>
          </cell>
          <cell r="DM1026" t="str">
            <v>0</v>
          </cell>
          <cell r="DN1026" t="str">
            <v>0</v>
          </cell>
          <cell r="DO1026" t="str">
            <v>0</v>
          </cell>
          <cell r="DP1026" t="str">
            <v>0</v>
          </cell>
          <cell r="DQ1026" t="str">
            <v>0</v>
          </cell>
          <cell r="DR1026" t="str">
            <v>0</v>
          </cell>
          <cell r="DS1026" t="str">
            <v>0</v>
          </cell>
          <cell r="DT1026" t="str">
            <v>0</v>
          </cell>
          <cell r="DU1026" t="str">
            <v>0</v>
          </cell>
          <cell r="DV1026" t="str">
            <v>0</v>
          </cell>
          <cell r="DW1026">
            <v>638.4</v>
          </cell>
          <cell r="DX1026">
            <v>573.15</v>
          </cell>
          <cell r="DY1026">
            <v>601.54999999999995</v>
          </cell>
          <cell r="DZ1026">
            <v>629.95000000000005</v>
          </cell>
          <cell r="EA1026">
            <v>658.34</v>
          </cell>
          <cell r="EB1026">
            <v>573.15</v>
          </cell>
          <cell r="EC1026">
            <v>658.34</v>
          </cell>
          <cell r="ED1026">
            <v>204.43</v>
          </cell>
          <cell r="EE1026">
            <v>126.87</v>
          </cell>
          <cell r="EF1026">
            <v>138.85</v>
          </cell>
          <cell r="EG1026">
            <v>126.87</v>
          </cell>
          <cell r="EH1026">
            <v>132.86000000000001</v>
          </cell>
        </row>
        <row r="1027">
          <cell r="AE1027">
            <v>6876.34</v>
          </cell>
          <cell r="AF1027">
            <v>6243.04</v>
          </cell>
          <cell r="AG1027">
            <v>6783.82</v>
          </cell>
          <cell r="AH1027">
            <v>6609.42</v>
          </cell>
          <cell r="AI1027">
            <v>7278.18</v>
          </cell>
          <cell r="AJ1027">
            <v>6292.82</v>
          </cell>
          <cell r="AK1027">
            <v>6364.29</v>
          </cell>
          <cell r="AL1027">
            <v>5723.97</v>
          </cell>
          <cell r="AM1027">
            <v>6310.78</v>
          </cell>
          <cell r="AN1027">
            <v>7222.05</v>
          </cell>
          <cell r="AO1027">
            <v>6936.51</v>
          </cell>
          <cell r="AP1027">
            <v>5834.75</v>
          </cell>
          <cell r="AQ1027">
            <v>30.54</v>
          </cell>
          <cell r="AR1027">
            <v>30.54</v>
          </cell>
          <cell r="AS1027">
            <v>30.54</v>
          </cell>
          <cell r="AT1027">
            <v>30.54</v>
          </cell>
          <cell r="AU1027">
            <v>30.54</v>
          </cell>
          <cell r="AV1027">
            <v>30.54</v>
          </cell>
          <cell r="AW1027">
            <v>30.54</v>
          </cell>
          <cell r="AX1027">
            <v>30.54</v>
          </cell>
          <cell r="AY1027">
            <v>30.54</v>
          </cell>
          <cell r="AZ1027">
            <v>30.54</v>
          </cell>
          <cell r="BA1027">
            <v>30.54</v>
          </cell>
          <cell r="BB1027">
            <v>30.54</v>
          </cell>
          <cell r="BC1027">
            <v>3329.6200000000003</v>
          </cell>
          <cell r="BD1027">
            <v>2684.5200000000004</v>
          </cell>
          <cell r="BE1027">
            <v>2774.5599999999995</v>
          </cell>
          <cell r="BF1027">
            <v>2864.59</v>
          </cell>
          <cell r="BG1027">
            <v>2954.6499999999996</v>
          </cell>
          <cell r="BH1027">
            <v>2684.5200000000004</v>
          </cell>
          <cell r="BI1027">
            <v>2954.6499999999996</v>
          </cell>
          <cell r="BJ1027">
            <v>3302.81</v>
          </cell>
          <cell r="BK1027">
            <v>2774.5599999999995</v>
          </cell>
          <cell r="BL1027">
            <v>2954.6499999999996</v>
          </cell>
          <cell r="BM1027">
            <v>2774.5599999999995</v>
          </cell>
          <cell r="BN1027">
            <v>2864.59</v>
          </cell>
          <cell r="BO1027">
            <v>203.17</v>
          </cell>
          <cell r="BP1027">
            <v>209.57</v>
          </cell>
          <cell r="BQ1027">
            <v>209.57</v>
          </cell>
          <cell r="BR1027">
            <v>209.57</v>
          </cell>
          <cell r="BS1027">
            <v>209.57</v>
          </cell>
          <cell r="BT1027">
            <v>209.57</v>
          </cell>
          <cell r="BU1027">
            <v>209.57</v>
          </cell>
          <cell r="BV1027">
            <v>209.57</v>
          </cell>
          <cell r="BW1027">
            <v>209.57</v>
          </cell>
          <cell r="BX1027">
            <v>209.57</v>
          </cell>
          <cell r="BY1027">
            <v>209.57</v>
          </cell>
          <cell r="BZ1027">
            <v>209.57</v>
          </cell>
          <cell r="CA1027">
            <v>1052.8699999999999</v>
          </cell>
          <cell r="CB1027">
            <v>1082.67</v>
          </cell>
          <cell r="CC1027">
            <v>1088.28</v>
          </cell>
          <cell r="CD1027">
            <v>1027.6600000000001</v>
          </cell>
          <cell r="CE1027">
            <v>1025.4100000000001</v>
          </cell>
          <cell r="CF1027">
            <v>1010.82</v>
          </cell>
          <cell r="CG1027">
            <v>1033.27</v>
          </cell>
          <cell r="CH1027">
            <v>1004.08</v>
          </cell>
          <cell r="CI1027">
            <v>991.73</v>
          </cell>
          <cell r="CJ1027">
            <v>995.1</v>
          </cell>
          <cell r="CK1027">
            <v>991.73</v>
          </cell>
          <cell r="CL1027">
            <v>1015.31</v>
          </cell>
          <cell r="CM1027">
            <v>362.81</v>
          </cell>
          <cell r="CN1027">
            <v>374.24</v>
          </cell>
          <cell r="CO1027">
            <v>0</v>
          </cell>
          <cell r="CP1027">
            <v>748.48</v>
          </cell>
          <cell r="CQ1027">
            <v>374.24</v>
          </cell>
          <cell r="CR1027">
            <v>0</v>
          </cell>
          <cell r="CS1027">
            <v>374.24</v>
          </cell>
          <cell r="CT1027">
            <v>374.24</v>
          </cell>
          <cell r="CU1027">
            <v>374.24</v>
          </cell>
          <cell r="CV1027">
            <v>374.24</v>
          </cell>
          <cell r="CW1027">
            <v>0</v>
          </cell>
          <cell r="CX1027">
            <v>748.48</v>
          </cell>
          <cell r="CY1027" t="str">
            <v>0</v>
          </cell>
          <cell r="CZ1027" t="str">
            <v>0</v>
          </cell>
          <cell r="DA1027" t="str">
            <v>0</v>
          </cell>
          <cell r="DB1027" t="str">
            <v>0</v>
          </cell>
          <cell r="DC1027" t="str">
            <v>0</v>
          </cell>
          <cell r="DD1027" t="str">
            <v>0</v>
          </cell>
          <cell r="DE1027" t="str">
            <v>0</v>
          </cell>
          <cell r="DF1027" t="str">
            <v>0</v>
          </cell>
          <cell r="DG1027" t="str">
            <v>0</v>
          </cell>
          <cell r="DH1027" t="str">
            <v>0</v>
          </cell>
          <cell r="DI1027" t="str">
            <v>0</v>
          </cell>
          <cell r="DJ1027" t="str">
            <v>0</v>
          </cell>
          <cell r="DK1027" t="str">
            <v>0</v>
          </cell>
          <cell r="DL1027" t="str">
            <v>0</v>
          </cell>
          <cell r="DM1027" t="str">
            <v>0</v>
          </cell>
          <cell r="DN1027" t="str">
            <v>0</v>
          </cell>
          <cell r="DO1027" t="str">
            <v>0</v>
          </cell>
          <cell r="DP1027" t="str">
            <v>0</v>
          </cell>
          <cell r="DQ1027" t="str">
            <v>0</v>
          </cell>
          <cell r="DR1027" t="str">
            <v>0</v>
          </cell>
          <cell r="DS1027" t="str">
            <v>0</v>
          </cell>
          <cell r="DT1027" t="str">
            <v>0</v>
          </cell>
          <cell r="DU1027" t="str">
            <v>0</v>
          </cell>
          <cell r="DV1027" t="str">
            <v>0</v>
          </cell>
          <cell r="DW1027">
            <v>774.36999999999989</v>
          </cell>
          <cell r="DX1027">
            <v>694.86999999999989</v>
          </cell>
          <cell r="DY1027">
            <v>729.47</v>
          </cell>
          <cell r="DZ1027">
            <v>764.07</v>
          </cell>
          <cell r="EA1027">
            <v>798.67000000000007</v>
          </cell>
          <cell r="EB1027">
            <v>669.01</v>
          </cell>
          <cell r="EC1027">
            <v>168.44</v>
          </cell>
          <cell r="ED1027">
            <v>161.13999999999999</v>
          </cell>
          <cell r="EE1027">
            <v>153.85</v>
          </cell>
          <cell r="EF1027">
            <v>168.44</v>
          </cell>
          <cell r="EG1027">
            <v>153.85</v>
          </cell>
          <cell r="EH1027">
            <v>161.13999999999999</v>
          </cell>
        </row>
        <row r="1028">
          <cell r="AE1028">
            <v>8245.3700000000008</v>
          </cell>
          <cell r="AF1028">
            <v>7160.45</v>
          </cell>
          <cell r="AG1028">
            <v>7867.65</v>
          </cell>
          <cell r="AH1028">
            <v>7598.79</v>
          </cell>
          <cell r="AI1028">
            <v>8380.83</v>
          </cell>
          <cell r="AJ1028">
            <v>7433.64</v>
          </cell>
          <cell r="AK1028">
            <v>7873.01</v>
          </cell>
          <cell r="AL1028">
            <v>7330.14</v>
          </cell>
          <cell r="AM1028">
            <v>7454.05</v>
          </cell>
          <cell r="AN1028">
            <v>8366.6</v>
          </cell>
          <cell r="AO1028">
            <v>8004.97</v>
          </cell>
          <cell r="AP1028">
            <v>7178.8</v>
          </cell>
          <cell r="AQ1028">
            <v>14.82</v>
          </cell>
          <cell r="AR1028">
            <v>14.82</v>
          </cell>
          <cell r="AS1028">
            <v>14.82</v>
          </cell>
          <cell r="AT1028">
            <v>14.82</v>
          </cell>
          <cell r="AU1028">
            <v>14.82</v>
          </cell>
          <cell r="AV1028">
            <v>14.82</v>
          </cell>
          <cell r="AW1028">
            <v>14.82</v>
          </cell>
          <cell r="AX1028">
            <v>14.82</v>
          </cell>
          <cell r="AY1028">
            <v>14.82</v>
          </cell>
          <cell r="AZ1028">
            <v>14.82</v>
          </cell>
          <cell r="BA1028">
            <v>14.82</v>
          </cell>
          <cell r="BB1028">
            <v>14.82</v>
          </cell>
          <cell r="BC1028">
            <v>3772.8</v>
          </cell>
          <cell r="BD1028">
            <v>2979.37</v>
          </cell>
          <cell r="BE1028">
            <v>4303.8</v>
          </cell>
          <cell r="BF1028">
            <v>3177.8</v>
          </cell>
          <cell r="BG1028">
            <v>3276.9900000000002</v>
          </cell>
          <cell r="BH1028">
            <v>2979.37</v>
          </cell>
          <cell r="BI1028">
            <v>3276.9900000000002</v>
          </cell>
          <cell r="BJ1028">
            <v>3673.6100000000006</v>
          </cell>
          <cell r="BK1028">
            <v>3078.58</v>
          </cell>
          <cell r="BL1028">
            <v>3276.9900000000002</v>
          </cell>
          <cell r="BM1028">
            <v>3078.58</v>
          </cell>
          <cell r="BN1028">
            <v>3177.8</v>
          </cell>
          <cell r="BO1028" t="str">
            <v>0</v>
          </cell>
          <cell r="BP1028" t="str">
            <v>0</v>
          </cell>
          <cell r="BQ1028" t="str">
            <v>0</v>
          </cell>
          <cell r="BR1028" t="str">
            <v>0</v>
          </cell>
          <cell r="BS1028" t="str">
            <v>0</v>
          </cell>
          <cell r="BT1028" t="str">
            <v>0</v>
          </cell>
          <cell r="BU1028" t="str">
            <v>0</v>
          </cell>
          <cell r="BV1028" t="str">
            <v>0</v>
          </cell>
          <cell r="BW1028" t="str">
            <v>0</v>
          </cell>
          <cell r="BX1028" t="str">
            <v>0</v>
          </cell>
          <cell r="BY1028" t="str">
            <v>0</v>
          </cell>
          <cell r="BZ1028" t="str">
            <v>0</v>
          </cell>
          <cell r="CA1028">
            <v>681.22</v>
          </cell>
          <cell r="CB1028">
            <v>677.51</v>
          </cell>
          <cell r="CC1028">
            <v>683.7</v>
          </cell>
          <cell r="CD1028">
            <v>616.89</v>
          </cell>
          <cell r="CE1028">
            <v>614.41999999999996</v>
          </cell>
          <cell r="CF1028">
            <v>598.34</v>
          </cell>
          <cell r="CG1028">
            <v>623.08000000000004</v>
          </cell>
          <cell r="CH1028">
            <v>590.91</v>
          </cell>
          <cell r="CI1028">
            <v>577.30999999999995</v>
          </cell>
          <cell r="CJ1028">
            <v>581.02</v>
          </cell>
          <cell r="CK1028">
            <v>577.30999999999995</v>
          </cell>
          <cell r="CL1028">
            <v>603.28</v>
          </cell>
          <cell r="CM1028">
            <v>412.36</v>
          </cell>
          <cell r="CN1028">
            <v>412.36</v>
          </cell>
          <cell r="CO1028">
            <v>0</v>
          </cell>
          <cell r="CP1028">
            <v>824.72</v>
          </cell>
          <cell r="CQ1028">
            <v>412.36</v>
          </cell>
          <cell r="CR1028">
            <v>0</v>
          </cell>
          <cell r="CS1028">
            <v>412.36</v>
          </cell>
          <cell r="CT1028">
            <v>412.36</v>
          </cell>
          <cell r="CU1028">
            <v>412.36</v>
          </cell>
          <cell r="CV1028">
            <v>412.36</v>
          </cell>
          <cell r="CW1028">
            <v>0</v>
          </cell>
          <cell r="CX1028">
            <v>824.72</v>
          </cell>
          <cell r="CY1028" t="str">
            <v>0</v>
          </cell>
          <cell r="CZ1028" t="str">
            <v>0</v>
          </cell>
          <cell r="DA1028" t="str">
            <v>0</v>
          </cell>
          <cell r="DB1028" t="str">
            <v>0</v>
          </cell>
          <cell r="DC1028" t="str">
            <v>0</v>
          </cell>
          <cell r="DD1028" t="str">
            <v>0</v>
          </cell>
          <cell r="DE1028" t="str">
            <v>0</v>
          </cell>
          <cell r="DF1028" t="str">
            <v>0</v>
          </cell>
          <cell r="DG1028" t="str">
            <v>0</v>
          </cell>
          <cell r="DH1028" t="str">
            <v>0</v>
          </cell>
          <cell r="DI1028" t="str">
            <v>0</v>
          </cell>
          <cell r="DJ1028" t="str">
            <v>0</v>
          </cell>
          <cell r="DK1028">
            <v>758.74</v>
          </cell>
          <cell r="DL1028">
            <v>659.78</v>
          </cell>
          <cell r="DM1028">
            <v>692.77</v>
          </cell>
          <cell r="DN1028">
            <v>725.76</v>
          </cell>
          <cell r="DO1028">
            <v>758.74</v>
          </cell>
          <cell r="DP1028">
            <v>659.78</v>
          </cell>
          <cell r="DQ1028">
            <v>758.74</v>
          </cell>
          <cell r="DR1028">
            <v>725.76</v>
          </cell>
          <cell r="DS1028">
            <v>692.77</v>
          </cell>
          <cell r="DT1028">
            <v>758.74</v>
          </cell>
          <cell r="DU1028">
            <v>692.77</v>
          </cell>
          <cell r="DV1028">
            <v>725.76</v>
          </cell>
          <cell r="DW1028">
            <v>878.29</v>
          </cell>
          <cell r="DX1028">
            <v>763.91000000000008</v>
          </cell>
          <cell r="DY1028">
            <v>1577.9499999999998</v>
          </cell>
          <cell r="DZ1028">
            <v>840.17000000000007</v>
          </cell>
          <cell r="EA1028">
            <v>471.85</v>
          </cell>
          <cell r="EB1028">
            <v>161.11000000000001</v>
          </cell>
          <cell r="EC1028">
            <v>185.23</v>
          </cell>
          <cell r="ED1028">
            <v>177.19</v>
          </cell>
          <cell r="EE1028">
            <v>169.15</v>
          </cell>
          <cell r="EF1028">
            <v>185.23</v>
          </cell>
          <cell r="EG1028">
            <v>169.15</v>
          </cell>
          <cell r="EH1028">
            <v>177.19</v>
          </cell>
        </row>
        <row r="1029">
          <cell r="AE1029">
            <v>5953.86</v>
          </cell>
          <cell r="AF1029">
            <v>5333.32</v>
          </cell>
          <cell r="AG1029">
            <v>5860.06</v>
          </cell>
          <cell r="AH1029">
            <v>5659.81</v>
          </cell>
          <cell r="AI1029">
            <v>6242.3</v>
          </cell>
          <cell r="AJ1029">
            <v>5536.8</v>
          </cell>
          <cell r="AK1029">
            <v>5864.06</v>
          </cell>
          <cell r="AL1029">
            <v>5459.71</v>
          </cell>
          <cell r="AM1029">
            <v>5552</v>
          </cell>
          <cell r="AN1029">
            <v>6231.7</v>
          </cell>
          <cell r="AO1029">
            <v>5962.34</v>
          </cell>
          <cell r="AP1029">
            <v>5346.99</v>
          </cell>
          <cell r="AQ1029">
            <v>56.09</v>
          </cell>
          <cell r="AR1029">
            <v>56.09</v>
          </cell>
          <cell r="AS1029">
            <v>56.09</v>
          </cell>
          <cell r="AT1029">
            <v>56.09</v>
          </cell>
          <cell r="AU1029">
            <v>56.09</v>
          </cell>
          <cell r="AV1029">
            <v>56.09</v>
          </cell>
          <cell r="AW1029">
            <v>56.09</v>
          </cell>
          <cell r="AX1029">
            <v>56.09</v>
          </cell>
          <cell r="AY1029">
            <v>56.09</v>
          </cell>
          <cell r="AZ1029">
            <v>56.09</v>
          </cell>
          <cell r="BA1029">
            <v>56.09</v>
          </cell>
          <cell r="BB1029">
            <v>56.09</v>
          </cell>
          <cell r="BC1029">
            <v>2680.36</v>
          </cell>
          <cell r="BD1029">
            <v>2170.84</v>
          </cell>
          <cell r="BE1029">
            <v>2244.7200000000003</v>
          </cell>
          <cell r="BF1029">
            <v>2318.64</v>
          </cell>
          <cell r="BG1029">
            <v>2392.52</v>
          </cell>
          <cell r="BH1029">
            <v>2170.84</v>
          </cell>
          <cell r="BI1029">
            <v>2392.52</v>
          </cell>
          <cell r="BJ1029">
            <v>2658.37</v>
          </cell>
          <cell r="BK1029">
            <v>2244.7200000000003</v>
          </cell>
          <cell r="BL1029">
            <v>2392.52</v>
          </cell>
          <cell r="BM1029">
            <v>2244.7200000000003</v>
          </cell>
          <cell r="BN1029">
            <v>2318.64</v>
          </cell>
          <cell r="BO1029">
            <v>166.75</v>
          </cell>
          <cell r="BP1029">
            <v>172</v>
          </cell>
          <cell r="BQ1029">
            <v>172</v>
          </cell>
          <cell r="BR1029">
            <v>172</v>
          </cell>
          <cell r="BS1029">
            <v>172</v>
          </cell>
          <cell r="BT1029">
            <v>172</v>
          </cell>
          <cell r="BU1029">
            <v>172</v>
          </cell>
          <cell r="BV1029">
            <v>172</v>
          </cell>
          <cell r="BW1029">
            <v>172</v>
          </cell>
          <cell r="BX1029">
            <v>172</v>
          </cell>
          <cell r="BY1029">
            <v>172</v>
          </cell>
          <cell r="BZ1029">
            <v>172</v>
          </cell>
          <cell r="CA1029">
            <v>491.9</v>
          </cell>
          <cell r="CB1029">
            <v>504.63</v>
          </cell>
          <cell r="CC1029">
            <v>509.24</v>
          </cell>
          <cell r="CD1029">
            <v>459.48</v>
          </cell>
          <cell r="CE1029">
            <v>457.64</v>
          </cell>
          <cell r="CF1029">
            <v>445.66</v>
          </cell>
          <cell r="CG1029">
            <v>464.09</v>
          </cell>
          <cell r="CH1029">
            <v>440.13</v>
          </cell>
          <cell r="CI1029">
            <v>429.99</v>
          </cell>
          <cell r="CJ1029">
            <v>432.76</v>
          </cell>
          <cell r="CK1029">
            <v>429.99</v>
          </cell>
          <cell r="CL1029">
            <v>449.34</v>
          </cell>
          <cell r="CM1029">
            <v>297.76</v>
          </cell>
          <cell r="CN1029">
            <v>307.14</v>
          </cell>
          <cell r="CO1029">
            <v>0</v>
          </cell>
          <cell r="CP1029">
            <v>614.28</v>
          </cell>
          <cell r="CQ1029">
            <v>307.14</v>
          </cell>
          <cell r="CR1029">
            <v>0</v>
          </cell>
          <cell r="CS1029">
            <v>307.14</v>
          </cell>
          <cell r="CT1029">
            <v>307.14</v>
          </cell>
          <cell r="CU1029">
            <v>307.14</v>
          </cell>
          <cell r="CV1029">
            <v>307.14</v>
          </cell>
          <cell r="CW1029">
            <v>0</v>
          </cell>
          <cell r="CX1029">
            <v>614.28</v>
          </cell>
          <cell r="CY1029" t="str">
            <v>0</v>
          </cell>
          <cell r="CZ1029" t="str">
            <v>0</v>
          </cell>
          <cell r="DA1029" t="str">
            <v>0</v>
          </cell>
          <cell r="DB1029" t="str">
            <v>0</v>
          </cell>
          <cell r="DC1029" t="str">
            <v>0</v>
          </cell>
          <cell r="DD1029" t="str">
            <v>0</v>
          </cell>
          <cell r="DE1029" t="str">
            <v>0</v>
          </cell>
          <cell r="DF1029" t="str">
            <v>0</v>
          </cell>
          <cell r="DG1029" t="str">
            <v>0</v>
          </cell>
          <cell r="DH1029" t="str">
            <v>0</v>
          </cell>
          <cell r="DI1029" t="str">
            <v>0</v>
          </cell>
          <cell r="DJ1029" t="str">
            <v>0</v>
          </cell>
          <cell r="DK1029" t="str">
            <v>0</v>
          </cell>
          <cell r="DL1029" t="str">
            <v>0</v>
          </cell>
          <cell r="DM1029" t="str">
            <v>0</v>
          </cell>
          <cell r="DN1029" t="str">
            <v>0</v>
          </cell>
          <cell r="DO1029" t="str">
            <v>0</v>
          </cell>
          <cell r="DP1029" t="str">
            <v>0</v>
          </cell>
          <cell r="DQ1029" t="str">
            <v>0</v>
          </cell>
          <cell r="DR1029" t="str">
            <v>0</v>
          </cell>
          <cell r="DS1029" t="str">
            <v>0</v>
          </cell>
          <cell r="DT1029" t="str">
            <v>0</v>
          </cell>
          <cell r="DU1029" t="str">
            <v>0</v>
          </cell>
          <cell r="DV1029" t="str">
            <v>0</v>
          </cell>
          <cell r="DW1029">
            <v>638.4</v>
          </cell>
          <cell r="DX1029">
            <v>573.15</v>
          </cell>
          <cell r="DY1029">
            <v>601.54999999999995</v>
          </cell>
          <cell r="DZ1029">
            <v>629.95000000000005</v>
          </cell>
          <cell r="EA1029">
            <v>658.34</v>
          </cell>
          <cell r="EB1029">
            <v>573.15</v>
          </cell>
          <cell r="EC1029">
            <v>658.34</v>
          </cell>
          <cell r="ED1029">
            <v>204.43</v>
          </cell>
          <cell r="EE1029">
            <v>126.87</v>
          </cell>
          <cell r="EF1029">
            <v>138.85</v>
          </cell>
          <cell r="EG1029">
            <v>126.87</v>
          </cell>
          <cell r="EH1029">
            <v>132.86000000000001</v>
          </cell>
        </row>
        <row r="1030">
          <cell r="AE1030">
            <v>5640.33</v>
          </cell>
          <cell r="AF1030">
            <v>5052.47</v>
          </cell>
          <cell r="AG1030">
            <v>5551.48</v>
          </cell>
          <cell r="AH1030">
            <v>5361.77</v>
          </cell>
          <cell r="AI1030">
            <v>5913.58</v>
          </cell>
          <cell r="AJ1030">
            <v>5245.24</v>
          </cell>
          <cell r="AK1030">
            <v>5555.26</v>
          </cell>
          <cell r="AL1030">
            <v>5172.2</v>
          </cell>
          <cell r="AM1030">
            <v>5259.64</v>
          </cell>
          <cell r="AN1030">
            <v>5903.55</v>
          </cell>
          <cell r="AO1030">
            <v>5648.37</v>
          </cell>
          <cell r="AP1030">
            <v>5065.42</v>
          </cell>
          <cell r="AQ1030">
            <v>56.09</v>
          </cell>
          <cell r="AR1030">
            <v>56.09</v>
          </cell>
          <cell r="AS1030">
            <v>56.09</v>
          </cell>
          <cell r="AT1030">
            <v>56.09</v>
          </cell>
          <cell r="AU1030">
            <v>56.09</v>
          </cell>
          <cell r="AV1030">
            <v>56.09</v>
          </cell>
          <cell r="AW1030">
            <v>56.09</v>
          </cell>
          <cell r="AX1030">
            <v>56.09</v>
          </cell>
          <cell r="AY1030">
            <v>56.09</v>
          </cell>
          <cell r="AZ1030">
            <v>56.09</v>
          </cell>
          <cell r="BA1030">
            <v>56.09</v>
          </cell>
          <cell r="BB1030">
            <v>56.09</v>
          </cell>
          <cell r="BC1030">
            <v>2522.36</v>
          </cell>
          <cell r="BD1030">
            <v>2045.5400000000004</v>
          </cell>
          <cell r="BE1030">
            <v>2115.52</v>
          </cell>
          <cell r="BF1030">
            <v>2185.54</v>
          </cell>
          <cell r="BG1030">
            <v>2255.54</v>
          </cell>
          <cell r="BH1030">
            <v>2045.5400000000004</v>
          </cell>
          <cell r="BI1030">
            <v>2255.54</v>
          </cell>
          <cell r="BJ1030">
            <v>2501.5300000000002</v>
          </cell>
          <cell r="BK1030">
            <v>2115.52</v>
          </cell>
          <cell r="BL1030">
            <v>2255.54</v>
          </cell>
          <cell r="BM1030">
            <v>2115.52</v>
          </cell>
          <cell r="BN1030">
            <v>2185.54</v>
          </cell>
          <cell r="BO1030">
            <v>157.96</v>
          </cell>
          <cell r="BP1030">
            <v>162.94</v>
          </cell>
          <cell r="BQ1030">
            <v>162.94</v>
          </cell>
          <cell r="BR1030">
            <v>162.94</v>
          </cell>
          <cell r="BS1030">
            <v>162.94</v>
          </cell>
          <cell r="BT1030">
            <v>162.94</v>
          </cell>
          <cell r="BU1030">
            <v>162.94</v>
          </cell>
          <cell r="BV1030">
            <v>162.94</v>
          </cell>
          <cell r="BW1030">
            <v>162.94</v>
          </cell>
          <cell r="BX1030">
            <v>162.94</v>
          </cell>
          <cell r="BY1030">
            <v>162.94</v>
          </cell>
          <cell r="BZ1030">
            <v>162.94</v>
          </cell>
          <cell r="CA1030">
            <v>466</v>
          </cell>
          <cell r="CB1030">
            <v>478.06</v>
          </cell>
          <cell r="CC1030">
            <v>482.42</v>
          </cell>
          <cell r="CD1030">
            <v>435.28</v>
          </cell>
          <cell r="CE1030">
            <v>433.54</v>
          </cell>
          <cell r="CF1030">
            <v>422.19</v>
          </cell>
          <cell r="CG1030">
            <v>439.65</v>
          </cell>
          <cell r="CH1030">
            <v>416.95</v>
          </cell>
          <cell r="CI1030">
            <v>407.35</v>
          </cell>
          <cell r="CJ1030">
            <v>409.97</v>
          </cell>
          <cell r="CK1030">
            <v>407.35</v>
          </cell>
          <cell r="CL1030">
            <v>425.68</v>
          </cell>
          <cell r="CM1030">
            <v>282.08</v>
          </cell>
          <cell r="CN1030">
            <v>290.97000000000003</v>
          </cell>
          <cell r="CO1030">
            <v>0</v>
          </cell>
          <cell r="CP1030">
            <v>581.92999999999995</v>
          </cell>
          <cell r="CQ1030">
            <v>290.97000000000003</v>
          </cell>
          <cell r="CR1030">
            <v>0</v>
          </cell>
          <cell r="CS1030">
            <v>290.97000000000003</v>
          </cell>
          <cell r="CT1030">
            <v>290.97000000000003</v>
          </cell>
          <cell r="CU1030">
            <v>290.97000000000003</v>
          </cell>
          <cell r="CV1030">
            <v>290.97000000000003</v>
          </cell>
          <cell r="CW1030">
            <v>0</v>
          </cell>
          <cell r="CX1030">
            <v>581.92999999999995</v>
          </cell>
          <cell r="CY1030" t="str">
            <v>0</v>
          </cell>
          <cell r="CZ1030" t="str">
            <v>0</v>
          </cell>
          <cell r="DA1030" t="str">
            <v>0</v>
          </cell>
          <cell r="DB1030" t="str">
            <v>0</v>
          </cell>
          <cell r="DC1030" t="str">
            <v>0</v>
          </cell>
          <cell r="DD1030" t="str">
            <v>0</v>
          </cell>
          <cell r="DE1030" t="str">
            <v>0</v>
          </cell>
          <cell r="DF1030" t="str">
            <v>0</v>
          </cell>
          <cell r="DG1030" t="str">
            <v>0</v>
          </cell>
          <cell r="DH1030" t="str">
            <v>0</v>
          </cell>
          <cell r="DI1030" t="str">
            <v>0</v>
          </cell>
          <cell r="DJ1030" t="str">
            <v>0</v>
          </cell>
          <cell r="DK1030" t="str">
            <v>0</v>
          </cell>
          <cell r="DL1030" t="str">
            <v>0</v>
          </cell>
          <cell r="DM1030" t="str">
            <v>0</v>
          </cell>
          <cell r="DN1030" t="str">
            <v>0</v>
          </cell>
          <cell r="DO1030" t="str">
            <v>0</v>
          </cell>
          <cell r="DP1030" t="str">
            <v>0</v>
          </cell>
          <cell r="DQ1030" t="str">
            <v>0</v>
          </cell>
          <cell r="DR1030" t="str">
            <v>0</v>
          </cell>
          <cell r="DS1030" t="str">
            <v>0</v>
          </cell>
          <cell r="DT1030" t="str">
            <v>0</v>
          </cell>
          <cell r="DU1030" t="str">
            <v>0</v>
          </cell>
          <cell r="DV1030" t="str">
            <v>0</v>
          </cell>
          <cell r="DW1030">
            <v>605.05000000000007</v>
          </cell>
          <cell r="DX1030">
            <v>543.24</v>
          </cell>
          <cell r="DY1030">
            <v>570.14</v>
          </cell>
          <cell r="DZ1030">
            <v>597.04999999999995</v>
          </cell>
          <cell r="EA1030">
            <v>623.95000000000005</v>
          </cell>
          <cell r="EB1030">
            <v>543.24</v>
          </cell>
          <cell r="EC1030">
            <v>623.95000000000005</v>
          </cell>
          <cell r="ED1030">
            <v>376.01</v>
          </cell>
          <cell r="EE1030">
            <v>120.24</v>
          </cell>
          <cell r="EF1030">
            <v>131.59</v>
          </cell>
          <cell r="EG1030">
            <v>120.24</v>
          </cell>
          <cell r="EH1030">
            <v>125.92</v>
          </cell>
        </row>
        <row r="1031">
          <cell r="AE1031">
            <v>6125.02</v>
          </cell>
          <cell r="AF1031">
            <v>5486.64</v>
          </cell>
          <cell r="AG1031">
            <v>6028.53</v>
          </cell>
          <cell r="AH1031">
            <v>5822.52</v>
          </cell>
          <cell r="AI1031">
            <v>6421.75</v>
          </cell>
          <cell r="AJ1031">
            <v>5695.97</v>
          </cell>
          <cell r="AK1031">
            <v>6032.63</v>
          </cell>
          <cell r="AL1031">
            <v>5616.66</v>
          </cell>
          <cell r="AM1031">
            <v>5711.61</v>
          </cell>
          <cell r="AN1031">
            <v>6410.85</v>
          </cell>
          <cell r="AO1031">
            <v>6133.74</v>
          </cell>
          <cell r="AP1031">
            <v>5500.7</v>
          </cell>
          <cell r="AQ1031">
            <v>31.42</v>
          </cell>
          <cell r="AR1031">
            <v>31.42</v>
          </cell>
          <cell r="AS1031">
            <v>31.42</v>
          </cell>
          <cell r="AT1031">
            <v>31.42</v>
          </cell>
          <cell r="AU1031">
            <v>31.42</v>
          </cell>
          <cell r="AV1031">
            <v>31.42</v>
          </cell>
          <cell r="AW1031">
            <v>31.42</v>
          </cell>
          <cell r="AX1031">
            <v>31.42</v>
          </cell>
          <cell r="AY1031">
            <v>31.42</v>
          </cell>
          <cell r="AZ1031">
            <v>31.42</v>
          </cell>
          <cell r="BA1031">
            <v>31.42</v>
          </cell>
          <cell r="BB1031">
            <v>31.42</v>
          </cell>
          <cell r="BC1031">
            <v>2760.6499999999996</v>
          </cell>
          <cell r="BD1031">
            <v>2233.2999999999997</v>
          </cell>
          <cell r="BE1031">
            <v>2309.3199999999997</v>
          </cell>
          <cell r="BF1031">
            <v>2385.31</v>
          </cell>
          <cell r="BG1031">
            <v>2461.36</v>
          </cell>
          <cell r="BH1031">
            <v>2233.2999999999997</v>
          </cell>
          <cell r="BI1031">
            <v>2461.36</v>
          </cell>
          <cell r="BJ1031">
            <v>2738</v>
          </cell>
          <cell r="BK1031">
            <v>2309.3199999999997</v>
          </cell>
          <cell r="BL1031">
            <v>2461.36</v>
          </cell>
          <cell r="BM1031">
            <v>2309.3199999999997</v>
          </cell>
          <cell r="BN1031">
            <v>2385.31</v>
          </cell>
          <cell r="BO1031">
            <v>171.54</v>
          </cell>
          <cell r="BP1031">
            <v>176.94</v>
          </cell>
          <cell r="BQ1031">
            <v>176.94</v>
          </cell>
          <cell r="BR1031">
            <v>176.94</v>
          </cell>
          <cell r="BS1031">
            <v>176.94</v>
          </cell>
          <cell r="BT1031">
            <v>176.94</v>
          </cell>
          <cell r="BU1031">
            <v>176.94</v>
          </cell>
          <cell r="BV1031">
            <v>176.94</v>
          </cell>
          <cell r="BW1031">
            <v>176.94</v>
          </cell>
          <cell r="BX1031">
            <v>176.94</v>
          </cell>
          <cell r="BY1031">
            <v>176.94</v>
          </cell>
          <cell r="BZ1031">
            <v>176.94</v>
          </cell>
          <cell r="CA1031">
            <v>506.04</v>
          </cell>
          <cell r="CB1031">
            <v>519.14</v>
          </cell>
          <cell r="CC1031">
            <v>523.88</v>
          </cell>
          <cell r="CD1031">
            <v>472.69</v>
          </cell>
          <cell r="CE1031">
            <v>470.79</v>
          </cell>
          <cell r="CF1031">
            <v>458.47</v>
          </cell>
          <cell r="CG1031">
            <v>477.43</v>
          </cell>
          <cell r="CH1031">
            <v>452.78</v>
          </cell>
          <cell r="CI1031">
            <v>442.36</v>
          </cell>
          <cell r="CJ1031">
            <v>445.2</v>
          </cell>
          <cell r="CK1031">
            <v>442.36</v>
          </cell>
          <cell r="CL1031">
            <v>462.26</v>
          </cell>
          <cell r="CM1031">
            <v>306.32</v>
          </cell>
          <cell r="CN1031">
            <v>315.97000000000003</v>
          </cell>
          <cell r="CO1031">
            <v>0</v>
          </cell>
          <cell r="CP1031">
            <v>631.94000000000005</v>
          </cell>
          <cell r="CQ1031">
            <v>315.97000000000003</v>
          </cell>
          <cell r="CR1031">
            <v>0</v>
          </cell>
          <cell r="CS1031">
            <v>315.97000000000003</v>
          </cell>
          <cell r="CT1031">
            <v>315.97000000000003</v>
          </cell>
          <cell r="CU1031">
            <v>315.97000000000003</v>
          </cell>
          <cell r="CV1031">
            <v>315.97000000000003</v>
          </cell>
          <cell r="CW1031">
            <v>0</v>
          </cell>
          <cell r="CX1031">
            <v>631.94000000000005</v>
          </cell>
          <cell r="CY1031" t="str">
            <v>0</v>
          </cell>
          <cell r="CZ1031" t="str">
            <v>0</v>
          </cell>
          <cell r="DA1031" t="str">
            <v>0</v>
          </cell>
          <cell r="DB1031" t="str">
            <v>0</v>
          </cell>
          <cell r="DC1031" t="str">
            <v>0</v>
          </cell>
          <cell r="DD1031" t="str">
            <v>0</v>
          </cell>
          <cell r="DE1031" t="str">
            <v>0</v>
          </cell>
          <cell r="DF1031" t="str">
            <v>0</v>
          </cell>
          <cell r="DG1031" t="str">
            <v>0</v>
          </cell>
          <cell r="DH1031" t="str">
            <v>0</v>
          </cell>
          <cell r="DI1031" t="str">
            <v>0</v>
          </cell>
          <cell r="DJ1031" t="str">
            <v>0</v>
          </cell>
          <cell r="DK1031" t="str">
            <v>0</v>
          </cell>
          <cell r="DL1031" t="str">
            <v>0</v>
          </cell>
          <cell r="DM1031" t="str">
            <v>0</v>
          </cell>
          <cell r="DN1031" t="str">
            <v>0</v>
          </cell>
          <cell r="DO1031" t="str">
            <v>0</v>
          </cell>
          <cell r="DP1031" t="str">
            <v>0</v>
          </cell>
          <cell r="DQ1031" t="str">
            <v>0</v>
          </cell>
          <cell r="DR1031" t="str">
            <v>0</v>
          </cell>
          <cell r="DS1031" t="str">
            <v>0</v>
          </cell>
          <cell r="DT1031" t="str">
            <v>0</v>
          </cell>
          <cell r="DU1031" t="str">
            <v>0</v>
          </cell>
          <cell r="DV1031" t="str">
            <v>0</v>
          </cell>
          <cell r="DW1031">
            <v>654.32000000000005</v>
          </cell>
          <cell r="DX1031">
            <v>587.19000000000005</v>
          </cell>
          <cell r="DY1031">
            <v>616.4</v>
          </cell>
          <cell r="DZ1031">
            <v>645.62</v>
          </cell>
          <cell r="EA1031">
            <v>674.83999999999992</v>
          </cell>
          <cell r="EB1031">
            <v>587.19000000000005</v>
          </cell>
          <cell r="EC1031">
            <v>657.81999999999994</v>
          </cell>
          <cell r="ED1031">
            <v>139.85999999999999</v>
          </cell>
          <cell r="EE1031">
            <v>130</v>
          </cell>
          <cell r="EF1031">
            <v>142.32</v>
          </cell>
          <cell r="EG1031">
            <v>130</v>
          </cell>
          <cell r="EH1031">
            <v>136.16</v>
          </cell>
        </row>
        <row r="1032">
          <cell r="AE1032">
            <v>6125.02</v>
          </cell>
          <cell r="AF1032">
            <v>5486.64</v>
          </cell>
          <cell r="AG1032">
            <v>6028.53</v>
          </cell>
          <cell r="AH1032">
            <v>5822.52</v>
          </cell>
          <cell r="AI1032">
            <v>6421.75</v>
          </cell>
          <cell r="AJ1032">
            <v>5695.97</v>
          </cell>
          <cell r="AK1032">
            <v>6032.63</v>
          </cell>
          <cell r="AL1032">
            <v>5616.66</v>
          </cell>
          <cell r="AM1032">
            <v>5711.61</v>
          </cell>
          <cell r="AN1032">
            <v>6410.85</v>
          </cell>
          <cell r="AO1032">
            <v>6133.74</v>
          </cell>
          <cell r="AP1032">
            <v>5500.7</v>
          </cell>
          <cell r="AQ1032">
            <v>31.42</v>
          </cell>
          <cell r="AR1032">
            <v>31.42</v>
          </cell>
          <cell r="AS1032">
            <v>31.42</v>
          </cell>
          <cell r="AT1032">
            <v>31.42</v>
          </cell>
          <cell r="AU1032">
            <v>31.42</v>
          </cell>
          <cell r="AV1032">
            <v>31.42</v>
          </cell>
          <cell r="AW1032">
            <v>31.42</v>
          </cell>
          <cell r="AX1032">
            <v>31.42</v>
          </cell>
          <cell r="AY1032">
            <v>31.42</v>
          </cell>
          <cell r="AZ1032">
            <v>31.42</v>
          </cell>
          <cell r="BA1032">
            <v>31.42</v>
          </cell>
          <cell r="BB1032">
            <v>31.42</v>
          </cell>
          <cell r="BC1032">
            <v>2760.6499999999996</v>
          </cell>
          <cell r="BD1032">
            <v>2233.2999999999997</v>
          </cell>
          <cell r="BE1032">
            <v>2309.3199999999997</v>
          </cell>
          <cell r="BF1032">
            <v>2385.31</v>
          </cell>
          <cell r="BG1032">
            <v>2461.36</v>
          </cell>
          <cell r="BH1032">
            <v>2233.2999999999997</v>
          </cell>
          <cell r="BI1032">
            <v>2461.36</v>
          </cell>
          <cell r="BJ1032">
            <v>2738</v>
          </cell>
          <cell r="BK1032">
            <v>2309.3199999999997</v>
          </cell>
          <cell r="BL1032">
            <v>2461.36</v>
          </cell>
          <cell r="BM1032">
            <v>2309.3199999999997</v>
          </cell>
          <cell r="BN1032">
            <v>2385.31</v>
          </cell>
          <cell r="BO1032">
            <v>171.54</v>
          </cell>
          <cell r="BP1032">
            <v>176.94</v>
          </cell>
          <cell r="BQ1032">
            <v>176.94</v>
          </cell>
          <cell r="BR1032">
            <v>176.94</v>
          </cell>
          <cell r="BS1032">
            <v>176.94</v>
          </cell>
          <cell r="BT1032">
            <v>176.94</v>
          </cell>
          <cell r="BU1032">
            <v>176.94</v>
          </cell>
          <cell r="BV1032">
            <v>176.94</v>
          </cell>
          <cell r="BW1032">
            <v>176.94</v>
          </cell>
          <cell r="BX1032">
            <v>176.94</v>
          </cell>
          <cell r="BY1032">
            <v>176.94</v>
          </cell>
          <cell r="BZ1032">
            <v>176.94</v>
          </cell>
          <cell r="CA1032">
            <v>506.04</v>
          </cell>
          <cell r="CB1032">
            <v>519.14</v>
          </cell>
          <cell r="CC1032">
            <v>523.88</v>
          </cell>
          <cell r="CD1032">
            <v>472.69</v>
          </cell>
          <cell r="CE1032">
            <v>470.79</v>
          </cell>
          <cell r="CF1032">
            <v>458.47</v>
          </cell>
          <cell r="CG1032">
            <v>477.43</v>
          </cell>
          <cell r="CH1032">
            <v>452.78</v>
          </cell>
          <cell r="CI1032">
            <v>442.36</v>
          </cell>
          <cell r="CJ1032">
            <v>445.2</v>
          </cell>
          <cell r="CK1032">
            <v>442.36</v>
          </cell>
          <cell r="CL1032">
            <v>462.26</v>
          </cell>
          <cell r="CM1032">
            <v>306.32</v>
          </cell>
          <cell r="CN1032">
            <v>315.97000000000003</v>
          </cell>
          <cell r="CO1032">
            <v>0</v>
          </cell>
          <cell r="CP1032">
            <v>631.94000000000005</v>
          </cell>
          <cell r="CQ1032">
            <v>315.97000000000003</v>
          </cell>
          <cell r="CR1032">
            <v>0</v>
          </cell>
          <cell r="CS1032">
            <v>315.97000000000003</v>
          </cell>
          <cell r="CT1032">
            <v>315.97000000000003</v>
          </cell>
          <cell r="CU1032">
            <v>315.97000000000003</v>
          </cell>
          <cell r="CV1032">
            <v>315.97000000000003</v>
          </cell>
          <cell r="CW1032">
            <v>0</v>
          </cell>
          <cell r="CX1032">
            <v>631.94000000000005</v>
          </cell>
          <cell r="CY1032" t="str">
            <v>0</v>
          </cell>
          <cell r="CZ1032" t="str">
            <v>0</v>
          </cell>
          <cell r="DA1032" t="str">
            <v>0</v>
          </cell>
          <cell r="DB1032" t="str">
            <v>0</v>
          </cell>
          <cell r="DC1032" t="str">
            <v>0</v>
          </cell>
          <cell r="DD1032" t="str">
            <v>0</v>
          </cell>
          <cell r="DE1032" t="str">
            <v>0</v>
          </cell>
          <cell r="DF1032" t="str">
            <v>0</v>
          </cell>
          <cell r="DG1032" t="str">
            <v>0</v>
          </cell>
          <cell r="DH1032" t="str">
            <v>0</v>
          </cell>
          <cell r="DI1032" t="str">
            <v>0</v>
          </cell>
          <cell r="DJ1032" t="str">
            <v>0</v>
          </cell>
          <cell r="DK1032" t="str">
            <v>0</v>
          </cell>
          <cell r="DL1032" t="str">
            <v>0</v>
          </cell>
          <cell r="DM1032" t="str">
            <v>0</v>
          </cell>
          <cell r="DN1032" t="str">
            <v>0</v>
          </cell>
          <cell r="DO1032" t="str">
            <v>0</v>
          </cell>
          <cell r="DP1032" t="str">
            <v>0</v>
          </cell>
          <cell r="DQ1032" t="str">
            <v>0</v>
          </cell>
          <cell r="DR1032" t="str">
            <v>0</v>
          </cell>
          <cell r="DS1032" t="str">
            <v>0</v>
          </cell>
          <cell r="DT1032" t="str">
            <v>0</v>
          </cell>
          <cell r="DU1032" t="str">
            <v>0</v>
          </cell>
          <cell r="DV1032" t="str">
            <v>0</v>
          </cell>
          <cell r="DW1032">
            <v>654.32000000000005</v>
          </cell>
          <cell r="DX1032">
            <v>587.19000000000005</v>
          </cell>
          <cell r="DY1032">
            <v>616.4</v>
          </cell>
          <cell r="DZ1032">
            <v>645.62</v>
          </cell>
          <cell r="EA1032">
            <v>674.83999999999992</v>
          </cell>
          <cell r="EB1032">
            <v>587.19000000000005</v>
          </cell>
          <cell r="EC1032">
            <v>657.81999999999994</v>
          </cell>
          <cell r="ED1032">
            <v>139.85999999999999</v>
          </cell>
          <cell r="EE1032">
            <v>130</v>
          </cell>
          <cell r="EF1032">
            <v>142.32</v>
          </cell>
          <cell r="EG1032">
            <v>130</v>
          </cell>
          <cell r="EH1032">
            <v>136.16</v>
          </cell>
        </row>
        <row r="1033">
          <cell r="AE1033">
            <v>6125.02</v>
          </cell>
          <cell r="AF1033">
            <v>5486.64</v>
          </cell>
          <cell r="AG1033">
            <v>6028.53</v>
          </cell>
          <cell r="AH1033">
            <v>5822.52</v>
          </cell>
          <cell r="AI1033">
            <v>6421.75</v>
          </cell>
          <cell r="AJ1033">
            <v>5695.97</v>
          </cell>
          <cell r="AK1033">
            <v>6032.63</v>
          </cell>
          <cell r="AL1033">
            <v>5616.66</v>
          </cell>
          <cell r="AM1033">
            <v>5711.61</v>
          </cell>
          <cell r="AN1033">
            <v>6410.85</v>
          </cell>
          <cell r="AO1033">
            <v>6133.74</v>
          </cell>
          <cell r="AP1033">
            <v>5500.7</v>
          </cell>
          <cell r="AQ1033">
            <v>31.42</v>
          </cell>
          <cell r="AR1033">
            <v>31.42</v>
          </cell>
          <cell r="AS1033">
            <v>31.42</v>
          </cell>
          <cell r="AT1033">
            <v>31.42</v>
          </cell>
          <cell r="AU1033">
            <v>31.42</v>
          </cell>
          <cell r="AV1033">
            <v>31.42</v>
          </cell>
          <cell r="AW1033">
            <v>31.42</v>
          </cell>
          <cell r="AX1033">
            <v>31.42</v>
          </cell>
          <cell r="AY1033">
            <v>31.42</v>
          </cell>
          <cell r="AZ1033">
            <v>31.42</v>
          </cell>
          <cell r="BA1033">
            <v>31.42</v>
          </cell>
          <cell r="BB1033">
            <v>31.42</v>
          </cell>
          <cell r="BC1033">
            <v>2760.6499999999996</v>
          </cell>
          <cell r="BD1033">
            <v>2233.2999999999997</v>
          </cell>
          <cell r="BE1033">
            <v>2309.3199999999997</v>
          </cell>
          <cell r="BF1033">
            <v>2385.31</v>
          </cell>
          <cell r="BG1033">
            <v>2461.36</v>
          </cell>
          <cell r="BH1033">
            <v>2233.2999999999997</v>
          </cell>
          <cell r="BI1033">
            <v>2461.36</v>
          </cell>
          <cell r="BJ1033">
            <v>2738</v>
          </cell>
          <cell r="BK1033">
            <v>2309.3199999999997</v>
          </cell>
          <cell r="BL1033">
            <v>2461.36</v>
          </cell>
          <cell r="BM1033">
            <v>2309.3199999999997</v>
          </cell>
          <cell r="BN1033">
            <v>2385.31</v>
          </cell>
          <cell r="BO1033">
            <v>171.54</v>
          </cell>
          <cell r="BP1033">
            <v>176.94</v>
          </cell>
          <cell r="BQ1033">
            <v>176.94</v>
          </cell>
          <cell r="BR1033">
            <v>176.94</v>
          </cell>
          <cell r="BS1033">
            <v>176.94</v>
          </cell>
          <cell r="BT1033">
            <v>176.94</v>
          </cell>
          <cell r="BU1033">
            <v>176.94</v>
          </cell>
          <cell r="BV1033">
            <v>176.94</v>
          </cell>
          <cell r="BW1033">
            <v>176.94</v>
          </cell>
          <cell r="BX1033">
            <v>176.94</v>
          </cell>
          <cell r="BY1033">
            <v>176.94</v>
          </cell>
          <cell r="BZ1033">
            <v>176.94</v>
          </cell>
          <cell r="CA1033">
            <v>506.04</v>
          </cell>
          <cell r="CB1033">
            <v>519.14</v>
          </cell>
          <cell r="CC1033">
            <v>523.88</v>
          </cell>
          <cell r="CD1033">
            <v>472.69</v>
          </cell>
          <cell r="CE1033">
            <v>470.79</v>
          </cell>
          <cell r="CF1033">
            <v>458.47</v>
          </cell>
          <cell r="CG1033">
            <v>477.43</v>
          </cell>
          <cell r="CH1033">
            <v>452.78</v>
          </cell>
          <cell r="CI1033">
            <v>442.36</v>
          </cell>
          <cell r="CJ1033">
            <v>445.2</v>
          </cell>
          <cell r="CK1033">
            <v>442.36</v>
          </cell>
          <cell r="CL1033">
            <v>462.26</v>
          </cell>
          <cell r="CM1033">
            <v>306.32</v>
          </cell>
          <cell r="CN1033">
            <v>315.97000000000003</v>
          </cell>
          <cell r="CO1033">
            <v>0</v>
          </cell>
          <cell r="CP1033">
            <v>631.94000000000005</v>
          </cell>
          <cell r="CQ1033">
            <v>315.97000000000003</v>
          </cell>
          <cell r="CR1033">
            <v>0</v>
          </cell>
          <cell r="CS1033">
            <v>315.97000000000003</v>
          </cell>
          <cell r="CT1033">
            <v>315.97000000000003</v>
          </cell>
          <cell r="CU1033">
            <v>315.97000000000003</v>
          </cell>
          <cell r="CV1033">
            <v>315.97000000000003</v>
          </cell>
          <cell r="CW1033">
            <v>0</v>
          </cell>
          <cell r="CX1033">
            <v>631.94000000000005</v>
          </cell>
          <cell r="CY1033" t="str">
            <v>0</v>
          </cell>
          <cell r="CZ1033" t="str">
            <v>0</v>
          </cell>
          <cell r="DA1033" t="str">
            <v>0</v>
          </cell>
          <cell r="DB1033" t="str">
            <v>0</v>
          </cell>
          <cell r="DC1033" t="str">
            <v>0</v>
          </cell>
          <cell r="DD1033" t="str">
            <v>0</v>
          </cell>
          <cell r="DE1033" t="str">
            <v>0</v>
          </cell>
          <cell r="DF1033" t="str">
            <v>0</v>
          </cell>
          <cell r="DG1033" t="str">
            <v>0</v>
          </cell>
          <cell r="DH1033" t="str">
            <v>0</v>
          </cell>
          <cell r="DI1033" t="str">
            <v>0</v>
          </cell>
          <cell r="DJ1033" t="str">
            <v>0</v>
          </cell>
          <cell r="DK1033" t="str">
            <v>0</v>
          </cell>
          <cell r="DL1033" t="str">
            <v>0</v>
          </cell>
          <cell r="DM1033" t="str">
            <v>0</v>
          </cell>
          <cell r="DN1033" t="str">
            <v>0</v>
          </cell>
          <cell r="DO1033" t="str">
            <v>0</v>
          </cell>
          <cell r="DP1033" t="str">
            <v>0</v>
          </cell>
          <cell r="DQ1033" t="str">
            <v>0</v>
          </cell>
          <cell r="DR1033" t="str">
            <v>0</v>
          </cell>
          <cell r="DS1033" t="str">
            <v>0</v>
          </cell>
          <cell r="DT1033" t="str">
            <v>0</v>
          </cell>
          <cell r="DU1033" t="str">
            <v>0</v>
          </cell>
          <cell r="DV1033" t="str">
            <v>0</v>
          </cell>
          <cell r="DW1033">
            <v>654.32000000000005</v>
          </cell>
          <cell r="DX1033">
            <v>587.19000000000005</v>
          </cell>
          <cell r="DY1033">
            <v>616.4</v>
          </cell>
          <cell r="DZ1033">
            <v>645.62</v>
          </cell>
          <cell r="EA1033">
            <v>674.83999999999992</v>
          </cell>
          <cell r="EB1033">
            <v>587.19000000000005</v>
          </cell>
          <cell r="EC1033">
            <v>657.81999999999994</v>
          </cell>
          <cell r="ED1033">
            <v>139.85999999999999</v>
          </cell>
          <cell r="EE1033">
            <v>130</v>
          </cell>
          <cell r="EF1033">
            <v>142.32</v>
          </cell>
          <cell r="EG1033">
            <v>130</v>
          </cell>
          <cell r="EH1033">
            <v>136.16</v>
          </cell>
        </row>
        <row r="1034">
          <cell r="AE1034">
            <v>6885.25</v>
          </cell>
          <cell r="AF1034">
            <v>6251.13</v>
          </cell>
          <cell r="AG1034">
            <v>6792.61</v>
          </cell>
          <cell r="AH1034">
            <v>6617.99</v>
          </cell>
          <cell r="AI1034">
            <v>7287.62</v>
          </cell>
          <cell r="AJ1034">
            <v>6300.97</v>
          </cell>
          <cell r="AK1034">
            <v>6372.54</v>
          </cell>
          <cell r="AL1034">
            <v>5731.39</v>
          </cell>
          <cell r="AM1034">
            <v>6318.96</v>
          </cell>
          <cell r="AN1034">
            <v>7231.41</v>
          </cell>
          <cell r="AO1034">
            <v>6945.49</v>
          </cell>
          <cell r="AP1034">
            <v>5842.31</v>
          </cell>
          <cell r="AQ1034">
            <v>83.06</v>
          </cell>
          <cell r="AR1034">
            <v>83.06</v>
          </cell>
          <cell r="AS1034">
            <v>83.06</v>
          </cell>
          <cell r="AT1034">
            <v>83.06</v>
          </cell>
          <cell r="AU1034">
            <v>83.06</v>
          </cell>
          <cell r="AV1034">
            <v>83.06</v>
          </cell>
          <cell r="AW1034">
            <v>83.06</v>
          </cell>
          <cell r="AX1034">
            <v>83.06</v>
          </cell>
          <cell r="AY1034">
            <v>83.06</v>
          </cell>
          <cell r="AZ1034">
            <v>83.06</v>
          </cell>
          <cell r="BA1034">
            <v>83.06</v>
          </cell>
          <cell r="BB1034">
            <v>83.06</v>
          </cell>
          <cell r="BC1034">
            <v>3347.0400000000004</v>
          </cell>
          <cell r="BD1034">
            <v>2700.95</v>
          </cell>
          <cell r="BE1034">
            <v>3147.1099999999997</v>
          </cell>
          <cell r="BF1034">
            <v>2881.27</v>
          </cell>
          <cell r="BG1034">
            <v>2971.41</v>
          </cell>
          <cell r="BH1034">
            <v>2700.95</v>
          </cell>
          <cell r="BI1034">
            <v>2971.41</v>
          </cell>
          <cell r="BJ1034">
            <v>3320.2200000000003</v>
          </cell>
          <cell r="BK1034">
            <v>2791.0899999999997</v>
          </cell>
          <cell r="BL1034">
            <v>2971.41</v>
          </cell>
          <cell r="BM1034">
            <v>2791.0899999999997</v>
          </cell>
          <cell r="BN1034">
            <v>2881.27</v>
          </cell>
          <cell r="BO1034">
            <v>203.44</v>
          </cell>
          <cell r="BP1034">
            <v>209.84</v>
          </cell>
          <cell r="BQ1034">
            <v>209.84</v>
          </cell>
          <cell r="BR1034">
            <v>209.84</v>
          </cell>
          <cell r="BS1034">
            <v>209.84</v>
          </cell>
          <cell r="BT1034">
            <v>209.84</v>
          </cell>
          <cell r="BU1034">
            <v>209.84</v>
          </cell>
          <cell r="BV1034">
            <v>209.84</v>
          </cell>
          <cell r="BW1034">
            <v>209.84</v>
          </cell>
          <cell r="BX1034">
            <v>209.84</v>
          </cell>
          <cell r="BY1034">
            <v>209.84</v>
          </cell>
          <cell r="BZ1034">
            <v>209.84</v>
          </cell>
          <cell r="CA1034">
            <v>1054.24</v>
          </cell>
          <cell r="CB1034">
            <v>1084.07</v>
          </cell>
          <cell r="CC1034">
            <v>1089.7</v>
          </cell>
          <cell r="CD1034">
            <v>1028.99</v>
          </cell>
          <cell r="CE1034">
            <v>1026.74</v>
          </cell>
          <cell r="CF1034">
            <v>1012.13</v>
          </cell>
          <cell r="CG1034">
            <v>1034.6099999999999</v>
          </cell>
          <cell r="CH1034">
            <v>1005.38</v>
          </cell>
          <cell r="CI1034">
            <v>993.02</v>
          </cell>
          <cell r="CJ1034">
            <v>996.39</v>
          </cell>
          <cell r="CK1034">
            <v>993.02</v>
          </cell>
          <cell r="CL1034">
            <v>1016.62</v>
          </cell>
          <cell r="CM1034">
            <v>363.28</v>
          </cell>
          <cell r="CN1034">
            <v>374.72</v>
          </cell>
          <cell r="CO1034">
            <v>0</v>
          </cell>
          <cell r="CP1034">
            <v>749.45</v>
          </cell>
          <cell r="CQ1034">
            <v>374.72</v>
          </cell>
          <cell r="CR1034">
            <v>0</v>
          </cell>
          <cell r="CS1034">
            <v>374.72</v>
          </cell>
          <cell r="CT1034">
            <v>374.72</v>
          </cell>
          <cell r="CU1034">
            <v>374.72</v>
          </cell>
          <cell r="CV1034">
            <v>374.72</v>
          </cell>
          <cell r="CW1034">
            <v>0</v>
          </cell>
          <cell r="CX1034">
            <v>749.45</v>
          </cell>
          <cell r="CY1034">
            <v>208.89</v>
          </cell>
          <cell r="CZ1034">
            <v>187.36</v>
          </cell>
          <cell r="DA1034">
            <v>196.73</v>
          </cell>
          <cell r="DB1034">
            <v>206.1</v>
          </cell>
          <cell r="DC1034">
            <v>215.47</v>
          </cell>
          <cell r="DD1034">
            <v>187.36</v>
          </cell>
          <cell r="DE1034">
            <v>215.47</v>
          </cell>
          <cell r="DF1034">
            <v>206.1</v>
          </cell>
          <cell r="DG1034">
            <v>196.73</v>
          </cell>
          <cell r="DH1034">
            <v>215.47</v>
          </cell>
          <cell r="DI1034">
            <v>196.73</v>
          </cell>
          <cell r="DJ1034">
            <v>206.1</v>
          </cell>
          <cell r="DK1034" t="str">
            <v>0</v>
          </cell>
          <cell r="DL1034" t="str">
            <v>0</v>
          </cell>
          <cell r="DM1034" t="str">
            <v>0</v>
          </cell>
          <cell r="DN1034" t="str">
            <v>0</v>
          </cell>
          <cell r="DO1034" t="str">
            <v>0</v>
          </cell>
          <cell r="DP1034" t="str">
            <v>0</v>
          </cell>
          <cell r="DQ1034" t="str">
            <v>0</v>
          </cell>
          <cell r="DR1034" t="str">
            <v>0</v>
          </cell>
          <cell r="DS1034" t="str">
            <v>0</v>
          </cell>
          <cell r="DT1034" t="str">
            <v>0</v>
          </cell>
          <cell r="DU1034" t="str">
            <v>0</v>
          </cell>
          <cell r="DV1034" t="str">
            <v>0</v>
          </cell>
          <cell r="DW1034">
            <v>780.23</v>
          </cell>
          <cell r="DX1034">
            <v>700.62</v>
          </cell>
          <cell r="DY1034">
            <v>735.27</v>
          </cell>
          <cell r="DZ1034">
            <v>769.92</v>
          </cell>
          <cell r="EA1034">
            <v>804.55</v>
          </cell>
          <cell r="EB1034">
            <v>647.22</v>
          </cell>
          <cell r="EC1034">
            <v>169.68</v>
          </cell>
          <cell r="ED1034">
            <v>162.38</v>
          </cell>
          <cell r="EE1034">
            <v>155.07</v>
          </cell>
          <cell r="EF1034">
            <v>169.68</v>
          </cell>
          <cell r="EG1034">
            <v>155.07</v>
          </cell>
          <cell r="EH1034">
            <v>162.38</v>
          </cell>
        </row>
        <row r="1035">
          <cell r="AE1035">
            <v>7540.26</v>
          </cell>
          <cell r="AF1035">
            <v>6845.83</v>
          </cell>
          <cell r="AG1035">
            <v>7438.81</v>
          </cell>
          <cell r="AH1035">
            <v>7247.58</v>
          </cell>
          <cell r="AI1035">
            <v>7980.91</v>
          </cell>
          <cell r="AJ1035">
            <v>6900.41</v>
          </cell>
          <cell r="AK1035" t="str">
            <v>0</v>
          </cell>
          <cell r="AL1035" t="str">
            <v>0</v>
          </cell>
          <cell r="AM1035" t="str">
            <v>0</v>
          </cell>
          <cell r="AN1035" t="str">
            <v>0</v>
          </cell>
          <cell r="AO1035" t="str">
            <v>0</v>
          </cell>
          <cell r="AP1035" t="str">
            <v>0</v>
          </cell>
          <cell r="AQ1035">
            <v>549.98</v>
          </cell>
          <cell r="AR1035">
            <v>563.06999999999994</v>
          </cell>
          <cell r="AS1035">
            <v>563.06999999999994</v>
          </cell>
          <cell r="AT1035">
            <v>563.06999999999994</v>
          </cell>
          <cell r="AU1035">
            <v>563.06999999999994</v>
          </cell>
          <cell r="AV1035">
            <v>563.06999999999994</v>
          </cell>
          <cell r="AW1035">
            <v>134.38</v>
          </cell>
          <cell r="AX1035">
            <v>134.38</v>
          </cell>
          <cell r="AY1035">
            <v>134.38</v>
          </cell>
          <cell r="AZ1035">
            <v>134.38</v>
          </cell>
          <cell r="BA1035">
            <v>134.38</v>
          </cell>
          <cell r="BB1035">
            <v>134.38</v>
          </cell>
          <cell r="BC1035">
            <v>3841.38</v>
          </cell>
          <cell r="BD1035">
            <v>3115.13</v>
          </cell>
          <cell r="BE1035">
            <v>3213.86</v>
          </cell>
          <cell r="BF1035">
            <v>3312.59</v>
          </cell>
          <cell r="BG1035">
            <v>3411.3399999999997</v>
          </cell>
          <cell r="BH1035">
            <v>3115.13</v>
          </cell>
          <cell r="BI1035" t="str">
            <v>0</v>
          </cell>
          <cell r="BJ1035" t="str">
            <v>0</v>
          </cell>
          <cell r="BK1035" t="str">
            <v>0</v>
          </cell>
          <cell r="BL1035" t="str">
            <v>0</v>
          </cell>
          <cell r="BM1035" t="str">
            <v>0</v>
          </cell>
          <cell r="BN1035" t="str">
            <v>0</v>
          </cell>
          <cell r="BO1035">
            <v>222.79</v>
          </cell>
          <cell r="BP1035">
            <v>229.81</v>
          </cell>
          <cell r="BQ1035">
            <v>229.81</v>
          </cell>
          <cell r="BR1035">
            <v>229.81</v>
          </cell>
          <cell r="BS1035">
            <v>229.81</v>
          </cell>
          <cell r="BT1035">
            <v>229.81</v>
          </cell>
          <cell r="BU1035" t="str">
            <v>0</v>
          </cell>
          <cell r="BV1035" t="str">
            <v>0</v>
          </cell>
          <cell r="BW1035" t="str">
            <v>0</v>
          </cell>
          <cell r="BX1035" t="str">
            <v>0</v>
          </cell>
          <cell r="BY1035" t="str">
            <v>0</v>
          </cell>
          <cell r="BZ1035" t="str">
            <v>0</v>
          </cell>
          <cell r="CA1035">
            <v>1154.53</v>
          </cell>
          <cell r="CB1035">
            <v>1187.21</v>
          </cell>
          <cell r="CC1035">
            <v>1193.3599999999999</v>
          </cell>
          <cell r="CD1035">
            <v>1126.8800000000001</v>
          </cell>
          <cell r="CE1035">
            <v>1124.42</v>
          </cell>
          <cell r="CF1035">
            <v>1108.4100000000001</v>
          </cell>
          <cell r="CG1035" t="str">
            <v>0</v>
          </cell>
          <cell r="CH1035" t="str">
            <v>0</v>
          </cell>
          <cell r="CI1035" t="str">
            <v>0</v>
          </cell>
          <cell r="CJ1035" t="str">
            <v>0</v>
          </cell>
          <cell r="CK1035" t="str">
            <v>0</v>
          </cell>
          <cell r="CL1035" t="str">
            <v>0</v>
          </cell>
          <cell r="CM1035">
            <v>397.84</v>
          </cell>
          <cell r="CN1035">
            <v>410.37</v>
          </cell>
          <cell r="CO1035">
            <v>0</v>
          </cell>
          <cell r="CP1035">
            <v>820.74</v>
          </cell>
          <cell r="CQ1035">
            <v>410.37</v>
          </cell>
          <cell r="CR1035">
            <v>0</v>
          </cell>
          <cell r="CS1035" t="str">
            <v>0</v>
          </cell>
          <cell r="CT1035" t="str">
            <v>0</v>
          </cell>
          <cell r="CU1035" t="str">
            <v>0</v>
          </cell>
          <cell r="CV1035" t="str">
            <v>0</v>
          </cell>
          <cell r="CW1035" t="str">
            <v>0</v>
          </cell>
          <cell r="CX1035" t="str">
            <v>0</v>
          </cell>
          <cell r="CY1035" t="str">
            <v>0</v>
          </cell>
          <cell r="CZ1035" t="str">
            <v>0</v>
          </cell>
          <cell r="DA1035" t="str">
            <v>0</v>
          </cell>
          <cell r="DB1035" t="str">
            <v>0</v>
          </cell>
          <cell r="DC1035" t="str">
            <v>0</v>
          </cell>
          <cell r="DD1035" t="str">
            <v>0</v>
          </cell>
          <cell r="DE1035" t="str">
            <v>0</v>
          </cell>
          <cell r="DF1035" t="str">
            <v>0</v>
          </cell>
          <cell r="DG1035" t="str">
            <v>0</v>
          </cell>
          <cell r="DH1035" t="str">
            <v>0</v>
          </cell>
          <cell r="DI1035" t="str">
            <v>0</v>
          </cell>
          <cell r="DJ1035" t="str">
            <v>0</v>
          </cell>
          <cell r="DK1035" t="str">
            <v>0</v>
          </cell>
          <cell r="DL1035" t="str">
            <v>0</v>
          </cell>
          <cell r="DM1035" t="str">
            <v>0</v>
          </cell>
          <cell r="DN1035" t="str">
            <v>0</v>
          </cell>
          <cell r="DO1035" t="str">
            <v>0</v>
          </cell>
          <cell r="DP1035" t="str">
            <v>0</v>
          </cell>
          <cell r="DQ1035" t="str">
            <v>0</v>
          </cell>
          <cell r="DR1035" t="str">
            <v>0</v>
          </cell>
          <cell r="DS1035" t="str">
            <v>0</v>
          </cell>
          <cell r="DT1035" t="str">
            <v>0</v>
          </cell>
          <cell r="DU1035" t="str">
            <v>0</v>
          </cell>
          <cell r="DV1035" t="str">
            <v>0</v>
          </cell>
          <cell r="DW1035">
            <v>896.89</v>
          </cell>
          <cell r="DX1035">
            <v>810.92</v>
          </cell>
          <cell r="DY1035">
            <v>848.8599999999999</v>
          </cell>
          <cell r="DZ1035">
            <v>886.81</v>
          </cell>
          <cell r="EA1035">
            <v>924.75</v>
          </cell>
          <cell r="EB1035">
            <v>214.67000000000002</v>
          </cell>
          <cell r="EC1035" t="str">
            <v>0</v>
          </cell>
          <cell r="ED1035" t="str">
            <v>0</v>
          </cell>
          <cell r="EE1035" t="str">
            <v>0</v>
          </cell>
          <cell r="EF1035" t="str">
            <v>0</v>
          </cell>
          <cell r="EG1035" t="str">
            <v>0</v>
          </cell>
          <cell r="EH1035" t="str">
            <v>0</v>
          </cell>
        </row>
        <row r="1036">
          <cell r="AE1036">
            <v>7540.26</v>
          </cell>
          <cell r="AF1036">
            <v>6845.83</v>
          </cell>
          <cell r="AG1036">
            <v>7438.81</v>
          </cell>
          <cell r="AH1036">
            <v>7247.58</v>
          </cell>
          <cell r="AI1036">
            <v>7980.91</v>
          </cell>
          <cell r="AJ1036">
            <v>6900.41</v>
          </cell>
          <cell r="AK1036">
            <v>6978.79</v>
          </cell>
          <cell r="AL1036">
            <v>6276.64</v>
          </cell>
          <cell r="AM1036">
            <v>6920.1</v>
          </cell>
          <cell r="AN1036">
            <v>7919.36</v>
          </cell>
          <cell r="AO1036">
            <v>7606.25</v>
          </cell>
          <cell r="AP1036">
            <v>6398.11</v>
          </cell>
          <cell r="AQ1036">
            <v>549.98</v>
          </cell>
          <cell r="AR1036">
            <v>563.06999999999994</v>
          </cell>
          <cell r="AS1036">
            <v>563.06999999999994</v>
          </cell>
          <cell r="AT1036">
            <v>563.06999999999994</v>
          </cell>
          <cell r="AU1036">
            <v>563.06999999999994</v>
          </cell>
          <cell r="AV1036">
            <v>563.06999999999994</v>
          </cell>
          <cell r="AW1036">
            <v>563.06999999999994</v>
          </cell>
          <cell r="AX1036">
            <v>563.06999999999994</v>
          </cell>
          <cell r="AY1036">
            <v>563.06999999999994</v>
          </cell>
          <cell r="AZ1036">
            <v>563.06999999999994</v>
          </cell>
          <cell r="BA1036">
            <v>563.06999999999994</v>
          </cell>
          <cell r="BB1036">
            <v>563.06999999999994</v>
          </cell>
          <cell r="BC1036">
            <v>3894.4700000000003</v>
          </cell>
          <cell r="BD1036">
            <v>3150.5200000000004</v>
          </cell>
          <cell r="BE1036">
            <v>3249.25</v>
          </cell>
          <cell r="BF1036">
            <v>3347.98</v>
          </cell>
          <cell r="BG1036">
            <v>3446.7299999999996</v>
          </cell>
          <cell r="BH1036">
            <v>3150.5200000000004</v>
          </cell>
          <cell r="BI1036">
            <v>3446.7299999999996</v>
          </cell>
          <cell r="BJ1036">
            <v>3868.22</v>
          </cell>
          <cell r="BK1036">
            <v>3249.25</v>
          </cell>
          <cell r="BL1036">
            <v>3446.7299999999996</v>
          </cell>
          <cell r="BM1036">
            <v>3249.25</v>
          </cell>
          <cell r="BN1036">
            <v>3347.98</v>
          </cell>
          <cell r="BO1036">
            <v>222.79</v>
          </cell>
          <cell r="BP1036">
            <v>229.81</v>
          </cell>
          <cell r="BQ1036">
            <v>229.81</v>
          </cell>
          <cell r="BR1036">
            <v>229.81</v>
          </cell>
          <cell r="BS1036">
            <v>229.81</v>
          </cell>
          <cell r="BT1036">
            <v>229.81</v>
          </cell>
          <cell r="BU1036">
            <v>229.81</v>
          </cell>
          <cell r="BV1036">
            <v>229.81</v>
          </cell>
          <cell r="BW1036">
            <v>229.81</v>
          </cell>
          <cell r="BX1036">
            <v>229.81</v>
          </cell>
          <cell r="BY1036">
            <v>229.81</v>
          </cell>
          <cell r="BZ1036">
            <v>229.81</v>
          </cell>
          <cell r="CA1036">
            <v>1154.53</v>
          </cell>
          <cell r="CB1036">
            <v>1187.21</v>
          </cell>
          <cell r="CC1036">
            <v>1193.3599999999999</v>
          </cell>
          <cell r="CD1036">
            <v>1126.8800000000001</v>
          </cell>
          <cell r="CE1036">
            <v>1124.42</v>
          </cell>
          <cell r="CF1036">
            <v>1108.4100000000001</v>
          </cell>
          <cell r="CG1036">
            <v>1133.04</v>
          </cell>
          <cell r="CH1036">
            <v>1101.03</v>
          </cell>
          <cell r="CI1036">
            <v>1087.49</v>
          </cell>
          <cell r="CJ1036">
            <v>1091.18</v>
          </cell>
          <cell r="CK1036">
            <v>1087.49</v>
          </cell>
          <cell r="CL1036">
            <v>1113.3399999999999</v>
          </cell>
          <cell r="CM1036">
            <v>397.84</v>
          </cell>
          <cell r="CN1036">
            <v>410.37</v>
          </cell>
          <cell r="CO1036">
            <v>0</v>
          </cell>
          <cell r="CP1036">
            <v>820.74</v>
          </cell>
          <cell r="CQ1036">
            <v>410.37</v>
          </cell>
          <cell r="CR1036">
            <v>0</v>
          </cell>
          <cell r="CS1036">
            <v>410.37</v>
          </cell>
          <cell r="CT1036">
            <v>410.37</v>
          </cell>
          <cell r="CU1036">
            <v>410.37</v>
          </cell>
          <cell r="CV1036">
            <v>410.37</v>
          </cell>
          <cell r="CW1036">
            <v>0</v>
          </cell>
          <cell r="CX1036">
            <v>820.74</v>
          </cell>
          <cell r="CY1036" t="str">
            <v>0</v>
          </cell>
          <cell r="CZ1036" t="str">
            <v>0</v>
          </cell>
          <cell r="DA1036" t="str">
            <v>0</v>
          </cell>
          <cell r="DB1036" t="str">
            <v>0</v>
          </cell>
          <cell r="DC1036" t="str">
            <v>0</v>
          </cell>
          <cell r="DD1036" t="str">
            <v>0</v>
          </cell>
          <cell r="DE1036" t="str">
            <v>0</v>
          </cell>
          <cell r="DF1036" t="str">
            <v>0</v>
          </cell>
          <cell r="DG1036" t="str">
            <v>0</v>
          </cell>
          <cell r="DH1036" t="str">
            <v>0</v>
          </cell>
          <cell r="DI1036" t="str">
            <v>0</v>
          </cell>
          <cell r="DJ1036" t="str">
            <v>0</v>
          </cell>
          <cell r="DK1036" t="str">
            <v>0</v>
          </cell>
          <cell r="DL1036" t="str">
            <v>0</v>
          </cell>
          <cell r="DM1036" t="str">
            <v>0</v>
          </cell>
          <cell r="DN1036" t="str">
            <v>0</v>
          </cell>
          <cell r="DO1036" t="str">
            <v>0</v>
          </cell>
          <cell r="DP1036" t="str">
            <v>0</v>
          </cell>
          <cell r="DQ1036" t="str">
            <v>0</v>
          </cell>
          <cell r="DR1036" t="str">
            <v>0</v>
          </cell>
          <cell r="DS1036" t="str">
            <v>0</v>
          </cell>
          <cell r="DT1036" t="str">
            <v>0</v>
          </cell>
          <cell r="DU1036" t="str">
            <v>0</v>
          </cell>
          <cell r="DV1036" t="str">
            <v>0</v>
          </cell>
          <cell r="DW1036">
            <v>896.89</v>
          </cell>
          <cell r="DX1036">
            <v>810.92</v>
          </cell>
          <cell r="DY1036">
            <v>848.8599999999999</v>
          </cell>
          <cell r="DZ1036">
            <v>886.81</v>
          </cell>
          <cell r="EA1036">
            <v>924.75</v>
          </cell>
          <cell r="EB1036">
            <v>214.67000000000002</v>
          </cell>
          <cell r="EC1036">
            <v>195.03</v>
          </cell>
          <cell r="ED1036">
            <v>187.03</v>
          </cell>
          <cell r="EE1036">
            <v>179.03</v>
          </cell>
          <cell r="EF1036">
            <v>195.03</v>
          </cell>
          <cell r="EG1036">
            <v>179.03</v>
          </cell>
          <cell r="EH1036">
            <v>187.03</v>
          </cell>
        </row>
        <row r="1037">
          <cell r="AE1037">
            <v>7678.51</v>
          </cell>
          <cell r="AF1037">
            <v>6939.19</v>
          </cell>
          <cell r="AG1037">
            <v>7569.11</v>
          </cell>
          <cell r="AH1037">
            <v>7352.43</v>
          </cell>
          <cell r="AI1037">
            <v>8100.74</v>
          </cell>
          <cell r="AJ1037">
            <v>7066.2</v>
          </cell>
          <cell r="AK1037">
            <v>7264.2</v>
          </cell>
          <cell r="AL1037">
            <v>6616.02</v>
          </cell>
          <cell r="AM1037">
            <v>7086.1</v>
          </cell>
          <cell r="AN1037">
            <v>8054.99</v>
          </cell>
          <cell r="AO1037">
            <v>7726.28</v>
          </cell>
          <cell r="AP1037">
            <v>6646.8</v>
          </cell>
          <cell r="AQ1037">
            <v>549.98</v>
          </cell>
          <cell r="AR1037">
            <v>563.06999999999994</v>
          </cell>
          <cell r="AS1037">
            <v>563.06999999999994</v>
          </cell>
          <cell r="AT1037">
            <v>563.06999999999994</v>
          </cell>
          <cell r="AU1037">
            <v>563.06999999999994</v>
          </cell>
          <cell r="AV1037">
            <v>563.06999999999994</v>
          </cell>
          <cell r="AW1037">
            <v>563.06999999999994</v>
          </cell>
          <cell r="AX1037">
            <v>563.06999999999994</v>
          </cell>
          <cell r="AY1037">
            <v>563.06999999999994</v>
          </cell>
          <cell r="AZ1037">
            <v>563.06999999999994</v>
          </cell>
          <cell r="BA1037">
            <v>563.06999999999994</v>
          </cell>
          <cell r="BB1037">
            <v>563.06999999999994</v>
          </cell>
          <cell r="BC1037">
            <v>3894.4700000000003</v>
          </cell>
          <cell r="BD1037">
            <v>3150.5200000000004</v>
          </cell>
          <cell r="BE1037">
            <v>3249.25</v>
          </cell>
          <cell r="BF1037">
            <v>3347.98</v>
          </cell>
          <cell r="BG1037">
            <v>3446.7299999999996</v>
          </cell>
          <cell r="BH1037">
            <v>3150.5200000000004</v>
          </cell>
          <cell r="BI1037">
            <v>3446.7299999999996</v>
          </cell>
          <cell r="BJ1037">
            <v>3868.22</v>
          </cell>
          <cell r="BK1037">
            <v>3249.25</v>
          </cell>
          <cell r="BL1037">
            <v>3446.7299999999996</v>
          </cell>
          <cell r="BM1037">
            <v>3249.25</v>
          </cell>
          <cell r="BN1037">
            <v>3347.98</v>
          </cell>
          <cell r="BO1037">
            <v>222.79</v>
          </cell>
          <cell r="BP1037">
            <v>229.81</v>
          </cell>
          <cell r="BQ1037">
            <v>229.81</v>
          </cell>
          <cell r="BR1037">
            <v>229.81</v>
          </cell>
          <cell r="BS1037">
            <v>229.81</v>
          </cell>
          <cell r="BT1037">
            <v>229.81</v>
          </cell>
          <cell r="BU1037">
            <v>229.81</v>
          </cell>
          <cell r="BV1037">
            <v>229.81</v>
          </cell>
          <cell r="BW1037">
            <v>229.81</v>
          </cell>
          <cell r="BX1037">
            <v>229.81</v>
          </cell>
          <cell r="BY1037">
            <v>229.81</v>
          </cell>
          <cell r="BZ1037">
            <v>229.81</v>
          </cell>
          <cell r="CA1037">
            <v>988.77</v>
          </cell>
          <cell r="CB1037">
            <v>1016.22</v>
          </cell>
          <cell r="CC1037">
            <v>1022.37</v>
          </cell>
          <cell r="CD1037">
            <v>955.89</v>
          </cell>
          <cell r="CE1037">
            <v>953.43</v>
          </cell>
          <cell r="CF1037">
            <v>937.43</v>
          </cell>
          <cell r="CG1037">
            <v>962.05</v>
          </cell>
          <cell r="CH1037">
            <v>930.04</v>
          </cell>
          <cell r="CI1037">
            <v>916.5</v>
          </cell>
          <cell r="CJ1037">
            <v>920.19</v>
          </cell>
          <cell r="CK1037">
            <v>916.5</v>
          </cell>
          <cell r="CL1037">
            <v>942.35</v>
          </cell>
          <cell r="CM1037">
            <v>397.84</v>
          </cell>
          <cell r="CN1037">
            <v>410.37</v>
          </cell>
          <cell r="CO1037">
            <v>0</v>
          </cell>
          <cell r="CP1037">
            <v>820.74</v>
          </cell>
          <cell r="CQ1037">
            <v>410.37</v>
          </cell>
          <cell r="CR1037">
            <v>0</v>
          </cell>
          <cell r="CS1037">
            <v>410.37</v>
          </cell>
          <cell r="CT1037">
            <v>410.37</v>
          </cell>
          <cell r="CU1037">
            <v>410.37</v>
          </cell>
          <cell r="CV1037">
            <v>410.37</v>
          </cell>
          <cell r="CW1037">
            <v>0</v>
          </cell>
          <cell r="CX1037">
            <v>820.74</v>
          </cell>
          <cell r="CY1037" t="str">
            <v>0</v>
          </cell>
          <cell r="CZ1037" t="str">
            <v>0</v>
          </cell>
          <cell r="DA1037" t="str">
            <v>0</v>
          </cell>
          <cell r="DB1037" t="str">
            <v>0</v>
          </cell>
          <cell r="DC1037" t="str">
            <v>0</v>
          </cell>
          <cell r="DD1037" t="str">
            <v>0</v>
          </cell>
          <cell r="DE1037" t="str">
            <v>0</v>
          </cell>
          <cell r="DF1037" t="str">
            <v>0</v>
          </cell>
          <cell r="DG1037" t="str">
            <v>0</v>
          </cell>
          <cell r="DH1037" t="str">
            <v>0</v>
          </cell>
          <cell r="DI1037" t="str">
            <v>0</v>
          </cell>
          <cell r="DJ1037" t="str">
            <v>0</v>
          </cell>
          <cell r="DK1037" t="str">
            <v>0</v>
          </cell>
          <cell r="DL1037" t="str">
            <v>0</v>
          </cell>
          <cell r="DM1037" t="str">
            <v>0</v>
          </cell>
          <cell r="DN1037" t="str">
            <v>0</v>
          </cell>
          <cell r="DO1037" t="str">
            <v>0</v>
          </cell>
          <cell r="DP1037" t="str">
            <v>0</v>
          </cell>
          <cell r="DQ1037" t="str">
            <v>0</v>
          </cell>
          <cell r="DR1037" t="str">
            <v>0</v>
          </cell>
          <cell r="DS1037" t="str">
            <v>0</v>
          </cell>
          <cell r="DT1037" t="str">
            <v>0</v>
          </cell>
          <cell r="DU1037" t="str">
            <v>0</v>
          </cell>
          <cell r="DV1037" t="str">
            <v>0</v>
          </cell>
          <cell r="DW1037">
            <v>896.89</v>
          </cell>
          <cell r="DX1037">
            <v>810.92</v>
          </cell>
          <cell r="DY1037">
            <v>848.8599999999999</v>
          </cell>
          <cell r="DZ1037">
            <v>886.81</v>
          </cell>
          <cell r="EA1037">
            <v>924.75</v>
          </cell>
          <cell r="EB1037">
            <v>214.67000000000002</v>
          </cell>
          <cell r="EC1037">
            <v>195.03</v>
          </cell>
          <cell r="ED1037">
            <v>187.03</v>
          </cell>
          <cell r="EE1037">
            <v>179.03</v>
          </cell>
          <cell r="EF1037">
            <v>195.03</v>
          </cell>
          <cell r="EG1037">
            <v>179.03</v>
          </cell>
          <cell r="EH1037">
            <v>187.03</v>
          </cell>
        </row>
        <row r="1038">
          <cell r="AE1038">
            <v>7540.26</v>
          </cell>
          <cell r="AF1038">
            <v>6845.83</v>
          </cell>
          <cell r="AG1038">
            <v>7438.81</v>
          </cell>
          <cell r="AH1038">
            <v>7247.58</v>
          </cell>
          <cell r="AI1038">
            <v>7980.91</v>
          </cell>
          <cell r="AJ1038">
            <v>6900.41</v>
          </cell>
          <cell r="AK1038">
            <v>6978.79</v>
          </cell>
          <cell r="AL1038">
            <v>6276.64</v>
          </cell>
          <cell r="AM1038">
            <v>6920.1</v>
          </cell>
          <cell r="AN1038">
            <v>7919.36</v>
          </cell>
          <cell r="AO1038">
            <v>7606.25</v>
          </cell>
          <cell r="AP1038">
            <v>6398.11</v>
          </cell>
          <cell r="AQ1038">
            <v>549.98</v>
          </cell>
          <cell r="AR1038">
            <v>563.06999999999994</v>
          </cell>
          <cell r="AS1038">
            <v>563.06999999999994</v>
          </cell>
          <cell r="AT1038">
            <v>563.06999999999994</v>
          </cell>
          <cell r="AU1038">
            <v>563.06999999999994</v>
          </cell>
          <cell r="AV1038">
            <v>563.06999999999994</v>
          </cell>
          <cell r="AW1038">
            <v>563.06999999999994</v>
          </cell>
          <cell r="AX1038">
            <v>563.06999999999994</v>
          </cell>
          <cell r="AY1038">
            <v>563.06999999999994</v>
          </cell>
          <cell r="AZ1038">
            <v>563.06999999999994</v>
          </cell>
          <cell r="BA1038">
            <v>563.06999999999994</v>
          </cell>
          <cell r="BB1038">
            <v>563.06999999999994</v>
          </cell>
          <cell r="BC1038">
            <v>3894.4700000000003</v>
          </cell>
          <cell r="BD1038">
            <v>3150.5200000000004</v>
          </cell>
          <cell r="BE1038">
            <v>3249.25</v>
          </cell>
          <cell r="BF1038">
            <v>3347.98</v>
          </cell>
          <cell r="BG1038">
            <v>3446.7299999999996</v>
          </cell>
          <cell r="BH1038">
            <v>3150.5200000000004</v>
          </cell>
          <cell r="BI1038">
            <v>3446.7299999999996</v>
          </cell>
          <cell r="BJ1038">
            <v>3868.22</v>
          </cell>
          <cell r="BK1038">
            <v>3249.25</v>
          </cell>
          <cell r="BL1038">
            <v>3446.7299999999996</v>
          </cell>
          <cell r="BM1038">
            <v>3249.25</v>
          </cell>
          <cell r="BN1038">
            <v>3347.98</v>
          </cell>
          <cell r="BO1038">
            <v>222.79</v>
          </cell>
          <cell r="BP1038">
            <v>229.81</v>
          </cell>
          <cell r="BQ1038">
            <v>229.81</v>
          </cell>
          <cell r="BR1038">
            <v>229.81</v>
          </cell>
          <cell r="BS1038">
            <v>229.81</v>
          </cell>
          <cell r="BT1038">
            <v>229.81</v>
          </cell>
          <cell r="BU1038">
            <v>229.81</v>
          </cell>
          <cell r="BV1038">
            <v>229.81</v>
          </cell>
          <cell r="BW1038">
            <v>229.81</v>
          </cell>
          <cell r="BX1038">
            <v>229.81</v>
          </cell>
          <cell r="BY1038">
            <v>229.81</v>
          </cell>
          <cell r="BZ1038">
            <v>229.81</v>
          </cell>
          <cell r="CA1038">
            <v>1154.53</v>
          </cell>
          <cell r="CB1038">
            <v>1187.21</v>
          </cell>
          <cell r="CC1038">
            <v>1193.3599999999999</v>
          </cell>
          <cell r="CD1038">
            <v>1126.8800000000001</v>
          </cell>
          <cell r="CE1038">
            <v>1124.42</v>
          </cell>
          <cell r="CF1038">
            <v>1108.4100000000001</v>
          </cell>
          <cell r="CG1038">
            <v>1133.04</v>
          </cell>
          <cell r="CH1038">
            <v>1101.03</v>
          </cell>
          <cell r="CI1038">
            <v>1087.49</v>
          </cell>
          <cell r="CJ1038">
            <v>1091.18</v>
          </cell>
          <cell r="CK1038">
            <v>1087.49</v>
          </cell>
          <cell r="CL1038">
            <v>1113.3399999999999</v>
          </cell>
          <cell r="CM1038">
            <v>397.84</v>
          </cell>
          <cell r="CN1038">
            <v>410.37</v>
          </cell>
          <cell r="CO1038">
            <v>0</v>
          </cell>
          <cell r="CP1038">
            <v>820.74</v>
          </cell>
          <cell r="CQ1038">
            <v>410.37</v>
          </cell>
          <cell r="CR1038">
            <v>0</v>
          </cell>
          <cell r="CS1038">
            <v>410.37</v>
          </cell>
          <cell r="CT1038">
            <v>410.37</v>
          </cell>
          <cell r="CU1038">
            <v>410.37</v>
          </cell>
          <cell r="CV1038">
            <v>410.37</v>
          </cell>
          <cell r="CW1038">
            <v>0</v>
          </cell>
          <cell r="CX1038">
            <v>820.74</v>
          </cell>
          <cell r="CY1038" t="str">
            <v>0</v>
          </cell>
          <cell r="CZ1038" t="str">
            <v>0</v>
          </cell>
          <cell r="DA1038" t="str">
            <v>0</v>
          </cell>
          <cell r="DB1038" t="str">
            <v>0</v>
          </cell>
          <cell r="DC1038" t="str">
            <v>0</v>
          </cell>
          <cell r="DD1038" t="str">
            <v>0</v>
          </cell>
          <cell r="DE1038" t="str">
            <v>0</v>
          </cell>
          <cell r="DF1038" t="str">
            <v>0</v>
          </cell>
          <cell r="DG1038" t="str">
            <v>0</v>
          </cell>
          <cell r="DH1038" t="str">
            <v>0</v>
          </cell>
          <cell r="DI1038" t="str">
            <v>0</v>
          </cell>
          <cell r="DJ1038" t="str">
            <v>0</v>
          </cell>
          <cell r="DK1038" t="str">
            <v>0</v>
          </cell>
          <cell r="DL1038" t="str">
            <v>0</v>
          </cell>
          <cell r="DM1038" t="str">
            <v>0</v>
          </cell>
          <cell r="DN1038" t="str">
            <v>0</v>
          </cell>
          <cell r="DO1038" t="str">
            <v>0</v>
          </cell>
          <cell r="DP1038" t="str">
            <v>0</v>
          </cell>
          <cell r="DQ1038" t="str">
            <v>0</v>
          </cell>
          <cell r="DR1038" t="str">
            <v>0</v>
          </cell>
          <cell r="DS1038" t="str">
            <v>0</v>
          </cell>
          <cell r="DT1038" t="str">
            <v>0</v>
          </cell>
          <cell r="DU1038" t="str">
            <v>0</v>
          </cell>
          <cell r="DV1038" t="str">
            <v>0</v>
          </cell>
          <cell r="DW1038">
            <v>896.89</v>
          </cell>
          <cell r="DX1038">
            <v>810.92</v>
          </cell>
          <cell r="DY1038">
            <v>848.8599999999999</v>
          </cell>
          <cell r="DZ1038">
            <v>886.81</v>
          </cell>
          <cell r="EA1038">
            <v>924.75</v>
          </cell>
          <cell r="EB1038">
            <v>214.67000000000002</v>
          </cell>
          <cell r="EC1038">
            <v>195.03</v>
          </cell>
          <cell r="ED1038">
            <v>187.03</v>
          </cell>
          <cell r="EE1038">
            <v>179.03</v>
          </cell>
          <cell r="EF1038">
            <v>195.03</v>
          </cell>
          <cell r="EG1038">
            <v>179.03</v>
          </cell>
          <cell r="EH1038">
            <v>187.03</v>
          </cell>
        </row>
        <row r="1039">
          <cell r="AE1039">
            <v>7678.51</v>
          </cell>
          <cell r="AF1039">
            <v>6939.19</v>
          </cell>
          <cell r="AG1039">
            <v>7569.11</v>
          </cell>
          <cell r="AH1039">
            <v>7352.43</v>
          </cell>
          <cell r="AI1039">
            <v>8100.74</v>
          </cell>
          <cell r="AJ1039">
            <v>7066.2</v>
          </cell>
          <cell r="AK1039">
            <v>7264.2</v>
          </cell>
          <cell r="AL1039">
            <v>6616.02</v>
          </cell>
          <cell r="AM1039">
            <v>7086.1</v>
          </cell>
          <cell r="AN1039">
            <v>8054.99</v>
          </cell>
          <cell r="AO1039">
            <v>7726.28</v>
          </cell>
          <cell r="AP1039">
            <v>6646.8</v>
          </cell>
          <cell r="AQ1039">
            <v>549.98</v>
          </cell>
          <cell r="AR1039">
            <v>563.06999999999994</v>
          </cell>
          <cell r="AS1039">
            <v>563.06999999999994</v>
          </cell>
          <cell r="AT1039">
            <v>563.06999999999994</v>
          </cell>
          <cell r="AU1039">
            <v>563.06999999999994</v>
          </cell>
          <cell r="AV1039">
            <v>563.06999999999994</v>
          </cell>
          <cell r="AW1039">
            <v>563.06999999999994</v>
          </cell>
          <cell r="AX1039">
            <v>563.06999999999994</v>
          </cell>
          <cell r="AY1039">
            <v>563.06999999999994</v>
          </cell>
          <cell r="AZ1039">
            <v>563.06999999999994</v>
          </cell>
          <cell r="BA1039">
            <v>563.06999999999994</v>
          </cell>
          <cell r="BB1039">
            <v>563.06999999999994</v>
          </cell>
          <cell r="BC1039">
            <v>3894.4700000000003</v>
          </cell>
          <cell r="BD1039">
            <v>3150.5200000000004</v>
          </cell>
          <cell r="BE1039">
            <v>3249.25</v>
          </cell>
          <cell r="BF1039">
            <v>3347.98</v>
          </cell>
          <cell r="BG1039">
            <v>3446.7299999999996</v>
          </cell>
          <cell r="BH1039">
            <v>3150.5200000000004</v>
          </cell>
          <cell r="BI1039">
            <v>3446.7299999999996</v>
          </cell>
          <cell r="BJ1039">
            <v>3868.22</v>
          </cell>
          <cell r="BK1039">
            <v>3249.25</v>
          </cell>
          <cell r="BL1039">
            <v>3446.7299999999996</v>
          </cell>
          <cell r="BM1039">
            <v>3249.25</v>
          </cell>
          <cell r="BN1039">
            <v>3347.98</v>
          </cell>
          <cell r="BO1039">
            <v>222.79</v>
          </cell>
          <cell r="BP1039">
            <v>229.81</v>
          </cell>
          <cell r="BQ1039">
            <v>229.81</v>
          </cell>
          <cell r="BR1039">
            <v>229.81</v>
          </cell>
          <cell r="BS1039">
            <v>229.81</v>
          </cell>
          <cell r="BT1039">
            <v>229.81</v>
          </cell>
          <cell r="BU1039">
            <v>229.81</v>
          </cell>
          <cell r="BV1039">
            <v>229.81</v>
          </cell>
          <cell r="BW1039">
            <v>229.81</v>
          </cell>
          <cell r="BX1039">
            <v>229.81</v>
          </cell>
          <cell r="BY1039">
            <v>229.81</v>
          </cell>
          <cell r="BZ1039">
            <v>229.81</v>
          </cell>
          <cell r="CA1039">
            <v>988.77</v>
          </cell>
          <cell r="CB1039">
            <v>1016.22</v>
          </cell>
          <cell r="CC1039">
            <v>1022.37</v>
          </cell>
          <cell r="CD1039">
            <v>955.89</v>
          </cell>
          <cell r="CE1039">
            <v>953.43</v>
          </cell>
          <cell r="CF1039">
            <v>937.43</v>
          </cell>
          <cell r="CG1039">
            <v>962.05</v>
          </cell>
          <cell r="CH1039">
            <v>930.04</v>
          </cell>
          <cell r="CI1039">
            <v>916.5</v>
          </cell>
          <cell r="CJ1039">
            <v>920.19</v>
          </cell>
          <cell r="CK1039">
            <v>916.5</v>
          </cell>
          <cell r="CL1039">
            <v>942.35</v>
          </cell>
          <cell r="CM1039">
            <v>397.84</v>
          </cell>
          <cell r="CN1039">
            <v>410.37</v>
          </cell>
          <cell r="CO1039">
            <v>0</v>
          </cell>
          <cell r="CP1039">
            <v>820.74</v>
          </cell>
          <cell r="CQ1039">
            <v>410.37</v>
          </cell>
          <cell r="CR1039">
            <v>0</v>
          </cell>
          <cell r="CS1039">
            <v>410.37</v>
          </cell>
          <cell r="CT1039">
            <v>410.37</v>
          </cell>
          <cell r="CU1039">
            <v>410.37</v>
          </cell>
          <cell r="CV1039">
            <v>410.37</v>
          </cell>
          <cell r="CW1039">
            <v>0</v>
          </cell>
          <cell r="CX1039">
            <v>820.74</v>
          </cell>
          <cell r="CY1039" t="str">
            <v>0</v>
          </cell>
          <cell r="CZ1039" t="str">
            <v>0</v>
          </cell>
          <cell r="DA1039" t="str">
            <v>0</v>
          </cell>
          <cell r="DB1039" t="str">
            <v>0</v>
          </cell>
          <cell r="DC1039" t="str">
            <v>0</v>
          </cell>
          <cell r="DD1039" t="str">
            <v>0</v>
          </cell>
          <cell r="DE1039" t="str">
            <v>0</v>
          </cell>
          <cell r="DF1039" t="str">
            <v>0</v>
          </cell>
          <cell r="DG1039" t="str">
            <v>0</v>
          </cell>
          <cell r="DH1039" t="str">
            <v>0</v>
          </cell>
          <cell r="DI1039" t="str">
            <v>0</v>
          </cell>
          <cell r="DJ1039" t="str">
            <v>0</v>
          </cell>
          <cell r="DK1039" t="str">
            <v>0</v>
          </cell>
          <cell r="DL1039" t="str">
            <v>0</v>
          </cell>
          <cell r="DM1039" t="str">
            <v>0</v>
          </cell>
          <cell r="DN1039" t="str">
            <v>0</v>
          </cell>
          <cell r="DO1039" t="str">
            <v>0</v>
          </cell>
          <cell r="DP1039" t="str">
            <v>0</v>
          </cell>
          <cell r="DQ1039" t="str">
            <v>0</v>
          </cell>
          <cell r="DR1039" t="str">
            <v>0</v>
          </cell>
          <cell r="DS1039" t="str">
            <v>0</v>
          </cell>
          <cell r="DT1039" t="str">
            <v>0</v>
          </cell>
          <cell r="DU1039" t="str">
            <v>0</v>
          </cell>
          <cell r="DV1039" t="str">
            <v>0</v>
          </cell>
          <cell r="DW1039">
            <v>896.89</v>
          </cell>
          <cell r="DX1039">
            <v>810.92</v>
          </cell>
          <cell r="DY1039">
            <v>848.8599999999999</v>
          </cell>
          <cell r="DZ1039">
            <v>886.81</v>
          </cell>
          <cell r="EA1039">
            <v>924.75</v>
          </cell>
          <cell r="EB1039">
            <v>214.67000000000002</v>
          </cell>
          <cell r="EC1039">
            <v>195.03</v>
          </cell>
          <cell r="ED1039">
            <v>187.03</v>
          </cell>
          <cell r="EE1039">
            <v>179.03</v>
          </cell>
          <cell r="EF1039">
            <v>195.03</v>
          </cell>
          <cell r="EG1039">
            <v>179.03</v>
          </cell>
          <cell r="EH1039">
            <v>187.03</v>
          </cell>
        </row>
        <row r="1040">
          <cell r="AE1040">
            <v>7678.51</v>
          </cell>
          <cell r="AF1040">
            <v>6939.19</v>
          </cell>
          <cell r="AG1040">
            <v>7569.11</v>
          </cell>
          <cell r="AH1040">
            <v>7352.43</v>
          </cell>
          <cell r="AI1040">
            <v>8100.74</v>
          </cell>
          <cell r="AJ1040">
            <v>7066.2</v>
          </cell>
          <cell r="AK1040">
            <v>7264.2</v>
          </cell>
          <cell r="AL1040">
            <v>6616.02</v>
          </cell>
          <cell r="AM1040">
            <v>7086.1</v>
          </cell>
          <cell r="AN1040">
            <v>8054.99</v>
          </cell>
          <cell r="AO1040">
            <v>7726.28</v>
          </cell>
          <cell r="AP1040">
            <v>6646.8</v>
          </cell>
          <cell r="AQ1040">
            <v>549.98</v>
          </cell>
          <cell r="AR1040">
            <v>563.06999999999994</v>
          </cell>
          <cell r="AS1040">
            <v>563.06999999999994</v>
          </cell>
          <cell r="AT1040">
            <v>563.06999999999994</v>
          </cell>
          <cell r="AU1040">
            <v>563.06999999999994</v>
          </cell>
          <cell r="AV1040">
            <v>563.06999999999994</v>
          </cell>
          <cell r="AW1040">
            <v>563.06999999999994</v>
          </cell>
          <cell r="AX1040">
            <v>563.06999999999994</v>
          </cell>
          <cell r="AY1040">
            <v>563.06999999999994</v>
          </cell>
          <cell r="AZ1040">
            <v>563.06999999999994</v>
          </cell>
          <cell r="BA1040">
            <v>563.06999999999994</v>
          </cell>
          <cell r="BB1040">
            <v>563.06999999999994</v>
          </cell>
          <cell r="BC1040">
            <v>3894.4700000000003</v>
          </cell>
          <cell r="BD1040">
            <v>3150.5200000000004</v>
          </cell>
          <cell r="BE1040">
            <v>3249.25</v>
          </cell>
          <cell r="BF1040">
            <v>3347.98</v>
          </cell>
          <cell r="BG1040">
            <v>3446.7299999999996</v>
          </cell>
          <cell r="BH1040">
            <v>3150.5200000000004</v>
          </cell>
          <cell r="BI1040">
            <v>3446.7299999999996</v>
          </cell>
          <cell r="BJ1040">
            <v>3868.22</v>
          </cell>
          <cell r="BK1040">
            <v>3249.25</v>
          </cell>
          <cell r="BL1040">
            <v>3446.7299999999996</v>
          </cell>
          <cell r="BM1040">
            <v>3249.25</v>
          </cell>
          <cell r="BN1040">
            <v>3347.98</v>
          </cell>
          <cell r="BO1040">
            <v>222.79</v>
          </cell>
          <cell r="BP1040">
            <v>229.81</v>
          </cell>
          <cell r="BQ1040">
            <v>229.81</v>
          </cell>
          <cell r="BR1040">
            <v>229.81</v>
          </cell>
          <cell r="BS1040">
            <v>229.81</v>
          </cell>
          <cell r="BT1040">
            <v>229.81</v>
          </cell>
          <cell r="BU1040">
            <v>229.81</v>
          </cell>
          <cell r="BV1040">
            <v>229.81</v>
          </cell>
          <cell r="BW1040">
            <v>229.81</v>
          </cell>
          <cell r="BX1040">
            <v>229.81</v>
          </cell>
          <cell r="BY1040">
            <v>229.81</v>
          </cell>
          <cell r="BZ1040">
            <v>229.81</v>
          </cell>
          <cell r="CA1040">
            <v>988.77</v>
          </cell>
          <cell r="CB1040">
            <v>1016.22</v>
          </cell>
          <cell r="CC1040">
            <v>1022.37</v>
          </cell>
          <cell r="CD1040">
            <v>955.89</v>
          </cell>
          <cell r="CE1040">
            <v>953.43</v>
          </cell>
          <cell r="CF1040">
            <v>937.43</v>
          </cell>
          <cell r="CG1040">
            <v>962.05</v>
          </cell>
          <cell r="CH1040">
            <v>930.04</v>
          </cell>
          <cell r="CI1040">
            <v>916.5</v>
          </cell>
          <cell r="CJ1040">
            <v>920.19</v>
          </cell>
          <cell r="CK1040">
            <v>916.5</v>
          </cell>
          <cell r="CL1040">
            <v>942.35</v>
          </cell>
          <cell r="CM1040">
            <v>397.84</v>
          </cell>
          <cell r="CN1040">
            <v>410.37</v>
          </cell>
          <cell r="CO1040">
            <v>0</v>
          </cell>
          <cell r="CP1040">
            <v>820.74</v>
          </cell>
          <cell r="CQ1040">
            <v>410.37</v>
          </cell>
          <cell r="CR1040">
            <v>0</v>
          </cell>
          <cell r="CS1040">
            <v>410.37</v>
          </cell>
          <cell r="CT1040">
            <v>410.37</v>
          </cell>
          <cell r="CU1040">
            <v>410.37</v>
          </cell>
          <cell r="CV1040">
            <v>410.37</v>
          </cell>
          <cell r="CW1040">
            <v>0</v>
          </cell>
          <cell r="CX1040">
            <v>820.74</v>
          </cell>
          <cell r="CY1040" t="str">
            <v>0</v>
          </cell>
          <cell r="CZ1040" t="str">
            <v>0</v>
          </cell>
          <cell r="DA1040" t="str">
            <v>0</v>
          </cell>
          <cell r="DB1040" t="str">
            <v>0</v>
          </cell>
          <cell r="DC1040" t="str">
            <v>0</v>
          </cell>
          <cell r="DD1040" t="str">
            <v>0</v>
          </cell>
          <cell r="DE1040" t="str">
            <v>0</v>
          </cell>
          <cell r="DF1040" t="str">
            <v>0</v>
          </cell>
          <cell r="DG1040" t="str">
            <v>0</v>
          </cell>
          <cell r="DH1040" t="str">
            <v>0</v>
          </cell>
          <cell r="DI1040" t="str">
            <v>0</v>
          </cell>
          <cell r="DJ1040" t="str">
            <v>0</v>
          </cell>
          <cell r="DK1040" t="str">
            <v>0</v>
          </cell>
          <cell r="DL1040" t="str">
            <v>0</v>
          </cell>
          <cell r="DM1040" t="str">
            <v>0</v>
          </cell>
          <cell r="DN1040" t="str">
            <v>0</v>
          </cell>
          <cell r="DO1040" t="str">
            <v>0</v>
          </cell>
          <cell r="DP1040" t="str">
            <v>0</v>
          </cell>
          <cell r="DQ1040" t="str">
            <v>0</v>
          </cell>
          <cell r="DR1040" t="str">
            <v>0</v>
          </cell>
          <cell r="DS1040" t="str">
            <v>0</v>
          </cell>
          <cell r="DT1040" t="str">
            <v>0</v>
          </cell>
          <cell r="DU1040" t="str">
            <v>0</v>
          </cell>
          <cell r="DV1040" t="str">
            <v>0</v>
          </cell>
          <cell r="DW1040">
            <v>896.89</v>
          </cell>
          <cell r="DX1040">
            <v>810.92</v>
          </cell>
          <cell r="DY1040">
            <v>848.8599999999999</v>
          </cell>
          <cell r="DZ1040">
            <v>886.81</v>
          </cell>
          <cell r="EA1040">
            <v>924.75</v>
          </cell>
          <cell r="EB1040">
            <v>214.67000000000002</v>
          </cell>
          <cell r="EC1040">
            <v>195.03</v>
          </cell>
          <cell r="ED1040">
            <v>187.03</v>
          </cell>
          <cell r="EE1040">
            <v>179.03</v>
          </cell>
          <cell r="EF1040">
            <v>195.03</v>
          </cell>
          <cell r="EG1040">
            <v>179.03</v>
          </cell>
          <cell r="EH1040">
            <v>187.03</v>
          </cell>
        </row>
        <row r="1041">
          <cell r="AE1041">
            <v>7540.26</v>
          </cell>
          <cell r="AF1041">
            <v>6845.83</v>
          </cell>
          <cell r="AG1041">
            <v>7438.81</v>
          </cell>
          <cell r="AH1041">
            <v>7247.58</v>
          </cell>
          <cell r="AI1041">
            <v>7980.91</v>
          </cell>
          <cell r="AJ1041">
            <v>6900.41</v>
          </cell>
          <cell r="AK1041">
            <v>6978.79</v>
          </cell>
          <cell r="AL1041">
            <v>6276.64</v>
          </cell>
          <cell r="AM1041">
            <v>6920.1</v>
          </cell>
          <cell r="AN1041">
            <v>7919.36</v>
          </cell>
          <cell r="AO1041">
            <v>7606.25</v>
          </cell>
          <cell r="AP1041">
            <v>6398.11</v>
          </cell>
          <cell r="AQ1041">
            <v>549.98</v>
          </cell>
          <cell r="AR1041">
            <v>563.06999999999994</v>
          </cell>
          <cell r="AS1041">
            <v>563.06999999999994</v>
          </cell>
          <cell r="AT1041">
            <v>563.06999999999994</v>
          </cell>
          <cell r="AU1041">
            <v>563.06999999999994</v>
          </cell>
          <cell r="AV1041">
            <v>563.06999999999994</v>
          </cell>
          <cell r="AW1041">
            <v>563.06999999999994</v>
          </cell>
          <cell r="AX1041">
            <v>563.06999999999994</v>
          </cell>
          <cell r="AY1041">
            <v>563.06999999999994</v>
          </cell>
          <cell r="AZ1041">
            <v>563.06999999999994</v>
          </cell>
          <cell r="BA1041">
            <v>563.06999999999994</v>
          </cell>
          <cell r="BB1041">
            <v>563.06999999999994</v>
          </cell>
          <cell r="BC1041">
            <v>3894.4700000000003</v>
          </cell>
          <cell r="BD1041">
            <v>3150.5200000000004</v>
          </cell>
          <cell r="BE1041">
            <v>3249.25</v>
          </cell>
          <cell r="BF1041">
            <v>3347.98</v>
          </cell>
          <cell r="BG1041">
            <v>3446.7299999999996</v>
          </cell>
          <cell r="BH1041">
            <v>3150.5200000000004</v>
          </cell>
          <cell r="BI1041">
            <v>3446.7299999999996</v>
          </cell>
          <cell r="BJ1041">
            <v>3868.22</v>
          </cell>
          <cell r="BK1041">
            <v>3249.25</v>
          </cell>
          <cell r="BL1041">
            <v>3446.7299999999996</v>
          </cell>
          <cell r="BM1041">
            <v>3249.25</v>
          </cell>
          <cell r="BN1041">
            <v>3347.98</v>
          </cell>
          <cell r="BO1041">
            <v>222.79</v>
          </cell>
          <cell r="BP1041">
            <v>229.81</v>
          </cell>
          <cell r="BQ1041">
            <v>229.81</v>
          </cell>
          <cell r="BR1041">
            <v>229.81</v>
          </cell>
          <cell r="BS1041">
            <v>229.81</v>
          </cell>
          <cell r="BT1041">
            <v>229.81</v>
          </cell>
          <cell r="BU1041">
            <v>229.81</v>
          </cell>
          <cell r="BV1041">
            <v>229.81</v>
          </cell>
          <cell r="BW1041">
            <v>229.81</v>
          </cell>
          <cell r="BX1041">
            <v>229.81</v>
          </cell>
          <cell r="BY1041">
            <v>229.81</v>
          </cell>
          <cell r="BZ1041">
            <v>229.81</v>
          </cell>
          <cell r="CA1041">
            <v>1154.53</v>
          </cell>
          <cell r="CB1041">
            <v>1187.21</v>
          </cell>
          <cell r="CC1041">
            <v>1193.3599999999999</v>
          </cell>
          <cell r="CD1041">
            <v>1126.8800000000001</v>
          </cell>
          <cell r="CE1041">
            <v>1124.42</v>
          </cell>
          <cell r="CF1041">
            <v>1108.4100000000001</v>
          </cell>
          <cell r="CG1041">
            <v>1133.04</v>
          </cell>
          <cell r="CH1041">
            <v>1101.03</v>
          </cell>
          <cell r="CI1041">
            <v>1087.49</v>
          </cell>
          <cell r="CJ1041">
            <v>1091.18</v>
          </cell>
          <cell r="CK1041">
            <v>1087.49</v>
          </cell>
          <cell r="CL1041">
            <v>1113.3399999999999</v>
          </cell>
          <cell r="CM1041">
            <v>397.84</v>
          </cell>
          <cell r="CN1041">
            <v>410.37</v>
          </cell>
          <cell r="CO1041">
            <v>0</v>
          </cell>
          <cell r="CP1041">
            <v>820.74</v>
          </cell>
          <cell r="CQ1041">
            <v>410.37</v>
          </cell>
          <cell r="CR1041">
            <v>0</v>
          </cell>
          <cell r="CS1041">
            <v>410.37</v>
          </cell>
          <cell r="CT1041">
            <v>410.37</v>
          </cell>
          <cell r="CU1041">
            <v>410.37</v>
          </cell>
          <cell r="CV1041">
            <v>410.37</v>
          </cell>
          <cell r="CW1041">
            <v>0</v>
          </cell>
          <cell r="CX1041">
            <v>820.74</v>
          </cell>
          <cell r="CY1041" t="str">
            <v>0</v>
          </cell>
          <cell r="CZ1041" t="str">
            <v>0</v>
          </cell>
          <cell r="DA1041" t="str">
            <v>0</v>
          </cell>
          <cell r="DB1041" t="str">
            <v>0</v>
          </cell>
          <cell r="DC1041" t="str">
            <v>0</v>
          </cell>
          <cell r="DD1041" t="str">
            <v>0</v>
          </cell>
          <cell r="DE1041" t="str">
            <v>0</v>
          </cell>
          <cell r="DF1041" t="str">
            <v>0</v>
          </cell>
          <cell r="DG1041" t="str">
            <v>0</v>
          </cell>
          <cell r="DH1041" t="str">
            <v>0</v>
          </cell>
          <cell r="DI1041" t="str">
            <v>0</v>
          </cell>
          <cell r="DJ1041" t="str">
            <v>0</v>
          </cell>
          <cell r="DK1041" t="str">
            <v>0</v>
          </cell>
          <cell r="DL1041" t="str">
            <v>0</v>
          </cell>
          <cell r="DM1041" t="str">
            <v>0</v>
          </cell>
          <cell r="DN1041" t="str">
            <v>0</v>
          </cell>
          <cell r="DO1041" t="str">
            <v>0</v>
          </cell>
          <cell r="DP1041" t="str">
            <v>0</v>
          </cell>
          <cell r="DQ1041" t="str">
            <v>0</v>
          </cell>
          <cell r="DR1041" t="str">
            <v>0</v>
          </cell>
          <cell r="DS1041" t="str">
            <v>0</v>
          </cell>
          <cell r="DT1041" t="str">
            <v>0</v>
          </cell>
          <cell r="DU1041" t="str">
            <v>0</v>
          </cell>
          <cell r="DV1041" t="str">
            <v>0</v>
          </cell>
          <cell r="DW1041">
            <v>896.89</v>
          </cell>
          <cell r="DX1041">
            <v>810.92</v>
          </cell>
          <cell r="DY1041">
            <v>848.8599999999999</v>
          </cell>
          <cell r="DZ1041">
            <v>886.81</v>
          </cell>
          <cell r="EA1041">
            <v>924.75</v>
          </cell>
          <cell r="EB1041">
            <v>214.67000000000002</v>
          </cell>
          <cell r="EC1041">
            <v>195.03</v>
          </cell>
          <cell r="ED1041">
            <v>187.03</v>
          </cell>
          <cell r="EE1041">
            <v>179.03</v>
          </cell>
          <cell r="EF1041">
            <v>195.03</v>
          </cell>
          <cell r="EG1041">
            <v>179.03</v>
          </cell>
          <cell r="EH1041">
            <v>187.03</v>
          </cell>
        </row>
        <row r="1042">
          <cell r="AE1042">
            <v>7540.26</v>
          </cell>
          <cell r="AF1042">
            <v>6845.83</v>
          </cell>
          <cell r="AG1042">
            <v>7438.81</v>
          </cell>
          <cell r="AH1042">
            <v>7247.58</v>
          </cell>
          <cell r="AI1042">
            <v>7980.91</v>
          </cell>
          <cell r="AJ1042">
            <v>6900.41</v>
          </cell>
          <cell r="AK1042">
            <v>6978.79</v>
          </cell>
          <cell r="AL1042">
            <v>6276.64</v>
          </cell>
          <cell r="AM1042">
            <v>6920.1</v>
          </cell>
          <cell r="AN1042">
            <v>7919.36</v>
          </cell>
          <cell r="AO1042">
            <v>7606.25</v>
          </cell>
          <cell r="AP1042">
            <v>6398.11</v>
          </cell>
          <cell r="AQ1042">
            <v>549.98</v>
          </cell>
          <cell r="AR1042">
            <v>563.06999999999994</v>
          </cell>
          <cell r="AS1042">
            <v>563.06999999999994</v>
          </cell>
          <cell r="AT1042">
            <v>563.06999999999994</v>
          </cell>
          <cell r="AU1042">
            <v>563.06999999999994</v>
          </cell>
          <cell r="AV1042">
            <v>563.06999999999994</v>
          </cell>
          <cell r="AW1042">
            <v>563.06999999999994</v>
          </cell>
          <cell r="AX1042">
            <v>563.06999999999994</v>
          </cell>
          <cell r="AY1042">
            <v>563.06999999999994</v>
          </cell>
          <cell r="AZ1042">
            <v>563.06999999999994</v>
          </cell>
          <cell r="BA1042">
            <v>563.06999999999994</v>
          </cell>
          <cell r="BB1042">
            <v>563.06999999999994</v>
          </cell>
          <cell r="BC1042">
            <v>3894.4700000000003</v>
          </cell>
          <cell r="BD1042">
            <v>3150.5200000000004</v>
          </cell>
          <cell r="BE1042">
            <v>3249.25</v>
          </cell>
          <cell r="BF1042">
            <v>3347.98</v>
          </cell>
          <cell r="BG1042">
            <v>3446.7299999999996</v>
          </cell>
          <cell r="BH1042">
            <v>3150.5200000000004</v>
          </cell>
          <cell r="BI1042">
            <v>3446.7299999999996</v>
          </cell>
          <cell r="BJ1042">
            <v>3868.22</v>
          </cell>
          <cell r="BK1042">
            <v>3249.25</v>
          </cell>
          <cell r="BL1042">
            <v>3446.7299999999996</v>
          </cell>
          <cell r="BM1042">
            <v>3249.25</v>
          </cell>
          <cell r="BN1042">
            <v>3347.98</v>
          </cell>
          <cell r="BO1042">
            <v>222.79</v>
          </cell>
          <cell r="BP1042">
            <v>229.81</v>
          </cell>
          <cell r="BQ1042">
            <v>229.81</v>
          </cell>
          <cell r="BR1042">
            <v>229.81</v>
          </cell>
          <cell r="BS1042">
            <v>229.81</v>
          </cell>
          <cell r="BT1042">
            <v>229.81</v>
          </cell>
          <cell r="BU1042">
            <v>229.81</v>
          </cell>
          <cell r="BV1042">
            <v>229.81</v>
          </cell>
          <cell r="BW1042">
            <v>229.81</v>
          </cell>
          <cell r="BX1042">
            <v>229.81</v>
          </cell>
          <cell r="BY1042">
            <v>229.81</v>
          </cell>
          <cell r="BZ1042">
            <v>229.81</v>
          </cell>
          <cell r="CA1042">
            <v>1154.53</v>
          </cell>
          <cell r="CB1042">
            <v>1187.21</v>
          </cell>
          <cell r="CC1042">
            <v>1193.3599999999999</v>
          </cell>
          <cell r="CD1042">
            <v>1126.8800000000001</v>
          </cell>
          <cell r="CE1042">
            <v>1124.42</v>
          </cell>
          <cell r="CF1042">
            <v>1108.4100000000001</v>
          </cell>
          <cell r="CG1042">
            <v>1133.04</v>
          </cell>
          <cell r="CH1042">
            <v>1101.03</v>
          </cell>
          <cell r="CI1042">
            <v>1087.49</v>
          </cell>
          <cell r="CJ1042">
            <v>1091.18</v>
          </cell>
          <cell r="CK1042">
            <v>1087.49</v>
          </cell>
          <cell r="CL1042">
            <v>1113.3399999999999</v>
          </cell>
          <cell r="CM1042">
            <v>397.84</v>
          </cell>
          <cell r="CN1042">
            <v>410.37</v>
          </cell>
          <cell r="CO1042">
            <v>0</v>
          </cell>
          <cell r="CP1042">
            <v>820.74</v>
          </cell>
          <cell r="CQ1042">
            <v>410.37</v>
          </cell>
          <cell r="CR1042">
            <v>0</v>
          </cell>
          <cell r="CS1042">
            <v>410.37</v>
          </cell>
          <cell r="CT1042">
            <v>410.37</v>
          </cell>
          <cell r="CU1042">
            <v>410.37</v>
          </cell>
          <cell r="CV1042">
            <v>410.37</v>
          </cell>
          <cell r="CW1042">
            <v>0</v>
          </cell>
          <cell r="CX1042">
            <v>820.74</v>
          </cell>
          <cell r="CY1042" t="str">
            <v>0</v>
          </cell>
          <cell r="CZ1042" t="str">
            <v>0</v>
          </cell>
          <cell r="DA1042" t="str">
            <v>0</v>
          </cell>
          <cell r="DB1042" t="str">
            <v>0</v>
          </cell>
          <cell r="DC1042" t="str">
            <v>0</v>
          </cell>
          <cell r="DD1042" t="str">
            <v>0</v>
          </cell>
          <cell r="DE1042" t="str">
            <v>0</v>
          </cell>
          <cell r="DF1042" t="str">
            <v>0</v>
          </cell>
          <cell r="DG1042" t="str">
            <v>0</v>
          </cell>
          <cell r="DH1042" t="str">
            <v>0</v>
          </cell>
          <cell r="DI1042" t="str">
            <v>0</v>
          </cell>
          <cell r="DJ1042" t="str">
            <v>0</v>
          </cell>
          <cell r="DK1042" t="str">
            <v>0</v>
          </cell>
          <cell r="DL1042" t="str">
            <v>0</v>
          </cell>
          <cell r="DM1042" t="str">
            <v>0</v>
          </cell>
          <cell r="DN1042" t="str">
            <v>0</v>
          </cell>
          <cell r="DO1042" t="str">
            <v>0</v>
          </cell>
          <cell r="DP1042" t="str">
            <v>0</v>
          </cell>
          <cell r="DQ1042" t="str">
            <v>0</v>
          </cell>
          <cell r="DR1042" t="str">
            <v>0</v>
          </cell>
          <cell r="DS1042" t="str">
            <v>0</v>
          </cell>
          <cell r="DT1042" t="str">
            <v>0</v>
          </cell>
          <cell r="DU1042" t="str">
            <v>0</v>
          </cell>
          <cell r="DV1042" t="str">
            <v>0</v>
          </cell>
          <cell r="DW1042">
            <v>896.89</v>
          </cell>
          <cell r="DX1042">
            <v>810.92</v>
          </cell>
          <cell r="DY1042">
            <v>848.8599999999999</v>
          </cell>
          <cell r="DZ1042">
            <v>886.81</v>
          </cell>
          <cell r="EA1042">
            <v>924.75</v>
          </cell>
          <cell r="EB1042">
            <v>214.67000000000002</v>
          </cell>
          <cell r="EC1042">
            <v>195.03</v>
          </cell>
          <cell r="ED1042">
            <v>187.03</v>
          </cell>
          <cell r="EE1042">
            <v>179.03</v>
          </cell>
          <cell r="EF1042">
            <v>195.03</v>
          </cell>
          <cell r="EG1042">
            <v>179.03</v>
          </cell>
          <cell r="EH1042">
            <v>187.03</v>
          </cell>
        </row>
        <row r="1043">
          <cell r="AE1043">
            <v>7678.51</v>
          </cell>
          <cell r="AF1043">
            <v>6939.19</v>
          </cell>
          <cell r="AG1043">
            <v>7569.11</v>
          </cell>
          <cell r="AH1043">
            <v>7352.43</v>
          </cell>
          <cell r="AI1043">
            <v>8100.74</v>
          </cell>
          <cell r="AJ1043">
            <v>7066.2</v>
          </cell>
          <cell r="AK1043">
            <v>7264.2</v>
          </cell>
          <cell r="AL1043">
            <v>6616.02</v>
          </cell>
          <cell r="AM1043">
            <v>7086.1</v>
          </cell>
          <cell r="AN1043">
            <v>8054.99</v>
          </cell>
          <cell r="AO1043">
            <v>7726.28</v>
          </cell>
          <cell r="AP1043">
            <v>6646.8</v>
          </cell>
          <cell r="AQ1043">
            <v>549.98</v>
          </cell>
          <cell r="AR1043">
            <v>563.06999999999994</v>
          </cell>
          <cell r="AS1043">
            <v>563.06999999999994</v>
          </cell>
          <cell r="AT1043">
            <v>563.06999999999994</v>
          </cell>
          <cell r="AU1043">
            <v>563.06999999999994</v>
          </cell>
          <cell r="AV1043">
            <v>563.06999999999994</v>
          </cell>
          <cell r="AW1043">
            <v>563.06999999999994</v>
          </cell>
          <cell r="AX1043">
            <v>563.06999999999994</v>
          </cell>
          <cell r="AY1043">
            <v>563.06999999999994</v>
          </cell>
          <cell r="AZ1043">
            <v>563.06999999999994</v>
          </cell>
          <cell r="BA1043">
            <v>563.06999999999994</v>
          </cell>
          <cell r="BB1043">
            <v>563.06999999999994</v>
          </cell>
          <cell r="BC1043">
            <v>3894.4700000000003</v>
          </cell>
          <cell r="BD1043">
            <v>3150.5200000000004</v>
          </cell>
          <cell r="BE1043">
            <v>3249.25</v>
          </cell>
          <cell r="BF1043">
            <v>3347.98</v>
          </cell>
          <cell r="BG1043">
            <v>3446.7299999999996</v>
          </cell>
          <cell r="BH1043">
            <v>3150.5200000000004</v>
          </cell>
          <cell r="BI1043">
            <v>3446.7299999999996</v>
          </cell>
          <cell r="BJ1043">
            <v>3868.22</v>
          </cell>
          <cell r="BK1043">
            <v>3249.25</v>
          </cell>
          <cell r="BL1043">
            <v>3446.7299999999996</v>
          </cell>
          <cell r="BM1043">
            <v>3249.25</v>
          </cell>
          <cell r="BN1043">
            <v>3347.98</v>
          </cell>
          <cell r="BO1043">
            <v>222.79</v>
          </cell>
          <cell r="BP1043">
            <v>229.81</v>
          </cell>
          <cell r="BQ1043">
            <v>229.81</v>
          </cell>
          <cell r="BR1043">
            <v>229.81</v>
          </cell>
          <cell r="BS1043">
            <v>229.81</v>
          </cell>
          <cell r="BT1043">
            <v>229.81</v>
          </cell>
          <cell r="BU1043">
            <v>229.81</v>
          </cell>
          <cell r="BV1043">
            <v>229.81</v>
          </cell>
          <cell r="BW1043">
            <v>229.81</v>
          </cell>
          <cell r="BX1043">
            <v>229.81</v>
          </cell>
          <cell r="BY1043">
            <v>229.81</v>
          </cell>
          <cell r="BZ1043">
            <v>229.81</v>
          </cell>
          <cell r="CA1043">
            <v>988.77</v>
          </cell>
          <cell r="CB1043">
            <v>1016.22</v>
          </cell>
          <cell r="CC1043">
            <v>1022.37</v>
          </cell>
          <cell r="CD1043">
            <v>955.89</v>
          </cell>
          <cell r="CE1043">
            <v>953.43</v>
          </cell>
          <cell r="CF1043">
            <v>937.43</v>
          </cell>
          <cell r="CG1043">
            <v>962.05</v>
          </cell>
          <cell r="CH1043">
            <v>930.04</v>
          </cell>
          <cell r="CI1043">
            <v>916.5</v>
          </cell>
          <cell r="CJ1043">
            <v>920.19</v>
          </cell>
          <cell r="CK1043">
            <v>916.5</v>
          </cell>
          <cell r="CL1043">
            <v>942.35</v>
          </cell>
          <cell r="CM1043">
            <v>397.84</v>
          </cell>
          <cell r="CN1043">
            <v>410.37</v>
          </cell>
          <cell r="CO1043">
            <v>0</v>
          </cell>
          <cell r="CP1043">
            <v>820.74</v>
          </cell>
          <cell r="CQ1043">
            <v>410.37</v>
          </cell>
          <cell r="CR1043">
            <v>0</v>
          </cell>
          <cell r="CS1043">
            <v>410.37</v>
          </cell>
          <cell r="CT1043">
            <v>410.37</v>
          </cell>
          <cell r="CU1043">
            <v>410.37</v>
          </cell>
          <cell r="CV1043">
            <v>410.37</v>
          </cell>
          <cell r="CW1043">
            <v>0</v>
          </cell>
          <cell r="CX1043">
            <v>820.74</v>
          </cell>
          <cell r="CY1043" t="str">
            <v>0</v>
          </cell>
          <cell r="CZ1043" t="str">
            <v>0</v>
          </cell>
          <cell r="DA1043" t="str">
            <v>0</v>
          </cell>
          <cell r="DB1043" t="str">
            <v>0</v>
          </cell>
          <cell r="DC1043" t="str">
            <v>0</v>
          </cell>
          <cell r="DD1043" t="str">
            <v>0</v>
          </cell>
          <cell r="DE1043" t="str">
            <v>0</v>
          </cell>
          <cell r="DF1043" t="str">
            <v>0</v>
          </cell>
          <cell r="DG1043" t="str">
            <v>0</v>
          </cell>
          <cell r="DH1043" t="str">
            <v>0</v>
          </cell>
          <cell r="DI1043" t="str">
            <v>0</v>
          </cell>
          <cell r="DJ1043" t="str">
            <v>0</v>
          </cell>
          <cell r="DK1043" t="str">
            <v>0</v>
          </cell>
          <cell r="DL1043" t="str">
            <v>0</v>
          </cell>
          <cell r="DM1043" t="str">
            <v>0</v>
          </cell>
          <cell r="DN1043" t="str">
            <v>0</v>
          </cell>
          <cell r="DO1043" t="str">
            <v>0</v>
          </cell>
          <cell r="DP1043" t="str">
            <v>0</v>
          </cell>
          <cell r="DQ1043" t="str">
            <v>0</v>
          </cell>
          <cell r="DR1043" t="str">
            <v>0</v>
          </cell>
          <cell r="DS1043" t="str">
            <v>0</v>
          </cell>
          <cell r="DT1043" t="str">
            <v>0</v>
          </cell>
          <cell r="DU1043" t="str">
            <v>0</v>
          </cell>
          <cell r="DV1043" t="str">
            <v>0</v>
          </cell>
          <cell r="DW1043">
            <v>896.89</v>
          </cell>
          <cell r="DX1043">
            <v>810.92</v>
          </cell>
          <cell r="DY1043">
            <v>848.8599999999999</v>
          </cell>
          <cell r="DZ1043">
            <v>886.81</v>
          </cell>
          <cell r="EA1043">
            <v>924.75</v>
          </cell>
          <cell r="EB1043">
            <v>214.67000000000002</v>
          </cell>
          <cell r="EC1043">
            <v>195.03</v>
          </cell>
          <cell r="ED1043">
            <v>187.03</v>
          </cell>
          <cell r="EE1043">
            <v>179.03</v>
          </cell>
          <cell r="EF1043">
            <v>195.03</v>
          </cell>
          <cell r="EG1043">
            <v>179.03</v>
          </cell>
          <cell r="EH1043">
            <v>187.03</v>
          </cell>
        </row>
        <row r="1044">
          <cell r="AE1044">
            <v>7540.26</v>
          </cell>
          <cell r="AF1044">
            <v>6845.83</v>
          </cell>
          <cell r="AG1044">
            <v>7438.81</v>
          </cell>
          <cell r="AH1044">
            <v>7247.58</v>
          </cell>
          <cell r="AI1044">
            <v>7980.91</v>
          </cell>
          <cell r="AJ1044">
            <v>6900.41</v>
          </cell>
          <cell r="AK1044" t="str">
            <v>0</v>
          </cell>
          <cell r="AL1044" t="str">
            <v>0</v>
          </cell>
          <cell r="AM1044" t="str">
            <v>0</v>
          </cell>
          <cell r="AN1044" t="str">
            <v>0</v>
          </cell>
          <cell r="AO1044" t="str">
            <v>0</v>
          </cell>
          <cell r="AP1044" t="str">
            <v>0</v>
          </cell>
          <cell r="AQ1044">
            <v>549.98</v>
          </cell>
          <cell r="AR1044">
            <v>563.06999999999994</v>
          </cell>
          <cell r="AS1044">
            <v>563.06999999999994</v>
          </cell>
          <cell r="AT1044">
            <v>563.06999999999994</v>
          </cell>
          <cell r="AU1044">
            <v>563.06999999999994</v>
          </cell>
          <cell r="AV1044">
            <v>563.06999999999994</v>
          </cell>
          <cell r="AW1044">
            <v>134.38</v>
          </cell>
          <cell r="AX1044">
            <v>134.38</v>
          </cell>
          <cell r="AY1044">
            <v>134.38</v>
          </cell>
          <cell r="AZ1044">
            <v>134.38</v>
          </cell>
          <cell r="BA1044">
            <v>134.38</v>
          </cell>
          <cell r="BB1044">
            <v>134.38</v>
          </cell>
          <cell r="BC1044">
            <v>3841.38</v>
          </cell>
          <cell r="BD1044">
            <v>3115.13</v>
          </cell>
          <cell r="BE1044">
            <v>3213.86</v>
          </cell>
          <cell r="BF1044">
            <v>3312.59</v>
          </cell>
          <cell r="BG1044">
            <v>3411.3399999999997</v>
          </cell>
          <cell r="BH1044">
            <v>3115.13</v>
          </cell>
          <cell r="BI1044" t="str">
            <v>0</v>
          </cell>
          <cell r="BJ1044" t="str">
            <v>0</v>
          </cell>
          <cell r="BK1044" t="str">
            <v>0</v>
          </cell>
          <cell r="BL1044" t="str">
            <v>0</v>
          </cell>
          <cell r="BM1044" t="str">
            <v>0</v>
          </cell>
          <cell r="BN1044" t="str">
            <v>0</v>
          </cell>
          <cell r="BO1044">
            <v>222.79</v>
          </cell>
          <cell r="BP1044">
            <v>229.81</v>
          </cell>
          <cell r="BQ1044">
            <v>229.81</v>
          </cell>
          <cell r="BR1044">
            <v>229.81</v>
          </cell>
          <cell r="BS1044">
            <v>229.81</v>
          </cell>
          <cell r="BT1044">
            <v>229.81</v>
          </cell>
          <cell r="BU1044" t="str">
            <v>0</v>
          </cell>
          <cell r="BV1044" t="str">
            <v>0</v>
          </cell>
          <cell r="BW1044" t="str">
            <v>0</v>
          </cell>
          <cell r="BX1044" t="str">
            <v>0</v>
          </cell>
          <cell r="BY1044" t="str">
            <v>0</v>
          </cell>
          <cell r="BZ1044" t="str">
            <v>0</v>
          </cell>
          <cell r="CA1044">
            <v>1154.53</v>
          </cell>
          <cell r="CB1044">
            <v>1187.21</v>
          </cell>
          <cell r="CC1044">
            <v>1193.3599999999999</v>
          </cell>
          <cell r="CD1044">
            <v>1126.8800000000001</v>
          </cell>
          <cell r="CE1044">
            <v>1124.42</v>
          </cell>
          <cell r="CF1044">
            <v>1108.4100000000001</v>
          </cell>
          <cell r="CG1044" t="str">
            <v>0</v>
          </cell>
          <cell r="CH1044" t="str">
            <v>0</v>
          </cell>
          <cell r="CI1044" t="str">
            <v>0</v>
          </cell>
          <cell r="CJ1044" t="str">
            <v>0</v>
          </cell>
          <cell r="CK1044" t="str">
            <v>0</v>
          </cell>
          <cell r="CL1044" t="str">
            <v>0</v>
          </cell>
          <cell r="CM1044">
            <v>397.84</v>
          </cell>
          <cell r="CN1044">
            <v>410.37</v>
          </cell>
          <cell r="CO1044">
            <v>0</v>
          </cell>
          <cell r="CP1044">
            <v>820.74</v>
          </cell>
          <cell r="CQ1044">
            <v>410.37</v>
          </cell>
          <cell r="CR1044">
            <v>0</v>
          </cell>
          <cell r="CS1044" t="str">
            <v>0</v>
          </cell>
          <cell r="CT1044" t="str">
            <v>0</v>
          </cell>
          <cell r="CU1044" t="str">
            <v>0</v>
          </cell>
          <cell r="CV1044" t="str">
            <v>0</v>
          </cell>
          <cell r="CW1044" t="str">
            <v>0</v>
          </cell>
          <cell r="CX1044" t="str">
            <v>0</v>
          </cell>
          <cell r="CY1044" t="str">
            <v>0</v>
          </cell>
          <cell r="CZ1044" t="str">
            <v>0</v>
          </cell>
          <cell r="DA1044" t="str">
            <v>0</v>
          </cell>
          <cell r="DB1044" t="str">
            <v>0</v>
          </cell>
          <cell r="DC1044" t="str">
            <v>0</v>
          </cell>
          <cell r="DD1044" t="str">
            <v>0</v>
          </cell>
          <cell r="DE1044" t="str">
            <v>0</v>
          </cell>
          <cell r="DF1044" t="str">
            <v>0</v>
          </cell>
          <cell r="DG1044" t="str">
            <v>0</v>
          </cell>
          <cell r="DH1044" t="str">
            <v>0</v>
          </cell>
          <cell r="DI1044" t="str">
            <v>0</v>
          </cell>
          <cell r="DJ1044" t="str">
            <v>0</v>
          </cell>
          <cell r="DK1044" t="str">
            <v>0</v>
          </cell>
          <cell r="DL1044" t="str">
            <v>0</v>
          </cell>
          <cell r="DM1044" t="str">
            <v>0</v>
          </cell>
          <cell r="DN1044" t="str">
            <v>0</v>
          </cell>
          <cell r="DO1044" t="str">
            <v>0</v>
          </cell>
          <cell r="DP1044" t="str">
            <v>0</v>
          </cell>
          <cell r="DQ1044" t="str">
            <v>0</v>
          </cell>
          <cell r="DR1044" t="str">
            <v>0</v>
          </cell>
          <cell r="DS1044" t="str">
            <v>0</v>
          </cell>
          <cell r="DT1044" t="str">
            <v>0</v>
          </cell>
          <cell r="DU1044" t="str">
            <v>0</v>
          </cell>
          <cell r="DV1044" t="str">
            <v>0</v>
          </cell>
          <cell r="DW1044">
            <v>896.89</v>
          </cell>
          <cell r="DX1044">
            <v>810.92</v>
          </cell>
          <cell r="DY1044">
            <v>848.8599999999999</v>
          </cell>
          <cell r="DZ1044">
            <v>886.81</v>
          </cell>
          <cell r="EA1044">
            <v>924.75</v>
          </cell>
          <cell r="EB1044">
            <v>214.67000000000002</v>
          </cell>
          <cell r="EC1044" t="str">
            <v>0</v>
          </cell>
          <cell r="ED1044" t="str">
            <v>0</v>
          </cell>
          <cell r="EE1044" t="str">
            <v>0</v>
          </cell>
          <cell r="EF1044" t="str">
            <v>0</v>
          </cell>
          <cell r="EG1044" t="str">
            <v>0</v>
          </cell>
          <cell r="EH1044" t="str">
            <v>0</v>
          </cell>
        </row>
        <row r="1045">
          <cell r="AE1045">
            <v>7540.26</v>
          </cell>
          <cell r="AF1045">
            <v>6845.83</v>
          </cell>
          <cell r="AG1045">
            <v>7438.81</v>
          </cell>
          <cell r="AH1045">
            <v>7247.58</v>
          </cell>
          <cell r="AI1045">
            <v>7980.91</v>
          </cell>
          <cell r="AJ1045">
            <v>6900.41</v>
          </cell>
          <cell r="AK1045">
            <v>6978.79</v>
          </cell>
          <cell r="AL1045">
            <v>6276.64</v>
          </cell>
          <cell r="AM1045">
            <v>6920.1</v>
          </cell>
          <cell r="AN1045">
            <v>7919.36</v>
          </cell>
          <cell r="AO1045">
            <v>7606.25</v>
          </cell>
          <cell r="AP1045">
            <v>6398.11</v>
          </cell>
          <cell r="AQ1045">
            <v>549.98</v>
          </cell>
          <cell r="AR1045">
            <v>563.06999999999994</v>
          </cell>
          <cell r="AS1045">
            <v>563.06999999999994</v>
          </cell>
          <cell r="AT1045">
            <v>563.06999999999994</v>
          </cell>
          <cell r="AU1045">
            <v>563.06999999999994</v>
          </cell>
          <cell r="AV1045">
            <v>563.06999999999994</v>
          </cell>
          <cell r="AW1045">
            <v>563.06999999999994</v>
          </cell>
          <cell r="AX1045">
            <v>563.06999999999994</v>
          </cell>
          <cell r="AY1045">
            <v>563.06999999999994</v>
          </cell>
          <cell r="AZ1045">
            <v>563.06999999999994</v>
          </cell>
          <cell r="BA1045">
            <v>563.06999999999994</v>
          </cell>
          <cell r="BB1045">
            <v>563.06999999999994</v>
          </cell>
          <cell r="BC1045">
            <v>3894.4700000000003</v>
          </cell>
          <cell r="BD1045">
            <v>3150.5200000000004</v>
          </cell>
          <cell r="BE1045">
            <v>3249.25</v>
          </cell>
          <cell r="BF1045">
            <v>3347.98</v>
          </cell>
          <cell r="BG1045">
            <v>3446.7299999999996</v>
          </cell>
          <cell r="BH1045">
            <v>3150.5200000000004</v>
          </cell>
          <cell r="BI1045">
            <v>3446.7299999999996</v>
          </cell>
          <cell r="BJ1045">
            <v>3868.22</v>
          </cell>
          <cell r="BK1045">
            <v>3249.25</v>
          </cell>
          <cell r="BL1045">
            <v>3446.7299999999996</v>
          </cell>
          <cell r="BM1045">
            <v>3249.25</v>
          </cell>
          <cell r="BN1045">
            <v>3347.98</v>
          </cell>
          <cell r="BO1045">
            <v>222.79</v>
          </cell>
          <cell r="BP1045">
            <v>229.81</v>
          </cell>
          <cell r="BQ1045">
            <v>229.81</v>
          </cell>
          <cell r="BR1045">
            <v>229.81</v>
          </cell>
          <cell r="BS1045">
            <v>229.81</v>
          </cell>
          <cell r="BT1045">
            <v>229.81</v>
          </cell>
          <cell r="BU1045">
            <v>229.81</v>
          </cell>
          <cell r="BV1045">
            <v>229.81</v>
          </cell>
          <cell r="BW1045">
            <v>229.81</v>
          </cell>
          <cell r="BX1045">
            <v>229.81</v>
          </cell>
          <cell r="BY1045">
            <v>229.81</v>
          </cell>
          <cell r="BZ1045">
            <v>229.81</v>
          </cell>
          <cell r="CA1045">
            <v>1154.53</v>
          </cell>
          <cell r="CB1045">
            <v>1187.21</v>
          </cell>
          <cell r="CC1045">
            <v>1193.3599999999999</v>
          </cell>
          <cell r="CD1045">
            <v>1126.8800000000001</v>
          </cell>
          <cell r="CE1045">
            <v>1124.42</v>
          </cell>
          <cell r="CF1045">
            <v>1108.4100000000001</v>
          </cell>
          <cell r="CG1045">
            <v>1133.04</v>
          </cell>
          <cell r="CH1045">
            <v>1101.03</v>
          </cell>
          <cell r="CI1045">
            <v>1087.49</v>
          </cell>
          <cell r="CJ1045">
            <v>1091.18</v>
          </cell>
          <cell r="CK1045">
            <v>1087.49</v>
          </cell>
          <cell r="CL1045">
            <v>1113.3399999999999</v>
          </cell>
          <cell r="CM1045">
            <v>397.84</v>
          </cell>
          <cell r="CN1045">
            <v>410.37</v>
          </cell>
          <cell r="CO1045">
            <v>0</v>
          </cell>
          <cell r="CP1045">
            <v>820.74</v>
          </cell>
          <cell r="CQ1045">
            <v>410.37</v>
          </cell>
          <cell r="CR1045">
            <v>0</v>
          </cell>
          <cell r="CS1045">
            <v>410.37</v>
          </cell>
          <cell r="CT1045">
            <v>410.37</v>
          </cell>
          <cell r="CU1045">
            <v>410.37</v>
          </cell>
          <cell r="CV1045">
            <v>410.37</v>
          </cell>
          <cell r="CW1045">
            <v>0</v>
          </cell>
          <cell r="CX1045">
            <v>820.74</v>
          </cell>
          <cell r="CY1045" t="str">
            <v>0</v>
          </cell>
          <cell r="CZ1045" t="str">
            <v>0</v>
          </cell>
          <cell r="DA1045" t="str">
            <v>0</v>
          </cell>
          <cell r="DB1045" t="str">
            <v>0</v>
          </cell>
          <cell r="DC1045" t="str">
            <v>0</v>
          </cell>
          <cell r="DD1045" t="str">
            <v>0</v>
          </cell>
          <cell r="DE1045" t="str">
            <v>0</v>
          </cell>
          <cell r="DF1045" t="str">
            <v>0</v>
          </cell>
          <cell r="DG1045" t="str">
            <v>0</v>
          </cell>
          <cell r="DH1045" t="str">
            <v>0</v>
          </cell>
          <cell r="DI1045" t="str">
            <v>0</v>
          </cell>
          <cell r="DJ1045" t="str">
            <v>0</v>
          </cell>
          <cell r="DK1045" t="str">
            <v>0</v>
          </cell>
          <cell r="DL1045" t="str">
            <v>0</v>
          </cell>
          <cell r="DM1045" t="str">
            <v>0</v>
          </cell>
          <cell r="DN1045" t="str">
            <v>0</v>
          </cell>
          <cell r="DO1045" t="str">
            <v>0</v>
          </cell>
          <cell r="DP1045" t="str">
            <v>0</v>
          </cell>
          <cell r="DQ1045" t="str">
            <v>0</v>
          </cell>
          <cell r="DR1045" t="str">
            <v>0</v>
          </cell>
          <cell r="DS1045" t="str">
            <v>0</v>
          </cell>
          <cell r="DT1045" t="str">
            <v>0</v>
          </cell>
          <cell r="DU1045" t="str">
            <v>0</v>
          </cell>
          <cell r="DV1045" t="str">
            <v>0</v>
          </cell>
          <cell r="DW1045">
            <v>896.89</v>
          </cell>
          <cell r="DX1045">
            <v>810.92</v>
          </cell>
          <cell r="DY1045">
            <v>848.8599999999999</v>
          </cell>
          <cell r="DZ1045">
            <v>886.81</v>
          </cell>
          <cell r="EA1045">
            <v>924.75</v>
          </cell>
          <cell r="EB1045">
            <v>214.67000000000002</v>
          </cell>
          <cell r="EC1045">
            <v>195.03</v>
          </cell>
          <cell r="ED1045">
            <v>187.03</v>
          </cell>
          <cell r="EE1045">
            <v>179.03</v>
          </cell>
          <cell r="EF1045">
            <v>195.03</v>
          </cell>
          <cell r="EG1045">
            <v>179.03</v>
          </cell>
          <cell r="EH1045">
            <v>187.03</v>
          </cell>
        </row>
        <row r="1046">
          <cell r="AE1046">
            <v>6446.37</v>
          </cell>
          <cell r="AF1046">
            <v>5825.67</v>
          </cell>
          <cell r="AG1046">
            <v>6354.51</v>
          </cell>
          <cell r="AH1046">
            <v>6172.61</v>
          </cell>
          <cell r="AI1046">
            <v>6800.84</v>
          </cell>
          <cell r="AJ1046">
            <v>5932.3</v>
          </cell>
          <cell r="AK1046">
            <v>6098.53</v>
          </cell>
          <cell r="AL1046">
            <v>5554.36</v>
          </cell>
          <cell r="AM1046">
            <v>5949.01</v>
          </cell>
          <cell r="AN1046">
            <v>6762.43</v>
          </cell>
          <cell r="AO1046">
            <v>6486.47</v>
          </cell>
          <cell r="AP1046">
            <v>5580.2</v>
          </cell>
          <cell r="AQ1046">
            <v>31.42</v>
          </cell>
          <cell r="AR1046">
            <v>31.42</v>
          </cell>
          <cell r="AS1046">
            <v>31.42</v>
          </cell>
          <cell r="AT1046">
            <v>31.42</v>
          </cell>
          <cell r="AU1046">
            <v>31.42</v>
          </cell>
          <cell r="AV1046">
            <v>31.42</v>
          </cell>
          <cell r="AW1046">
            <v>31.42</v>
          </cell>
          <cell r="AX1046">
            <v>31.42</v>
          </cell>
          <cell r="AY1046">
            <v>31.42</v>
          </cell>
          <cell r="AZ1046">
            <v>31.42</v>
          </cell>
          <cell r="BA1046">
            <v>31.42</v>
          </cell>
          <cell r="BB1046">
            <v>31.42</v>
          </cell>
          <cell r="BC1046">
            <v>3039.54</v>
          </cell>
          <cell r="BD1046">
            <v>2454.5</v>
          </cell>
          <cell r="BE1046">
            <v>2537.41</v>
          </cell>
          <cell r="BF1046">
            <v>2620.2600000000002</v>
          </cell>
          <cell r="BG1046">
            <v>2703.15</v>
          </cell>
          <cell r="BH1046">
            <v>2454.5</v>
          </cell>
          <cell r="BI1046">
            <v>2703.15</v>
          </cell>
          <cell r="BJ1046">
            <v>3014.8599999999997</v>
          </cell>
          <cell r="BK1046">
            <v>2537.41</v>
          </cell>
          <cell r="BL1046">
            <v>2703.15</v>
          </cell>
          <cell r="BM1046">
            <v>2537.41</v>
          </cell>
          <cell r="BN1046">
            <v>2620.2600000000002</v>
          </cell>
          <cell r="BO1046">
            <v>187.04</v>
          </cell>
          <cell r="BP1046">
            <v>192.93</v>
          </cell>
          <cell r="BQ1046">
            <v>192.93</v>
          </cell>
          <cell r="BR1046">
            <v>192.93</v>
          </cell>
          <cell r="BS1046">
            <v>192.93</v>
          </cell>
          <cell r="BT1046">
            <v>192.93</v>
          </cell>
          <cell r="BU1046">
            <v>192.93</v>
          </cell>
          <cell r="BV1046">
            <v>192.93</v>
          </cell>
          <cell r="BW1046">
            <v>192.93</v>
          </cell>
          <cell r="BX1046">
            <v>192.93</v>
          </cell>
          <cell r="BY1046">
            <v>192.93</v>
          </cell>
          <cell r="BZ1046">
            <v>192.93</v>
          </cell>
          <cell r="CA1046">
            <v>830.1</v>
          </cell>
          <cell r="CB1046">
            <v>853.15</v>
          </cell>
          <cell r="CC1046">
            <v>858.32</v>
          </cell>
          <cell r="CD1046">
            <v>802.5</v>
          </cell>
          <cell r="CE1046">
            <v>800.44</v>
          </cell>
          <cell r="CF1046">
            <v>787</v>
          </cell>
          <cell r="CG1046">
            <v>807.67</v>
          </cell>
          <cell r="CH1046">
            <v>780.8</v>
          </cell>
          <cell r="CI1046">
            <v>769.43</v>
          </cell>
          <cell r="CJ1046">
            <v>772.53</v>
          </cell>
          <cell r="CK1046">
            <v>769.43</v>
          </cell>
          <cell r="CL1046">
            <v>791.13</v>
          </cell>
          <cell r="CM1046">
            <v>334</v>
          </cell>
          <cell r="CN1046">
            <v>344.52</v>
          </cell>
          <cell r="CO1046">
            <v>0</v>
          </cell>
          <cell r="CP1046">
            <v>689.04</v>
          </cell>
          <cell r="CQ1046">
            <v>344.52</v>
          </cell>
          <cell r="CR1046">
            <v>0</v>
          </cell>
          <cell r="CS1046">
            <v>344.52</v>
          </cell>
          <cell r="CT1046">
            <v>344.52</v>
          </cell>
          <cell r="CU1046">
            <v>344.52</v>
          </cell>
          <cell r="CV1046">
            <v>344.52</v>
          </cell>
          <cell r="CW1046">
            <v>0</v>
          </cell>
          <cell r="CX1046">
            <v>689.04</v>
          </cell>
          <cell r="CY1046" t="str">
            <v>0</v>
          </cell>
          <cell r="CZ1046" t="str">
            <v>0</v>
          </cell>
          <cell r="DA1046" t="str">
            <v>0</v>
          </cell>
          <cell r="DB1046" t="str">
            <v>0</v>
          </cell>
          <cell r="DC1046" t="str">
            <v>0</v>
          </cell>
          <cell r="DD1046" t="str">
            <v>0</v>
          </cell>
          <cell r="DE1046" t="str">
            <v>0</v>
          </cell>
          <cell r="DF1046" t="str">
            <v>0</v>
          </cell>
          <cell r="DG1046" t="str">
            <v>0</v>
          </cell>
          <cell r="DH1046" t="str">
            <v>0</v>
          </cell>
          <cell r="DI1046" t="str">
            <v>0</v>
          </cell>
          <cell r="DJ1046" t="str">
            <v>0</v>
          </cell>
          <cell r="DK1046" t="str">
            <v>0</v>
          </cell>
          <cell r="DL1046" t="str">
            <v>0</v>
          </cell>
          <cell r="DM1046" t="str">
            <v>0</v>
          </cell>
          <cell r="DN1046" t="str">
            <v>0</v>
          </cell>
          <cell r="DO1046" t="str">
            <v>0</v>
          </cell>
          <cell r="DP1046" t="str">
            <v>0</v>
          </cell>
          <cell r="DQ1046" t="str">
            <v>0</v>
          </cell>
          <cell r="DR1046" t="str">
            <v>0</v>
          </cell>
          <cell r="DS1046" t="str">
            <v>0</v>
          </cell>
          <cell r="DT1046" t="str">
            <v>0</v>
          </cell>
          <cell r="DU1046" t="str">
            <v>0</v>
          </cell>
          <cell r="DV1046" t="str">
            <v>0</v>
          </cell>
          <cell r="DW1046">
            <v>713.18</v>
          </cell>
          <cell r="DX1046">
            <v>640</v>
          </cell>
          <cell r="DY1046">
            <v>671.83999999999992</v>
          </cell>
          <cell r="DZ1046">
            <v>703.69999999999993</v>
          </cell>
          <cell r="EA1046">
            <v>735.55000000000007</v>
          </cell>
          <cell r="EB1046">
            <v>640</v>
          </cell>
          <cell r="EC1046">
            <v>407.08</v>
          </cell>
          <cell r="ED1046">
            <v>148.41</v>
          </cell>
          <cell r="EE1046">
            <v>141.69</v>
          </cell>
          <cell r="EF1046">
            <v>155.13</v>
          </cell>
          <cell r="EG1046">
            <v>141.69</v>
          </cell>
          <cell r="EH1046">
            <v>148.41</v>
          </cell>
        </row>
        <row r="1047">
          <cell r="AE1047">
            <v>7678.51</v>
          </cell>
          <cell r="AF1047">
            <v>6939.19</v>
          </cell>
          <cell r="AG1047">
            <v>7569.11</v>
          </cell>
          <cell r="AH1047">
            <v>7352.43</v>
          </cell>
          <cell r="AI1047">
            <v>8100.74</v>
          </cell>
          <cell r="AJ1047">
            <v>7066.2</v>
          </cell>
          <cell r="AK1047">
            <v>7264.2</v>
          </cell>
          <cell r="AL1047">
            <v>6616.02</v>
          </cell>
          <cell r="AM1047">
            <v>7086.1</v>
          </cell>
          <cell r="AN1047">
            <v>8054.99</v>
          </cell>
          <cell r="AO1047">
            <v>7726.28</v>
          </cell>
          <cell r="AP1047">
            <v>6646.8</v>
          </cell>
          <cell r="AQ1047">
            <v>549.98</v>
          </cell>
          <cell r="AR1047">
            <v>563.06999999999994</v>
          </cell>
          <cell r="AS1047">
            <v>563.06999999999994</v>
          </cell>
          <cell r="AT1047">
            <v>563.06999999999994</v>
          </cell>
          <cell r="AU1047">
            <v>563.06999999999994</v>
          </cell>
          <cell r="AV1047">
            <v>563.06999999999994</v>
          </cell>
          <cell r="AW1047">
            <v>563.06999999999994</v>
          </cell>
          <cell r="AX1047">
            <v>563.06999999999994</v>
          </cell>
          <cell r="AY1047">
            <v>563.06999999999994</v>
          </cell>
          <cell r="AZ1047">
            <v>563.06999999999994</v>
          </cell>
          <cell r="BA1047">
            <v>563.06999999999994</v>
          </cell>
          <cell r="BB1047">
            <v>563.06999999999994</v>
          </cell>
          <cell r="BC1047">
            <v>3894.4700000000003</v>
          </cell>
          <cell r="BD1047">
            <v>3150.5200000000004</v>
          </cell>
          <cell r="BE1047">
            <v>3249.25</v>
          </cell>
          <cell r="BF1047">
            <v>3347.98</v>
          </cell>
          <cell r="BG1047">
            <v>3446.7299999999996</v>
          </cell>
          <cell r="BH1047">
            <v>3150.5200000000004</v>
          </cell>
          <cell r="BI1047">
            <v>3446.7299999999996</v>
          </cell>
          <cell r="BJ1047">
            <v>3868.22</v>
          </cell>
          <cell r="BK1047">
            <v>3249.25</v>
          </cell>
          <cell r="BL1047">
            <v>3446.7299999999996</v>
          </cell>
          <cell r="BM1047">
            <v>3249.25</v>
          </cell>
          <cell r="BN1047">
            <v>3347.98</v>
          </cell>
          <cell r="BO1047">
            <v>222.79</v>
          </cell>
          <cell r="BP1047">
            <v>229.81</v>
          </cell>
          <cell r="BQ1047">
            <v>229.81</v>
          </cell>
          <cell r="BR1047">
            <v>229.81</v>
          </cell>
          <cell r="BS1047">
            <v>229.81</v>
          </cell>
          <cell r="BT1047">
            <v>229.81</v>
          </cell>
          <cell r="BU1047">
            <v>229.81</v>
          </cell>
          <cell r="BV1047">
            <v>229.81</v>
          </cell>
          <cell r="BW1047">
            <v>229.81</v>
          </cell>
          <cell r="BX1047">
            <v>229.81</v>
          </cell>
          <cell r="BY1047">
            <v>229.81</v>
          </cell>
          <cell r="BZ1047">
            <v>229.81</v>
          </cell>
          <cell r="CA1047">
            <v>988.77</v>
          </cell>
          <cell r="CB1047">
            <v>1016.22</v>
          </cell>
          <cell r="CC1047">
            <v>1022.37</v>
          </cell>
          <cell r="CD1047">
            <v>955.89</v>
          </cell>
          <cell r="CE1047">
            <v>953.43</v>
          </cell>
          <cell r="CF1047">
            <v>937.43</v>
          </cell>
          <cell r="CG1047">
            <v>962.05</v>
          </cell>
          <cell r="CH1047">
            <v>930.04</v>
          </cell>
          <cell r="CI1047">
            <v>916.5</v>
          </cell>
          <cell r="CJ1047">
            <v>920.19</v>
          </cell>
          <cell r="CK1047">
            <v>916.5</v>
          </cell>
          <cell r="CL1047">
            <v>942.35</v>
          </cell>
          <cell r="CM1047">
            <v>397.84</v>
          </cell>
          <cell r="CN1047">
            <v>410.37</v>
          </cell>
          <cell r="CO1047">
            <v>0</v>
          </cell>
          <cell r="CP1047">
            <v>820.74</v>
          </cell>
          <cell r="CQ1047">
            <v>410.37</v>
          </cell>
          <cell r="CR1047">
            <v>0</v>
          </cell>
          <cell r="CS1047">
            <v>410.37</v>
          </cell>
          <cell r="CT1047">
            <v>410.37</v>
          </cell>
          <cell r="CU1047">
            <v>410.37</v>
          </cell>
          <cell r="CV1047">
            <v>410.37</v>
          </cell>
          <cell r="CW1047">
            <v>0</v>
          </cell>
          <cell r="CX1047">
            <v>820.74</v>
          </cell>
          <cell r="CY1047" t="str">
            <v>0</v>
          </cell>
          <cell r="CZ1047" t="str">
            <v>0</v>
          </cell>
          <cell r="DA1047" t="str">
            <v>0</v>
          </cell>
          <cell r="DB1047" t="str">
            <v>0</v>
          </cell>
          <cell r="DC1047" t="str">
            <v>0</v>
          </cell>
          <cell r="DD1047" t="str">
            <v>0</v>
          </cell>
          <cell r="DE1047" t="str">
            <v>0</v>
          </cell>
          <cell r="DF1047" t="str">
            <v>0</v>
          </cell>
          <cell r="DG1047" t="str">
            <v>0</v>
          </cell>
          <cell r="DH1047" t="str">
            <v>0</v>
          </cell>
          <cell r="DI1047" t="str">
            <v>0</v>
          </cell>
          <cell r="DJ1047" t="str">
            <v>0</v>
          </cell>
          <cell r="DK1047" t="str">
            <v>0</v>
          </cell>
          <cell r="DL1047" t="str">
            <v>0</v>
          </cell>
          <cell r="DM1047" t="str">
            <v>0</v>
          </cell>
          <cell r="DN1047" t="str">
            <v>0</v>
          </cell>
          <cell r="DO1047" t="str">
            <v>0</v>
          </cell>
          <cell r="DP1047" t="str">
            <v>0</v>
          </cell>
          <cell r="DQ1047" t="str">
            <v>0</v>
          </cell>
          <cell r="DR1047" t="str">
            <v>0</v>
          </cell>
          <cell r="DS1047" t="str">
            <v>0</v>
          </cell>
          <cell r="DT1047" t="str">
            <v>0</v>
          </cell>
          <cell r="DU1047" t="str">
            <v>0</v>
          </cell>
          <cell r="DV1047" t="str">
            <v>0</v>
          </cell>
          <cell r="DW1047">
            <v>896.89</v>
          </cell>
          <cell r="DX1047">
            <v>810.92</v>
          </cell>
          <cell r="DY1047">
            <v>848.8599999999999</v>
          </cell>
          <cell r="DZ1047">
            <v>886.81</v>
          </cell>
          <cell r="EA1047">
            <v>924.75</v>
          </cell>
          <cell r="EB1047">
            <v>214.67000000000002</v>
          </cell>
          <cell r="EC1047">
            <v>195.03</v>
          </cell>
          <cell r="ED1047">
            <v>187.03</v>
          </cell>
          <cell r="EE1047">
            <v>179.03</v>
          </cell>
          <cell r="EF1047">
            <v>195.03</v>
          </cell>
          <cell r="EG1047">
            <v>179.03</v>
          </cell>
          <cell r="EH1047">
            <v>187.03</v>
          </cell>
        </row>
        <row r="1048">
          <cell r="AE1048">
            <v>8437.07</v>
          </cell>
          <cell r="AF1048">
            <v>7455.14</v>
          </cell>
          <cell r="AG1048">
            <v>8079.93</v>
          </cell>
          <cell r="AH1048">
            <v>7878.45</v>
          </cell>
          <cell r="AI1048">
            <v>8651.1</v>
          </cell>
          <cell r="AJ1048">
            <v>7512.65</v>
          </cell>
          <cell r="AK1048">
            <v>7595.23</v>
          </cell>
          <cell r="AL1048">
            <v>6855.43</v>
          </cell>
          <cell r="AM1048">
            <v>7533.4</v>
          </cell>
          <cell r="AN1048">
            <v>8586.25</v>
          </cell>
          <cell r="AO1048">
            <v>8256.34</v>
          </cell>
          <cell r="AP1048">
            <v>6983.41</v>
          </cell>
          <cell r="AQ1048">
            <v>402.6</v>
          </cell>
          <cell r="AR1048">
            <v>402.6</v>
          </cell>
          <cell r="AS1048">
            <v>402.6</v>
          </cell>
          <cell r="AT1048">
            <v>402.6</v>
          </cell>
          <cell r="AU1048">
            <v>402.6</v>
          </cell>
          <cell r="AV1048">
            <v>402.6</v>
          </cell>
          <cell r="AW1048">
            <v>402.6</v>
          </cell>
          <cell r="AX1048">
            <v>402.6</v>
          </cell>
          <cell r="AY1048">
            <v>402.6</v>
          </cell>
          <cell r="AZ1048">
            <v>402.6</v>
          </cell>
          <cell r="BA1048">
            <v>402.6</v>
          </cell>
          <cell r="BB1048">
            <v>402.6</v>
          </cell>
          <cell r="BC1048">
            <v>4138.66</v>
          </cell>
          <cell r="BD1048">
            <v>3276.8599999999997</v>
          </cell>
          <cell r="BE1048">
            <v>5002.8300000000008</v>
          </cell>
          <cell r="BF1048">
            <v>3484.91</v>
          </cell>
          <cell r="BG1048">
            <v>3588.92</v>
          </cell>
          <cell r="BH1048">
            <v>3276.8599999999997</v>
          </cell>
          <cell r="BI1048">
            <v>3588.92</v>
          </cell>
          <cell r="BJ1048">
            <v>4034.6499999999996</v>
          </cell>
          <cell r="BK1048">
            <v>3380.8900000000003</v>
          </cell>
          <cell r="BL1048">
            <v>3588.92</v>
          </cell>
          <cell r="BM1048">
            <v>3380.8900000000003</v>
          </cell>
          <cell r="BN1048">
            <v>3484.91</v>
          </cell>
          <cell r="BO1048" t="str">
            <v>0</v>
          </cell>
          <cell r="BP1048" t="str">
            <v>0</v>
          </cell>
          <cell r="BQ1048" t="str">
            <v>0</v>
          </cell>
          <cell r="BR1048" t="str">
            <v>0</v>
          </cell>
          <cell r="BS1048" t="str">
            <v>0</v>
          </cell>
          <cell r="BT1048" t="str">
            <v>0</v>
          </cell>
          <cell r="BU1048" t="str">
            <v>0</v>
          </cell>
          <cell r="BV1048" t="str">
            <v>0</v>
          </cell>
          <cell r="BW1048" t="str">
            <v>0</v>
          </cell>
          <cell r="BX1048" t="str">
            <v>0</v>
          </cell>
          <cell r="BY1048" t="str">
            <v>0</v>
          </cell>
          <cell r="BZ1048" t="str">
            <v>0</v>
          </cell>
          <cell r="CA1048">
            <v>1254.77</v>
          </cell>
          <cell r="CB1048">
            <v>1250.8800000000001</v>
          </cell>
          <cell r="CC1048">
            <v>1257.3699999999999</v>
          </cell>
          <cell r="CD1048">
            <v>1187.32</v>
          </cell>
          <cell r="CE1048">
            <v>1184.73</v>
          </cell>
          <cell r="CF1048">
            <v>1167.8699999999999</v>
          </cell>
          <cell r="CG1048">
            <v>1193.81</v>
          </cell>
          <cell r="CH1048">
            <v>1160.08</v>
          </cell>
          <cell r="CI1048">
            <v>1145.81</v>
          </cell>
          <cell r="CJ1048">
            <v>1149.7</v>
          </cell>
          <cell r="CK1048">
            <v>1145.81</v>
          </cell>
          <cell r="CL1048">
            <v>1173.05</v>
          </cell>
          <cell r="CM1048">
            <v>432.38</v>
          </cell>
          <cell r="CN1048">
            <v>432.38</v>
          </cell>
          <cell r="CO1048">
            <v>0</v>
          </cell>
          <cell r="CP1048">
            <v>864.77</v>
          </cell>
          <cell r="CQ1048">
            <v>432.38</v>
          </cell>
          <cell r="CR1048">
            <v>0</v>
          </cell>
          <cell r="CS1048">
            <v>432.38</v>
          </cell>
          <cell r="CT1048">
            <v>432.38</v>
          </cell>
          <cell r="CU1048">
            <v>432.38</v>
          </cell>
          <cell r="CV1048">
            <v>432.38</v>
          </cell>
          <cell r="CW1048">
            <v>0</v>
          </cell>
          <cell r="CX1048">
            <v>864.77</v>
          </cell>
          <cell r="CY1048" t="str">
            <v>0</v>
          </cell>
          <cell r="CZ1048" t="str">
            <v>0</v>
          </cell>
          <cell r="DA1048" t="str">
            <v>0</v>
          </cell>
          <cell r="DB1048" t="str">
            <v>0</v>
          </cell>
          <cell r="DC1048" t="str">
            <v>0</v>
          </cell>
          <cell r="DD1048" t="str">
            <v>0</v>
          </cell>
          <cell r="DE1048" t="str">
            <v>0</v>
          </cell>
          <cell r="DF1048" t="str">
            <v>0</v>
          </cell>
          <cell r="DG1048" t="str">
            <v>0</v>
          </cell>
          <cell r="DH1048" t="str">
            <v>0</v>
          </cell>
          <cell r="DI1048" t="str">
            <v>0</v>
          </cell>
          <cell r="DJ1048" t="str">
            <v>0</v>
          </cell>
          <cell r="DK1048">
            <v>1004.42</v>
          </cell>
          <cell r="DL1048">
            <v>873.41</v>
          </cell>
          <cell r="DM1048">
            <v>917.08</v>
          </cell>
          <cell r="DN1048">
            <v>960.75</v>
          </cell>
          <cell r="DO1048">
            <v>1004.42</v>
          </cell>
          <cell r="DP1048">
            <v>873.41</v>
          </cell>
          <cell r="DQ1048">
            <v>1004.42</v>
          </cell>
          <cell r="DR1048">
            <v>960.75</v>
          </cell>
          <cell r="DS1048">
            <v>917.08</v>
          </cell>
          <cell r="DT1048">
            <v>1004.42</v>
          </cell>
          <cell r="DU1048">
            <v>917.08</v>
          </cell>
          <cell r="DV1048">
            <v>960.75</v>
          </cell>
          <cell r="DW1048">
            <v>956.72</v>
          </cell>
          <cell r="DX1048">
            <v>836.79</v>
          </cell>
          <cell r="DY1048">
            <v>1903.9199999999998</v>
          </cell>
          <cell r="DZ1048">
            <v>766.31000000000006</v>
          </cell>
          <cell r="EA1048">
            <v>201.77</v>
          </cell>
          <cell r="EB1048">
            <v>176.48</v>
          </cell>
          <cell r="EC1048">
            <v>201.77</v>
          </cell>
          <cell r="ED1048">
            <v>193.34</v>
          </cell>
          <cell r="EE1048">
            <v>184.91</v>
          </cell>
          <cell r="EF1048">
            <v>201.77</v>
          </cell>
          <cell r="EG1048">
            <v>184.91</v>
          </cell>
          <cell r="EH1048">
            <v>193.34</v>
          </cell>
        </row>
        <row r="1049">
          <cell r="AE1049">
            <v>7414.66</v>
          </cell>
          <cell r="AF1049">
            <v>6551.72</v>
          </cell>
          <cell r="AG1049">
            <v>7100.78</v>
          </cell>
          <cell r="AH1049">
            <v>6923.71</v>
          </cell>
          <cell r="AI1049">
            <v>7602.75</v>
          </cell>
          <cell r="AJ1049">
            <v>6602.26</v>
          </cell>
          <cell r="AK1049">
            <v>6674.83</v>
          </cell>
          <cell r="AL1049">
            <v>6024.67</v>
          </cell>
          <cell r="AM1049">
            <v>6620.48</v>
          </cell>
          <cell r="AN1049">
            <v>7545.76</v>
          </cell>
          <cell r="AO1049">
            <v>7255.82</v>
          </cell>
          <cell r="AP1049">
            <v>6137.15</v>
          </cell>
          <cell r="AQ1049">
            <v>30.98</v>
          </cell>
          <cell r="AR1049">
            <v>30.98</v>
          </cell>
          <cell r="AS1049">
            <v>30.98</v>
          </cell>
          <cell r="AT1049">
            <v>30.98</v>
          </cell>
          <cell r="AU1049">
            <v>30.98</v>
          </cell>
          <cell r="AV1049">
            <v>30.98</v>
          </cell>
          <cell r="AW1049">
            <v>30.98</v>
          </cell>
          <cell r="AX1049">
            <v>30.98</v>
          </cell>
          <cell r="AY1049">
            <v>30.98</v>
          </cell>
          <cell r="AZ1049">
            <v>30.98</v>
          </cell>
          <cell r="BA1049">
            <v>30.98</v>
          </cell>
          <cell r="BB1049">
            <v>30.98</v>
          </cell>
          <cell r="BC1049">
            <v>3454.6</v>
          </cell>
          <cell r="BD1049">
            <v>2732.18</v>
          </cell>
          <cell r="BE1049">
            <v>4248.99</v>
          </cell>
          <cell r="BF1049">
            <v>2915.0299999999997</v>
          </cell>
          <cell r="BG1049">
            <v>3006.4300000000003</v>
          </cell>
          <cell r="BH1049">
            <v>2732.18</v>
          </cell>
          <cell r="BI1049">
            <v>3006.4300000000003</v>
          </cell>
          <cell r="BJ1049">
            <v>3363.2</v>
          </cell>
          <cell r="BK1049">
            <v>2823.6000000000004</v>
          </cell>
          <cell r="BL1049">
            <v>3006.4300000000003</v>
          </cell>
          <cell r="BM1049">
            <v>2823.6000000000004</v>
          </cell>
          <cell r="BN1049">
            <v>2915.0299999999997</v>
          </cell>
          <cell r="BO1049" t="str">
            <v>0</v>
          </cell>
          <cell r="BP1049" t="str">
            <v>0</v>
          </cell>
          <cell r="BQ1049" t="str">
            <v>0</v>
          </cell>
          <cell r="BR1049" t="str">
            <v>0</v>
          </cell>
          <cell r="BS1049" t="str">
            <v>0</v>
          </cell>
          <cell r="BT1049" t="str">
            <v>0</v>
          </cell>
          <cell r="BU1049" t="str">
            <v>0</v>
          </cell>
          <cell r="BV1049" t="str">
            <v>0</v>
          </cell>
          <cell r="BW1049" t="str">
            <v>0</v>
          </cell>
          <cell r="BX1049" t="str">
            <v>0</v>
          </cell>
          <cell r="BY1049" t="str">
            <v>0</v>
          </cell>
          <cell r="BZ1049" t="str">
            <v>0</v>
          </cell>
          <cell r="CA1049">
            <v>1102.72</v>
          </cell>
          <cell r="CB1049">
            <v>1099.3</v>
          </cell>
          <cell r="CC1049">
            <v>1105</v>
          </cell>
          <cell r="CD1049">
            <v>1043.44</v>
          </cell>
          <cell r="CE1049">
            <v>1041.1600000000001</v>
          </cell>
          <cell r="CF1049">
            <v>1026.3399999999999</v>
          </cell>
          <cell r="CG1049">
            <v>1049.1400000000001</v>
          </cell>
          <cell r="CH1049">
            <v>1019.5</v>
          </cell>
          <cell r="CI1049">
            <v>1006.96</v>
          </cell>
          <cell r="CJ1049">
            <v>1010.38</v>
          </cell>
          <cell r="CK1049">
            <v>1006.96</v>
          </cell>
          <cell r="CL1049">
            <v>1030.9000000000001</v>
          </cell>
          <cell r="CM1049">
            <v>379.99</v>
          </cell>
          <cell r="CN1049">
            <v>379.99</v>
          </cell>
          <cell r="CO1049">
            <v>0</v>
          </cell>
          <cell r="CP1049">
            <v>759.97</v>
          </cell>
          <cell r="CQ1049">
            <v>379.99</v>
          </cell>
          <cell r="CR1049">
            <v>0</v>
          </cell>
          <cell r="CS1049">
            <v>379.99</v>
          </cell>
          <cell r="CT1049">
            <v>379.99</v>
          </cell>
          <cell r="CU1049">
            <v>379.99</v>
          </cell>
          <cell r="CV1049">
            <v>379.99</v>
          </cell>
          <cell r="CW1049">
            <v>0</v>
          </cell>
          <cell r="CX1049">
            <v>759.97</v>
          </cell>
          <cell r="CY1049" t="str">
            <v>0</v>
          </cell>
          <cell r="CZ1049" t="str">
            <v>0</v>
          </cell>
          <cell r="DA1049" t="str">
            <v>0</v>
          </cell>
          <cell r="DB1049" t="str">
            <v>0</v>
          </cell>
          <cell r="DC1049" t="str">
            <v>0</v>
          </cell>
          <cell r="DD1049" t="str">
            <v>0</v>
          </cell>
          <cell r="DE1049" t="str">
            <v>0</v>
          </cell>
          <cell r="DF1049" t="str">
            <v>0</v>
          </cell>
          <cell r="DG1049" t="str">
            <v>0</v>
          </cell>
          <cell r="DH1049" t="str">
            <v>0</v>
          </cell>
          <cell r="DI1049" t="str">
            <v>0</v>
          </cell>
          <cell r="DJ1049" t="str">
            <v>0</v>
          </cell>
          <cell r="DK1049">
            <v>882.71</v>
          </cell>
          <cell r="DL1049">
            <v>767.57</v>
          </cell>
          <cell r="DM1049">
            <v>805.95</v>
          </cell>
          <cell r="DN1049">
            <v>844.33</v>
          </cell>
          <cell r="DO1049">
            <v>882.71</v>
          </cell>
          <cell r="DP1049">
            <v>767.57</v>
          </cell>
          <cell r="DQ1049">
            <v>882.71</v>
          </cell>
          <cell r="DR1049">
            <v>844.33</v>
          </cell>
          <cell r="DS1049">
            <v>805.95</v>
          </cell>
          <cell r="DT1049">
            <v>882.71</v>
          </cell>
          <cell r="DU1049">
            <v>805.95</v>
          </cell>
          <cell r="DV1049">
            <v>844.33</v>
          </cell>
          <cell r="DW1049">
            <v>810.93999999999994</v>
          </cell>
          <cell r="DX1049">
            <v>705.54</v>
          </cell>
          <cell r="DY1049">
            <v>1643.35</v>
          </cell>
          <cell r="DZ1049">
            <v>775.8</v>
          </cell>
          <cell r="EA1049">
            <v>556.04999999999995</v>
          </cell>
          <cell r="EB1049">
            <v>148.80000000000001</v>
          </cell>
          <cell r="EC1049">
            <v>171.03</v>
          </cell>
          <cell r="ED1049">
            <v>163.62</v>
          </cell>
          <cell r="EE1049">
            <v>156.21</v>
          </cell>
          <cell r="EF1049">
            <v>171.03</v>
          </cell>
          <cell r="EG1049">
            <v>156.21</v>
          </cell>
          <cell r="EH1049">
            <v>163.62</v>
          </cell>
        </row>
        <row r="1050">
          <cell r="AE1050">
            <v>8376.02</v>
          </cell>
          <cell r="AF1050">
            <v>7401.19</v>
          </cell>
          <cell r="AG1050">
            <v>8021.46</v>
          </cell>
          <cell r="AH1050">
            <v>7821.42</v>
          </cell>
          <cell r="AI1050">
            <v>8588.5</v>
          </cell>
          <cell r="AJ1050">
            <v>7458.28</v>
          </cell>
          <cell r="AK1050" t="str">
            <v>0</v>
          </cell>
          <cell r="AL1050" t="str">
            <v>0</v>
          </cell>
          <cell r="AM1050" t="str">
            <v>0</v>
          </cell>
          <cell r="AN1050" t="str">
            <v>0</v>
          </cell>
          <cell r="AO1050" t="str">
            <v>0</v>
          </cell>
          <cell r="AP1050" t="str">
            <v>0</v>
          </cell>
          <cell r="AQ1050">
            <v>399.98</v>
          </cell>
          <cell r="AR1050">
            <v>399.98</v>
          </cell>
          <cell r="AS1050">
            <v>399.98</v>
          </cell>
          <cell r="AT1050">
            <v>399.98</v>
          </cell>
          <cell r="AU1050">
            <v>399.98</v>
          </cell>
          <cell r="AV1050">
            <v>399.98</v>
          </cell>
          <cell r="AW1050">
            <v>41.25</v>
          </cell>
          <cell r="AX1050">
            <v>41.25</v>
          </cell>
          <cell r="AY1050">
            <v>41.25</v>
          </cell>
          <cell r="AZ1050">
            <v>41.25</v>
          </cell>
          <cell r="BA1050">
            <v>41.25</v>
          </cell>
          <cell r="BB1050">
            <v>41.25</v>
          </cell>
          <cell r="BC1050">
            <v>4076.2700000000004</v>
          </cell>
          <cell r="BD1050">
            <v>3231.52</v>
          </cell>
          <cell r="BE1050">
            <v>4130.6499999999996</v>
          </cell>
          <cell r="BF1050">
            <v>3438.07</v>
          </cell>
          <cell r="BG1050">
            <v>3541.3500000000004</v>
          </cell>
          <cell r="BH1050">
            <v>3231.52</v>
          </cell>
          <cell r="BI1050" t="str">
            <v>0</v>
          </cell>
          <cell r="BJ1050" t="str">
            <v>0</v>
          </cell>
          <cell r="BK1050" t="str">
            <v>0</v>
          </cell>
          <cell r="BL1050" t="str">
            <v>0</v>
          </cell>
          <cell r="BM1050" t="str">
            <v>0</v>
          </cell>
          <cell r="BN1050" t="str">
            <v>0</v>
          </cell>
          <cell r="BO1050" t="str">
            <v>0</v>
          </cell>
          <cell r="BP1050" t="str">
            <v>0</v>
          </cell>
          <cell r="BQ1050" t="str">
            <v>0</v>
          </cell>
          <cell r="BR1050" t="str">
            <v>0</v>
          </cell>
          <cell r="BS1050" t="str">
            <v>0</v>
          </cell>
          <cell r="BT1050" t="str">
            <v>0</v>
          </cell>
          <cell r="BU1050" t="str">
            <v>0</v>
          </cell>
          <cell r="BV1050" t="str">
            <v>0</v>
          </cell>
          <cell r="BW1050" t="str">
            <v>0</v>
          </cell>
          <cell r="BX1050" t="str">
            <v>0</v>
          </cell>
          <cell r="BY1050" t="str">
            <v>0</v>
          </cell>
          <cell r="BZ1050" t="str">
            <v>0</v>
          </cell>
          <cell r="CA1050">
            <v>1245.69</v>
          </cell>
          <cell r="CB1050">
            <v>1241.83</v>
          </cell>
          <cell r="CC1050">
            <v>1248.27</v>
          </cell>
          <cell r="CD1050">
            <v>1178.73</v>
          </cell>
          <cell r="CE1050">
            <v>1176.1500000000001</v>
          </cell>
          <cell r="CF1050">
            <v>1159.4100000000001</v>
          </cell>
          <cell r="CG1050" t="str">
            <v>0</v>
          </cell>
          <cell r="CH1050" t="str">
            <v>0</v>
          </cell>
          <cell r="CI1050" t="str">
            <v>0</v>
          </cell>
          <cell r="CJ1050" t="str">
            <v>0</v>
          </cell>
          <cell r="CK1050" t="str">
            <v>0</v>
          </cell>
          <cell r="CL1050" t="str">
            <v>0</v>
          </cell>
          <cell r="CM1050">
            <v>429.25</v>
          </cell>
          <cell r="CN1050">
            <v>429.25</v>
          </cell>
          <cell r="CO1050">
            <v>0</v>
          </cell>
          <cell r="CP1050">
            <v>858.51</v>
          </cell>
          <cell r="CQ1050">
            <v>429.25</v>
          </cell>
          <cell r="CR1050">
            <v>0</v>
          </cell>
          <cell r="CS1050" t="str">
            <v>0</v>
          </cell>
          <cell r="CT1050" t="str">
            <v>0</v>
          </cell>
          <cell r="CU1050" t="str">
            <v>0</v>
          </cell>
          <cell r="CV1050" t="str">
            <v>0</v>
          </cell>
          <cell r="CW1050" t="str">
            <v>0</v>
          </cell>
          <cell r="CX1050" t="str">
            <v>0</v>
          </cell>
          <cell r="CY1050" t="str">
            <v>0</v>
          </cell>
          <cell r="CZ1050" t="str">
            <v>0</v>
          </cell>
          <cell r="DA1050" t="str">
            <v>0</v>
          </cell>
          <cell r="DB1050" t="str">
            <v>0</v>
          </cell>
          <cell r="DC1050" t="str">
            <v>0</v>
          </cell>
          <cell r="DD1050" t="str">
            <v>0</v>
          </cell>
          <cell r="DE1050" t="str">
            <v>0</v>
          </cell>
          <cell r="DF1050" t="str">
            <v>0</v>
          </cell>
          <cell r="DG1050" t="str">
            <v>0</v>
          </cell>
          <cell r="DH1050" t="str">
            <v>0</v>
          </cell>
          <cell r="DI1050" t="str">
            <v>0</v>
          </cell>
          <cell r="DJ1050" t="str">
            <v>0</v>
          </cell>
          <cell r="DK1050">
            <v>997.16</v>
          </cell>
          <cell r="DL1050">
            <v>867.09</v>
          </cell>
          <cell r="DM1050">
            <v>910.45</v>
          </cell>
          <cell r="DN1050">
            <v>953.8</v>
          </cell>
          <cell r="DO1050">
            <v>997.16</v>
          </cell>
          <cell r="DP1050">
            <v>867.09</v>
          </cell>
          <cell r="DQ1050" t="str">
            <v>0</v>
          </cell>
          <cell r="DR1050" t="str">
            <v>0</v>
          </cell>
          <cell r="DS1050" t="str">
            <v>0</v>
          </cell>
          <cell r="DT1050" t="str">
            <v>0</v>
          </cell>
          <cell r="DU1050" t="str">
            <v>0</v>
          </cell>
          <cell r="DV1050" t="str">
            <v>0</v>
          </cell>
          <cell r="DW1050">
            <v>949.81999999999994</v>
          </cell>
          <cell r="DX1050">
            <v>830.76</v>
          </cell>
          <cell r="DY1050">
            <v>1374.44</v>
          </cell>
          <cell r="DZ1050">
            <v>910.1400000000001</v>
          </cell>
          <cell r="EA1050">
            <v>483.12</v>
          </cell>
          <cell r="EB1050">
            <v>175.21</v>
          </cell>
          <cell r="EC1050" t="str">
            <v>0</v>
          </cell>
          <cell r="ED1050" t="str">
            <v>0</v>
          </cell>
          <cell r="EE1050" t="str">
            <v>0</v>
          </cell>
          <cell r="EF1050" t="str">
            <v>0</v>
          </cell>
          <cell r="EG1050" t="str">
            <v>0</v>
          </cell>
          <cell r="EH1050" t="str">
            <v>0</v>
          </cell>
        </row>
        <row r="1051">
          <cell r="AE1051">
            <v>7903.81</v>
          </cell>
          <cell r="AF1051">
            <v>6983.94</v>
          </cell>
          <cell r="AG1051">
            <v>7569.23</v>
          </cell>
          <cell r="AH1051">
            <v>7380.48</v>
          </cell>
          <cell r="AI1051">
            <v>8104.31</v>
          </cell>
          <cell r="AJ1051">
            <v>7037.81</v>
          </cell>
          <cell r="AK1051">
            <v>7115.17</v>
          </cell>
          <cell r="AL1051">
            <v>6422.13</v>
          </cell>
          <cell r="AM1051">
            <v>7057.24</v>
          </cell>
          <cell r="AN1051">
            <v>8043.55</v>
          </cell>
          <cell r="AO1051">
            <v>7734.49</v>
          </cell>
          <cell r="AP1051">
            <v>6542.02</v>
          </cell>
          <cell r="AQ1051">
            <v>379.76</v>
          </cell>
          <cell r="AR1051">
            <v>379.76</v>
          </cell>
          <cell r="AS1051">
            <v>379.76</v>
          </cell>
          <cell r="AT1051">
            <v>379.76</v>
          </cell>
          <cell r="AU1051">
            <v>379.76</v>
          </cell>
          <cell r="AV1051">
            <v>379.76</v>
          </cell>
          <cell r="AW1051">
            <v>379.76</v>
          </cell>
          <cell r="AX1051">
            <v>379.76</v>
          </cell>
          <cell r="AY1051">
            <v>379.76</v>
          </cell>
          <cell r="AZ1051">
            <v>379.76</v>
          </cell>
          <cell r="BA1051">
            <v>379.76</v>
          </cell>
          <cell r="BB1051">
            <v>379.76</v>
          </cell>
          <cell r="BC1051">
            <v>3856.6499999999996</v>
          </cell>
          <cell r="BD1051">
            <v>3056.33</v>
          </cell>
          <cell r="BE1051">
            <v>4673.21</v>
          </cell>
          <cell r="BF1051">
            <v>3251.2200000000003</v>
          </cell>
          <cell r="BG1051">
            <v>3348.6800000000003</v>
          </cell>
          <cell r="BH1051">
            <v>3056.33</v>
          </cell>
          <cell r="BI1051">
            <v>3348.6800000000003</v>
          </cell>
          <cell r="BJ1051">
            <v>3759.1900000000005</v>
          </cell>
          <cell r="BK1051">
            <v>3153.78</v>
          </cell>
          <cell r="BL1051">
            <v>3348.6800000000003</v>
          </cell>
          <cell r="BM1051">
            <v>3153.78</v>
          </cell>
          <cell r="BN1051">
            <v>3251.2200000000003</v>
          </cell>
          <cell r="BO1051" t="str">
            <v>0</v>
          </cell>
          <cell r="BP1051" t="str">
            <v>0</v>
          </cell>
          <cell r="BQ1051" t="str">
            <v>0</v>
          </cell>
          <cell r="BR1051" t="str">
            <v>0</v>
          </cell>
          <cell r="BS1051" t="str">
            <v>0</v>
          </cell>
          <cell r="BT1051" t="str">
            <v>0</v>
          </cell>
          <cell r="BU1051" t="str">
            <v>0</v>
          </cell>
          <cell r="BV1051" t="str">
            <v>0</v>
          </cell>
          <cell r="BW1051" t="str">
            <v>0</v>
          </cell>
          <cell r="BX1051" t="str">
            <v>0</v>
          </cell>
          <cell r="BY1051" t="str">
            <v>0</v>
          </cell>
          <cell r="BZ1051" t="str">
            <v>0</v>
          </cell>
          <cell r="CA1051">
            <v>1175.47</v>
          </cell>
          <cell r="CB1051">
            <v>1171.82</v>
          </cell>
          <cell r="CC1051">
            <v>1177.9000000000001</v>
          </cell>
          <cell r="CD1051">
            <v>1112.28</v>
          </cell>
          <cell r="CE1051">
            <v>1109.8499999999999</v>
          </cell>
          <cell r="CF1051">
            <v>1094.05</v>
          </cell>
          <cell r="CG1051">
            <v>1118.3499999999999</v>
          </cell>
          <cell r="CH1051">
            <v>1086.76</v>
          </cell>
          <cell r="CI1051">
            <v>1073.3900000000001</v>
          </cell>
          <cell r="CJ1051">
            <v>1077.04</v>
          </cell>
          <cell r="CK1051">
            <v>1073.3900000000001</v>
          </cell>
          <cell r="CL1051">
            <v>1098.9100000000001</v>
          </cell>
          <cell r="CM1051">
            <v>405.05</v>
          </cell>
          <cell r="CN1051">
            <v>405.05</v>
          </cell>
          <cell r="CO1051">
            <v>0</v>
          </cell>
          <cell r="CP1051">
            <v>810.11</v>
          </cell>
          <cell r="CQ1051">
            <v>405.05</v>
          </cell>
          <cell r="CR1051">
            <v>0</v>
          </cell>
          <cell r="CS1051">
            <v>405.05</v>
          </cell>
          <cell r="CT1051">
            <v>405.05</v>
          </cell>
          <cell r="CU1051">
            <v>405.05</v>
          </cell>
          <cell r="CV1051">
            <v>405.05</v>
          </cell>
          <cell r="CW1051">
            <v>0</v>
          </cell>
          <cell r="CX1051">
            <v>810.11</v>
          </cell>
          <cell r="CY1051" t="str">
            <v>0</v>
          </cell>
          <cell r="CZ1051" t="str">
            <v>0</v>
          </cell>
          <cell r="DA1051" t="str">
            <v>0</v>
          </cell>
          <cell r="DB1051" t="str">
            <v>0</v>
          </cell>
          <cell r="DC1051" t="str">
            <v>0</v>
          </cell>
          <cell r="DD1051" t="str">
            <v>0</v>
          </cell>
          <cell r="DE1051" t="str">
            <v>0</v>
          </cell>
          <cell r="DF1051" t="str">
            <v>0</v>
          </cell>
          <cell r="DG1051" t="str">
            <v>0</v>
          </cell>
          <cell r="DH1051" t="str">
            <v>0</v>
          </cell>
          <cell r="DI1051" t="str">
            <v>0</v>
          </cell>
          <cell r="DJ1051" t="str">
            <v>0</v>
          </cell>
          <cell r="DK1051">
            <v>940.94</v>
          </cell>
          <cell r="DL1051">
            <v>818.21</v>
          </cell>
          <cell r="DM1051">
            <v>859.12</v>
          </cell>
          <cell r="DN1051">
            <v>900.03</v>
          </cell>
          <cell r="DO1051">
            <v>940.94</v>
          </cell>
          <cell r="DP1051">
            <v>818.21</v>
          </cell>
          <cell r="DQ1051">
            <v>940.94</v>
          </cell>
          <cell r="DR1051">
            <v>900.03</v>
          </cell>
          <cell r="DS1051">
            <v>859.12</v>
          </cell>
          <cell r="DT1051">
            <v>940.94</v>
          </cell>
          <cell r="DU1051">
            <v>859.12</v>
          </cell>
          <cell r="DV1051">
            <v>900.03</v>
          </cell>
          <cell r="DW1051">
            <v>896.49</v>
          </cell>
          <cell r="DX1051">
            <v>784.14</v>
          </cell>
          <cell r="DY1051">
            <v>1783.8200000000002</v>
          </cell>
          <cell r="DZ1051">
            <v>859.04</v>
          </cell>
          <cell r="EA1051">
            <v>268.02</v>
          </cell>
          <cell r="EB1051">
            <v>165.38</v>
          </cell>
          <cell r="EC1051">
            <v>189.07</v>
          </cell>
          <cell r="ED1051">
            <v>181.17</v>
          </cell>
          <cell r="EE1051">
            <v>173.27</v>
          </cell>
          <cell r="EF1051">
            <v>189.07</v>
          </cell>
          <cell r="EG1051">
            <v>173.27</v>
          </cell>
          <cell r="EH1051">
            <v>181.17</v>
          </cell>
        </row>
        <row r="1052">
          <cell r="AE1052">
            <v>7903.81</v>
          </cell>
          <cell r="AF1052">
            <v>6983.94</v>
          </cell>
          <cell r="AG1052">
            <v>7569.23</v>
          </cell>
          <cell r="AH1052">
            <v>7380.48</v>
          </cell>
          <cell r="AI1052">
            <v>8104.31</v>
          </cell>
          <cell r="AJ1052">
            <v>7037.81</v>
          </cell>
          <cell r="AK1052">
            <v>7115.17</v>
          </cell>
          <cell r="AL1052">
            <v>6422.13</v>
          </cell>
          <cell r="AM1052">
            <v>7057.24</v>
          </cell>
          <cell r="AN1052">
            <v>8043.55</v>
          </cell>
          <cell r="AO1052">
            <v>7734.49</v>
          </cell>
          <cell r="AP1052">
            <v>6542.02</v>
          </cell>
          <cell r="AQ1052">
            <v>379.76</v>
          </cell>
          <cell r="AR1052">
            <v>379.76</v>
          </cell>
          <cell r="AS1052">
            <v>379.76</v>
          </cell>
          <cell r="AT1052">
            <v>379.76</v>
          </cell>
          <cell r="AU1052">
            <v>379.76</v>
          </cell>
          <cell r="AV1052">
            <v>379.76</v>
          </cell>
          <cell r="AW1052">
            <v>379.76</v>
          </cell>
          <cell r="AX1052">
            <v>379.76</v>
          </cell>
          <cell r="AY1052">
            <v>379.76</v>
          </cell>
          <cell r="AZ1052">
            <v>379.76</v>
          </cell>
          <cell r="BA1052">
            <v>379.76</v>
          </cell>
          <cell r="BB1052">
            <v>379.76</v>
          </cell>
          <cell r="BC1052">
            <v>3856.6499999999996</v>
          </cell>
          <cell r="BD1052">
            <v>3056.33</v>
          </cell>
          <cell r="BE1052">
            <v>4673.21</v>
          </cell>
          <cell r="BF1052">
            <v>3251.2200000000003</v>
          </cell>
          <cell r="BG1052">
            <v>3348.6800000000003</v>
          </cell>
          <cell r="BH1052">
            <v>3056.33</v>
          </cell>
          <cell r="BI1052">
            <v>3348.6800000000003</v>
          </cell>
          <cell r="BJ1052">
            <v>3759.1900000000005</v>
          </cell>
          <cell r="BK1052">
            <v>3153.78</v>
          </cell>
          <cell r="BL1052">
            <v>3348.6800000000003</v>
          </cell>
          <cell r="BM1052">
            <v>3153.78</v>
          </cell>
          <cell r="BN1052">
            <v>3251.2200000000003</v>
          </cell>
          <cell r="BO1052" t="str">
            <v>0</v>
          </cell>
          <cell r="BP1052" t="str">
            <v>0</v>
          </cell>
          <cell r="BQ1052" t="str">
            <v>0</v>
          </cell>
          <cell r="BR1052" t="str">
            <v>0</v>
          </cell>
          <cell r="BS1052" t="str">
            <v>0</v>
          </cell>
          <cell r="BT1052" t="str">
            <v>0</v>
          </cell>
          <cell r="BU1052" t="str">
            <v>0</v>
          </cell>
          <cell r="BV1052" t="str">
            <v>0</v>
          </cell>
          <cell r="BW1052" t="str">
            <v>0</v>
          </cell>
          <cell r="BX1052" t="str">
            <v>0</v>
          </cell>
          <cell r="BY1052" t="str">
            <v>0</v>
          </cell>
          <cell r="BZ1052" t="str">
            <v>0</v>
          </cell>
          <cell r="CA1052">
            <v>1175.47</v>
          </cell>
          <cell r="CB1052">
            <v>1171.82</v>
          </cell>
          <cell r="CC1052">
            <v>1177.9000000000001</v>
          </cell>
          <cell r="CD1052">
            <v>1112.28</v>
          </cell>
          <cell r="CE1052">
            <v>1109.8499999999999</v>
          </cell>
          <cell r="CF1052">
            <v>1094.05</v>
          </cell>
          <cell r="CG1052">
            <v>1118.3499999999999</v>
          </cell>
          <cell r="CH1052">
            <v>1086.76</v>
          </cell>
          <cell r="CI1052">
            <v>1073.3900000000001</v>
          </cell>
          <cell r="CJ1052">
            <v>1077.04</v>
          </cell>
          <cell r="CK1052">
            <v>1073.3900000000001</v>
          </cell>
          <cell r="CL1052">
            <v>1098.9100000000001</v>
          </cell>
          <cell r="CM1052">
            <v>405.05</v>
          </cell>
          <cell r="CN1052">
            <v>405.05</v>
          </cell>
          <cell r="CO1052">
            <v>0</v>
          </cell>
          <cell r="CP1052">
            <v>810.11</v>
          </cell>
          <cell r="CQ1052">
            <v>405.05</v>
          </cell>
          <cell r="CR1052">
            <v>0</v>
          </cell>
          <cell r="CS1052">
            <v>405.05</v>
          </cell>
          <cell r="CT1052">
            <v>405.05</v>
          </cell>
          <cell r="CU1052">
            <v>405.05</v>
          </cell>
          <cell r="CV1052">
            <v>405.05</v>
          </cell>
          <cell r="CW1052">
            <v>0</v>
          </cell>
          <cell r="CX1052">
            <v>810.11</v>
          </cell>
          <cell r="CY1052" t="str">
            <v>0</v>
          </cell>
          <cell r="CZ1052" t="str">
            <v>0</v>
          </cell>
          <cell r="DA1052" t="str">
            <v>0</v>
          </cell>
          <cell r="DB1052" t="str">
            <v>0</v>
          </cell>
          <cell r="DC1052" t="str">
            <v>0</v>
          </cell>
          <cell r="DD1052" t="str">
            <v>0</v>
          </cell>
          <cell r="DE1052" t="str">
            <v>0</v>
          </cell>
          <cell r="DF1052" t="str">
            <v>0</v>
          </cell>
          <cell r="DG1052" t="str">
            <v>0</v>
          </cell>
          <cell r="DH1052" t="str">
            <v>0</v>
          </cell>
          <cell r="DI1052" t="str">
            <v>0</v>
          </cell>
          <cell r="DJ1052" t="str">
            <v>0</v>
          </cell>
          <cell r="DK1052">
            <v>940.94</v>
          </cell>
          <cell r="DL1052">
            <v>818.21</v>
          </cell>
          <cell r="DM1052">
            <v>859.12</v>
          </cell>
          <cell r="DN1052">
            <v>900.03</v>
          </cell>
          <cell r="DO1052">
            <v>940.94</v>
          </cell>
          <cell r="DP1052">
            <v>818.21</v>
          </cell>
          <cell r="DQ1052">
            <v>940.94</v>
          </cell>
          <cell r="DR1052">
            <v>900.03</v>
          </cell>
          <cell r="DS1052">
            <v>859.12</v>
          </cell>
          <cell r="DT1052">
            <v>940.94</v>
          </cell>
          <cell r="DU1052">
            <v>859.12</v>
          </cell>
          <cell r="DV1052">
            <v>900.03</v>
          </cell>
          <cell r="DW1052">
            <v>896.49</v>
          </cell>
          <cell r="DX1052">
            <v>784.14</v>
          </cell>
          <cell r="DY1052">
            <v>1783.8200000000002</v>
          </cell>
          <cell r="DZ1052">
            <v>859.04</v>
          </cell>
          <cell r="EA1052">
            <v>268.02</v>
          </cell>
          <cell r="EB1052">
            <v>165.38</v>
          </cell>
          <cell r="EC1052">
            <v>189.07</v>
          </cell>
          <cell r="ED1052">
            <v>181.17</v>
          </cell>
          <cell r="EE1052">
            <v>173.27</v>
          </cell>
          <cell r="EF1052">
            <v>189.07</v>
          </cell>
          <cell r="EG1052">
            <v>173.27</v>
          </cell>
          <cell r="EH1052">
            <v>181.17</v>
          </cell>
        </row>
        <row r="1053">
          <cell r="AE1053">
            <v>8676.85</v>
          </cell>
          <cell r="AF1053">
            <v>7667.02</v>
          </cell>
          <cell r="AG1053">
            <v>8309.57</v>
          </cell>
          <cell r="AH1053">
            <v>8102.35</v>
          </cell>
          <cell r="AI1053">
            <v>8896.9699999999993</v>
          </cell>
          <cell r="AJ1053">
            <v>7726.16</v>
          </cell>
          <cell r="AK1053">
            <v>7811.08</v>
          </cell>
          <cell r="AL1053">
            <v>7050.26</v>
          </cell>
          <cell r="AM1053">
            <v>7747.5</v>
          </cell>
          <cell r="AN1053">
            <v>8830.27</v>
          </cell>
          <cell r="AO1053">
            <v>8490.99</v>
          </cell>
          <cell r="AP1053">
            <v>7181.88</v>
          </cell>
          <cell r="AQ1053">
            <v>23.75</v>
          </cell>
          <cell r="AR1053">
            <v>23.75</v>
          </cell>
          <cell r="AS1053">
            <v>23.75</v>
          </cell>
          <cell r="AT1053">
            <v>23.75</v>
          </cell>
          <cell r="AU1053">
            <v>23.75</v>
          </cell>
          <cell r="AV1053">
            <v>23.75</v>
          </cell>
          <cell r="AW1053">
            <v>23.75</v>
          </cell>
          <cell r="AX1053">
            <v>23.75</v>
          </cell>
          <cell r="AY1053">
            <v>23.75</v>
          </cell>
          <cell r="AZ1053">
            <v>23.75</v>
          </cell>
          <cell r="BA1053">
            <v>23.75</v>
          </cell>
          <cell r="BB1053">
            <v>23.75</v>
          </cell>
          <cell r="BC1053">
            <v>4096.41</v>
          </cell>
          <cell r="BD1053">
            <v>3232.1000000000004</v>
          </cell>
          <cell r="BE1053">
            <v>5007.12</v>
          </cell>
          <cell r="BF1053">
            <v>3446.0600000000004</v>
          </cell>
          <cell r="BG1053">
            <v>3553.04</v>
          </cell>
          <cell r="BH1053">
            <v>3232.1000000000004</v>
          </cell>
          <cell r="BI1053">
            <v>3553.04</v>
          </cell>
          <cell r="BJ1053">
            <v>3989.43</v>
          </cell>
          <cell r="BK1053">
            <v>3339.0899999999997</v>
          </cell>
          <cell r="BL1053">
            <v>3553.04</v>
          </cell>
          <cell r="BM1053">
            <v>3339.0899999999997</v>
          </cell>
          <cell r="BN1053">
            <v>3446.0600000000004</v>
          </cell>
          <cell r="BO1053" t="str">
            <v>0</v>
          </cell>
          <cell r="BP1053" t="str">
            <v>0</v>
          </cell>
          <cell r="BQ1053" t="str">
            <v>0</v>
          </cell>
          <cell r="BR1053" t="str">
            <v>0</v>
          </cell>
          <cell r="BS1053" t="str">
            <v>0</v>
          </cell>
          <cell r="BT1053" t="str">
            <v>0</v>
          </cell>
          <cell r="BU1053" t="str">
            <v>0</v>
          </cell>
          <cell r="BV1053" t="str">
            <v>0</v>
          </cell>
          <cell r="BW1053" t="str">
            <v>0</v>
          </cell>
          <cell r="BX1053" t="str">
            <v>0</v>
          </cell>
          <cell r="BY1053" t="str">
            <v>0</v>
          </cell>
          <cell r="BZ1053" t="str">
            <v>0</v>
          </cell>
          <cell r="CA1053">
            <v>1290.43</v>
          </cell>
          <cell r="CB1053">
            <v>1286.43</v>
          </cell>
          <cell r="CC1053">
            <v>1293.0999999999999</v>
          </cell>
          <cell r="CD1053">
            <v>1221.07</v>
          </cell>
          <cell r="CE1053">
            <v>1218.4000000000001</v>
          </cell>
          <cell r="CF1053">
            <v>1201.06</v>
          </cell>
          <cell r="CG1053">
            <v>1227.74</v>
          </cell>
          <cell r="CH1053">
            <v>1193.05</v>
          </cell>
          <cell r="CI1053">
            <v>1178.3800000000001</v>
          </cell>
          <cell r="CJ1053">
            <v>1182.3800000000001</v>
          </cell>
          <cell r="CK1053">
            <v>1178.3800000000001</v>
          </cell>
          <cell r="CL1053">
            <v>1206.3900000000001</v>
          </cell>
          <cell r="CM1053">
            <v>444.67</v>
          </cell>
          <cell r="CN1053">
            <v>444.67</v>
          </cell>
          <cell r="CO1053">
            <v>0</v>
          </cell>
          <cell r="CP1053">
            <v>889.34</v>
          </cell>
          <cell r="CQ1053">
            <v>444.67</v>
          </cell>
          <cell r="CR1053">
            <v>0</v>
          </cell>
          <cell r="CS1053">
            <v>444.67</v>
          </cell>
          <cell r="CT1053">
            <v>444.67</v>
          </cell>
          <cell r="CU1053">
            <v>444.67</v>
          </cell>
          <cell r="CV1053">
            <v>444.67</v>
          </cell>
          <cell r="CW1053">
            <v>0</v>
          </cell>
          <cell r="CX1053">
            <v>889.34</v>
          </cell>
          <cell r="CY1053" t="str">
            <v>0</v>
          </cell>
          <cell r="CZ1053" t="str">
            <v>0</v>
          </cell>
          <cell r="DA1053" t="str">
            <v>0</v>
          </cell>
          <cell r="DB1053" t="str">
            <v>0</v>
          </cell>
          <cell r="DC1053" t="str">
            <v>0</v>
          </cell>
          <cell r="DD1053" t="str">
            <v>0</v>
          </cell>
          <cell r="DE1053" t="str">
            <v>0</v>
          </cell>
          <cell r="DF1053" t="str">
            <v>0</v>
          </cell>
          <cell r="DG1053" t="str">
            <v>0</v>
          </cell>
          <cell r="DH1053" t="str">
            <v>0</v>
          </cell>
          <cell r="DI1053" t="str">
            <v>0</v>
          </cell>
          <cell r="DJ1053" t="str">
            <v>0</v>
          </cell>
          <cell r="DK1053">
            <v>1032.97</v>
          </cell>
          <cell r="DL1053">
            <v>898.24</v>
          </cell>
          <cell r="DM1053">
            <v>943.15</v>
          </cell>
          <cell r="DN1053">
            <v>988.06</v>
          </cell>
          <cell r="DO1053">
            <v>1032.97</v>
          </cell>
          <cell r="DP1053">
            <v>898.24</v>
          </cell>
          <cell r="DQ1053">
            <v>1032.97</v>
          </cell>
          <cell r="DR1053">
            <v>988.06</v>
          </cell>
          <cell r="DS1053">
            <v>943.15</v>
          </cell>
          <cell r="DT1053">
            <v>1032.97</v>
          </cell>
          <cell r="DU1053">
            <v>943.15</v>
          </cell>
          <cell r="DV1053">
            <v>988.06</v>
          </cell>
          <cell r="DW1053">
            <v>947.82</v>
          </cell>
          <cell r="DX1053">
            <v>824.4799999999999</v>
          </cell>
          <cell r="DY1053">
            <v>1921.94</v>
          </cell>
          <cell r="DZ1053">
            <v>766.72</v>
          </cell>
          <cell r="EA1053">
            <v>199.9</v>
          </cell>
          <cell r="EB1053">
            <v>173.88</v>
          </cell>
          <cell r="EC1053">
            <v>199.9</v>
          </cell>
          <cell r="ED1053">
            <v>191.23</v>
          </cell>
          <cell r="EE1053">
            <v>182.56</v>
          </cell>
          <cell r="EF1053">
            <v>199.9</v>
          </cell>
          <cell r="EG1053">
            <v>182.56</v>
          </cell>
          <cell r="EH1053">
            <v>191.23</v>
          </cell>
        </row>
        <row r="1054">
          <cell r="AE1054">
            <v>10818.4</v>
          </cell>
          <cell r="AF1054">
            <v>9515.98</v>
          </cell>
          <cell r="AG1054">
            <v>10352.120000000001</v>
          </cell>
          <cell r="AH1054">
            <v>10064.51</v>
          </cell>
          <cell r="AI1054">
            <v>11057.81</v>
          </cell>
          <cell r="AJ1054">
            <v>9684.57</v>
          </cell>
          <cell r="AK1054">
            <v>9947.4</v>
          </cell>
          <cell r="AL1054">
            <v>9087.01</v>
          </cell>
          <cell r="AM1054">
            <v>9710.99</v>
          </cell>
          <cell r="AN1054">
            <v>10997.07</v>
          </cell>
          <cell r="AO1054">
            <v>10560.75</v>
          </cell>
          <cell r="AP1054">
            <v>9127.8700000000008</v>
          </cell>
          <cell r="AQ1054" t="str">
            <v>0</v>
          </cell>
          <cell r="AR1054" t="str">
            <v>0</v>
          </cell>
          <cell r="AS1054" t="str">
            <v>0</v>
          </cell>
          <cell r="AT1054" t="str">
            <v>0</v>
          </cell>
          <cell r="AU1054" t="str">
            <v>0</v>
          </cell>
          <cell r="AV1054" t="str">
            <v>0</v>
          </cell>
          <cell r="AW1054" t="str">
            <v>0</v>
          </cell>
          <cell r="AX1054" t="str">
            <v>0</v>
          </cell>
          <cell r="AY1054" t="str">
            <v>0</v>
          </cell>
          <cell r="AZ1054" t="str">
            <v>0</v>
          </cell>
          <cell r="BA1054" t="str">
            <v>0</v>
          </cell>
          <cell r="BB1054" t="str">
            <v>0</v>
          </cell>
          <cell r="BC1054">
            <v>5086.07</v>
          </cell>
          <cell r="BD1054">
            <v>4002.3</v>
          </cell>
          <cell r="BE1054">
            <v>7795.17</v>
          </cell>
          <cell r="BF1054">
            <v>4264.3900000000003</v>
          </cell>
          <cell r="BG1054">
            <v>4395.4400000000005</v>
          </cell>
          <cell r="BH1054">
            <v>4002.3</v>
          </cell>
          <cell r="BI1054">
            <v>4395.4400000000005</v>
          </cell>
          <cell r="BJ1054">
            <v>4955.0200000000004</v>
          </cell>
          <cell r="BK1054">
            <v>4133.34</v>
          </cell>
          <cell r="BL1054">
            <v>4395.4400000000005</v>
          </cell>
          <cell r="BM1054">
            <v>4133.34</v>
          </cell>
          <cell r="BN1054">
            <v>4264.3900000000003</v>
          </cell>
          <cell r="BO1054" t="str">
            <v>0</v>
          </cell>
          <cell r="BP1054" t="str">
            <v>0</v>
          </cell>
          <cell r="BQ1054" t="str">
            <v>0</v>
          </cell>
          <cell r="BR1054" t="str">
            <v>0</v>
          </cell>
          <cell r="BS1054" t="str">
            <v>0</v>
          </cell>
          <cell r="BT1054" t="str">
            <v>0</v>
          </cell>
          <cell r="BU1054" t="str">
            <v>0</v>
          </cell>
          <cell r="BV1054" t="str">
            <v>0</v>
          </cell>
          <cell r="BW1054" t="str">
            <v>0</v>
          </cell>
          <cell r="BX1054" t="str">
            <v>0</v>
          </cell>
          <cell r="BY1054" t="str">
            <v>0</v>
          </cell>
          <cell r="BZ1054" t="str">
            <v>0</v>
          </cell>
          <cell r="CA1054">
            <v>1353.81</v>
          </cell>
          <cell r="CB1054">
            <v>1348.91</v>
          </cell>
          <cell r="CC1054">
            <v>1357.08</v>
          </cell>
          <cell r="CD1054">
            <v>1268.83</v>
          </cell>
          <cell r="CE1054">
            <v>1265.57</v>
          </cell>
          <cell r="CF1054">
            <v>1244.32</v>
          </cell>
          <cell r="CG1054">
            <v>1277</v>
          </cell>
          <cell r="CH1054">
            <v>1234.52</v>
          </cell>
          <cell r="CI1054">
            <v>1216.54</v>
          </cell>
          <cell r="CJ1054">
            <v>1221.44</v>
          </cell>
          <cell r="CK1054">
            <v>1216.54</v>
          </cell>
          <cell r="CL1054">
            <v>1250.8599999999999</v>
          </cell>
          <cell r="CM1054">
            <v>544.72</v>
          </cell>
          <cell r="CN1054">
            <v>544.72</v>
          </cell>
          <cell r="CO1054">
            <v>0</v>
          </cell>
          <cell r="CP1054">
            <v>1089.44</v>
          </cell>
          <cell r="CQ1054">
            <v>544.72</v>
          </cell>
          <cell r="CR1054">
            <v>0</v>
          </cell>
          <cell r="CS1054">
            <v>544.72</v>
          </cell>
          <cell r="CT1054">
            <v>544.72</v>
          </cell>
          <cell r="CU1054">
            <v>544.72</v>
          </cell>
          <cell r="CV1054">
            <v>544.72</v>
          </cell>
          <cell r="CW1054">
            <v>0</v>
          </cell>
          <cell r="CX1054">
            <v>1089.44</v>
          </cell>
          <cell r="CY1054" t="str">
            <v>0</v>
          </cell>
          <cell r="CZ1054" t="str">
            <v>0</v>
          </cell>
          <cell r="DA1054" t="str">
            <v>0</v>
          </cell>
          <cell r="DB1054" t="str">
            <v>0</v>
          </cell>
          <cell r="DC1054" t="str">
            <v>0</v>
          </cell>
          <cell r="DD1054" t="str">
            <v>0</v>
          </cell>
          <cell r="DE1054" t="str">
            <v>0</v>
          </cell>
          <cell r="DF1054" t="str">
            <v>0</v>
          </cell>
          <cell r="DG1054" t="str">
            <v>0</v>
          </cell>
          <cell r="DH1054" t="str">
            <v>0</v>
          </cell>
          <cell r="DI1054" t="str">
            <v>0</v>
          </cell>
          <cell r="DJ1054" t="str">
            <v>0</v>
          </cell>
          <cell r="DK1054">
            <v>2267.67</v>
          </cell>
          <cell r="DL1054">
            <v>1971.88</v>
          </cell>
          <cell r="DM1054">
            <v>2070.48</v>
          </cell>
          <cell r="DN1054">
            <v>2169.0700000000002</v>
          </cell>
          <cell r="DO1054">
            <v>2267.67</v>
          </cell>
          <cell r="DP1054">
            <v>1971.88</v>
          </cell>
          <cell r="DQ1054">
            <v>2267.67</v>
          </cell>
          <cell r="DR1054">
            <v>2169.0700000000002</v>
          </cell>
          <cell r="DS1054">
            <v>2070.48</v>
          </cell>
          <cell r="DT1054">
            <v>2267.67</v>
          </cell>
          <cell r="DU1054">
            <v>2070.48</v>
          </cell>
          <cell r="DV1054">
            <v>2169.0700000000002</v>
          </cell>
          <cell r="DW1054">
            <v>1158.3899999999999</v>
          </cell>
          <cell r="DX1054">
            <v>1007.29</v>
          </cell>
          <cell r="DY1054">
            <v>2493.8199999999997</v>
          </cell>
          <cell r="DZ1054">
            <v>233.68</v>
          </cell>
          <cell r="EA1054">
            <v>244.31</v>
          </cell>
          <cell r="EB1054">
            <v>212.44</v>
          </cell>
          <cell r="EC1054">
            <v>244.31</v>
          </cell>
          <cell r="ED1054">
            <v>233.68</v>
          </cell>
          <cell r="EE1054">
            <v>223.06</v>
          </cell>
          <cell r="EF1054">
            <v>244.31</v>
          </cell>
          <cell r="EG1054">
            <v>223.06</v>
          </cell>
          <cell r="EH1054">
            <v>233.68</v>
          </cell>
        </row>
        <row r="1055">
          <cell r="AE1055">
            <v>8004.77</v>
          </cell>
          <cell r="AF1055">
            <v>7010.11</v>
          </cell>
          <cell r="AG1055">
            <v>7653.8</v>
          </cell>
          <cell r="AH1055">
            <v>7420.09</v>
          </cell>
          <cell r="AI1055">
            <v>8156.88</v>
          </cell>
          <cell r="AJ1055">
            <v>7202.62</v>
          </cell>
          <cell r="AK1055">
            <v>7509.22</v>
          </cell>
          <cell r="AL1055">
            <v>6935.64</v>
          </cell>
          <cell r="AM1055">
            <v>7222.03</v>
          </cell>
          <cell r="AN1055">
            <v>8127.96</v>
          </cell>
          <cell r="AO1055">
            <v>7795.61</v>
          </cell>
          <cell r="AP1055">
            <v>6877.81</v>
          </cell>
          <cell r="AQ1055">
            <v>372.29</v>
          </cell>
          <cell r="AR1055">
            <v>372.29</v>
          </cell>
          <cell r="AS1055">
            <v>372.29</v>
          </cell>
          <cell r="AT1055">
            <v>372.29</v>
          </cell>
          <cell r="AU1055">
            <v>372.29</v>
          </cell>
          <cell r="AV1055">
            <v>372.29</v>
          </cell>
          <cell r="AW1055">
            <v>372.29</v>
          </cell>
          <cell r="AX1055">
            <v>372.29</v>
          </cell>
          <cell r="AY1055">
            <v>372.29</v>
          </cell>
          <cell r="AZ1055">
            <v>372.29</v>
          </cell>
          <cell r="BA1055">
            <v>372.29</v>
          </cell>
          <cell r="BB1055">
            <v>372.29</v>
          </cell>
          <cell r="BC1055">
            <v>3764.4400000000005</v>
          </cell>
          <cell r="BD1055">
            <v>2984.2200000000003</v>
          </cell>
          <cell r="BE1055">
            <v>4565.43</v>
          </cell>
          <cell r="BF1055">
            <v>3174.8199999999997</v>
          </cell>
          <cell r="BG1055">
            <v>3270.1200000000003</v>
          </cell>
          <cell r="BH1055">
            <v>2984.2200000000003</v>
          </cell>
          <cell r="BI1055">
            <v>3270.1200000000003</v>
          </cell>
          <cell r="BJ1055">
            <v>3669.1400000000003</v>
          </cell>
          <cell r="BK1055">
            <v>3079.52</v>
          </cell>
          <cell r="BL1055">
            <v>3270.1200000000003</v>
          </cell>
          <cell r="BM1055">
            <v>3079.52</v>
          </cell>
          <cell r="BN1055">
            <v>3174.8199999999997</v>
          </cell>
          <cell r="BO1055" t="str">
            <v>0</v>
          </cell>
          <cell r="BP1055" t="str">
            <v>0</v>
          </cell>
          <cell r="BQ1055" t="str">
            <v>0</v>
          </cell>
          <cell r="BR1055" t="str">
            <v>0</v>
          </cell>
          <cell r="BS1055" t="str">
            <v>0</v>
          </cell>
          <cell r="BT1055" t="str">
            <v>0</v>
          </cell>
          <cell r="BU1055" t="str">
            <v>0</v>
          </cell>
          <cell r="BV1055" t="str">
            <v>0</v>
          </cell>
          <cell r="BW1055" t="str">
            <v>0</v>
          </cell>
          <cell r="BX1055" t="str">
            <v>0</v>
          </cell>
          <cell r="BY1055" t="str">
            <v>0</v>
          </cell>
          <cell r="BZ1055" t="str">
            <v>0</v>
          </cell>
          <cell r="CA1055">
            <v>819.44</v>
          </cell>
          <cell r="CB1055">
            <v>815.87</v>
          </cell>
          <cell r="CC1055">
            <v>821.81</v>
          </cell>
          <cell r="CD1055">
            <v>757.64</v>
          </cell>
          <cell r="CE1055">
            <v>755.27</v>
          </cell>
          <cell r="CF1055">
            <v>739.82</v>
          </cell>
          <cell r="CG1055">
            <v>763.58</v>
          </cell>
          <cell r="CH1055">
            <v>732.69</v>
          </cell>
          <cell r="CI1055">
            <v>719.62</v>
          </cell>
          <cell r="CJ1055">
            <v>723.18</v>
          </cell>
          <cell r="CK1055">
            <v>719.62</v>
          </cell>
          <cell r="CL1055">
            <v>744.57</v>
          </cell>
          <cell r="CM1055">
            <v>396.12</v>
          </cell>
          <cell r="CN1055">
            <v>396.12</v>
          </cell>
          <cell r="CO1055">
            <v>0</v>
          </cell>
          <cell r="CP1055">
            <v>792.24</v>
          </cell>
          <cell r="CQ1055">
            <v>396.12</v>
          </cell>
          <cell r="CR1055">
            <v>0</v>
          </cell>
          <cell r="CS1055">
            <v>396.12</v>
          </cell>
          <cell r="CT1055">
            <v>396.12</v>
          </cell>
          <cell r="CU1055">
            <v>396.12</v>
          </cell>
          <cell r="CV1055">
            <v>396.12</v>
          </cell>
          <cell r="CW1055">
            <v>0</v>
          </cell>
          <cell r="CX1055">
            <v>792.24</v>
          </cell>
          <cell r="CY1055" t="str">
            <v>0</v>
          </cell>
          <cell r="CZ1055" t="str">
            <v>0</v>
          </cell>
          <cell r="DA1055" t="str">
            <v>0</v>
          </cell>
          <cell r="DB1055" t="str">
            <v>0</v>
          </cell>
          <cell r="DC1055" t="str">
            <v>0</v>
          </cell>
          <cell r="DD1055" t="str">
            <v>0</v>
          </cell>
          <cell r="DE1055" t="str">
            <v>0</v>
          </cell>
          <cell r="DF1055" t="str">
            <v>0</v>
          </cell>
          <cell r="DG1055" t="str">
            <v>0</v>
          </cell>
          <cell r="DH1055" t="str">
            <v>0</v>
          </cell>
          <cell r="DI1055" t="str">
            <v>0</v>
          </cell>
          <cell r="DJ1055" t="str">
            <v>0</v>
          </cell>
          <cell r="DK1055">
            <v>920.18</v>
          </cell>
          <cell r="DL1055">
            <v>800.16</v>
          </cell>
          <cell r="DM1055">
            <v>840.17</v>
          </cell>
          <cell r="DN1055">
            <v>880.18</v>
          </cell>
          <cell r="DO1055">
            <v>920.18</v>
          </cell>
          <cell r="DP1055">
            <v>800.16</v>
          </cell>
          <cell r="DQ1055">
            <v>920.18</v>
          </cell>
          <cell r="DR1055">
            <v>880.18</v>
          </cell>
          <cell r="DS1055">
            <v>840.17</v>
          </cell>
          <cell r="DT1055">
            <v>920.18</v>
          </cell>
          <cell r="DU1055">
            <v>840.17</v>
          </cell>
          <cell r="DV1055">
            <v>880.18</v>
          </cell>
          <cell r="DW1055">
            <v>876.8</v>
          </cell>
          <cell r="DX1055">
            <v>766.93</v>
          </cell>
          <cell r="DY1055">
            <v>1744.5600000000002</v>
          </cell>
          <cell r="DZ1055">
            <v>840.17000000000007</v>
          </cell>
          <cell r="EA1055">
            <v>338.86</v>
          </cell>
          <cell r="EB1055">
            <v>161.75</v>
          </cell>
          <cell r="EC1055">
            <v>184.92</v>
          </cell>
          <cell r="ED1055">
            <v>177.19</v>
          </cell>
          <cell r="EE1055">
            <v>169.47</v>
          </cell>
          <cell r="EF1055">
            <v>184.92</v>
          </cell>
          <cell r="EG1055">
            <v>169.47</v>
          </cell>
          <cell r="EH1055">
            <v>177.19</v>
          </cell>
        </row>
        <row r="1056">
          <cell r="AE1056">
            <v>5677.12</v>
          </cell>
          <cell r="AF1056">
            <v>5085.42</v>
          </cell>
          <cell r="AG1056">
            <v>5587.68</v>
          </cell>
          <cell r="AH1056">
            <v>5822.52</v>
          </cell>
          <cell r="AI1056">
            <v>6421.75</v>
          </cell>
          <cell r="AJ1056">
            <v>5695.97</v>
          </cell>
          <cell r="AK1056">
            <v>6032.63</v>
          </cell>
          <cell r="AL1056">
            <v>5616.66</v>
          </cell>
          <cell r="AM1056">
            <v>5711.61</v>
          </cell>
          <cell r="AN1056">
            <v>6410.85</v>
          </cell>
          <cell r="AO1056">
            <v>6133.74</v>
          </cell>
          <cell r="AP1056">
            <v>5500.7</v>
          </cell>
          <cell r="AQ1056">
            <v>31.42</v>
          </cell>
          <cell r="AR1056">
            <v>31.42</v>
          </cell>
          <cell r="AS1056">
            <v>31.42</v>
          </cell>
          <cell r="AT1056">
            <v>31.42</v>
          </cell>
          <cell r="AU1056">
            <v>31.42</v>
          </cell>
          <cell r="AV1056">
            <v>31.42</v>
          </cell>
          <cell r="AW1056">
            <v>31.42</v>
          </cell>
          <cell r="AX1056">
            <v>31.42</v>
          </cell>
          <cell r="AY1056">
            <v>31.42</v>
          </cell>
          <cell r="AZ1056">
            <v>31.42</v>
          </cell>
          <cell r="BA1056">
            <v>31.42</v>
          </cell>
          <cell r="BB1056">
            <v>31.42</v>
          </cell>
          <cell r="BC1056">
            <v>2611.94</v>
          </cell>
          <cell r="BD1056">
            <v>2105.6200000000003</v>
          </cell>
          <cell r="BE1056">
            <v>2176.08</v>
          </cell>
          <cell r="BF1056">
            <v>2368.81</v>
          </cell>
          <cell r="BG1056">
            <v>2444.86</v>
          </cell>
          <cell r="BH1056">
            <v>2216.7999999999997</v>
          </cell>
          <cell r="BI1056">
            <v>2444.86</v>
          </cell>
          <cell r="BJ1056">
            <v>2713.25</v>
          </cell>
          <cell r="BK1056">
            <v>2292.8199999999997</v>
          </cell>
          <cell r="BL1056">
            <v>2444.86</v>
          </cell>
          <cell r="BM1056">
            <v>2292.8199999999997</v>
          </cell>
          <cell r="BN1056">
            <v>2368.81</v>
          </cell>
          <cell r="BO1056">
            <v>159</v>
          </cell>
          <cell r="BP1056">
            <v>164</v>
          </cell>
          <cell r="BQ1056">
            <v>164</v>
          </cell>
          <cell r="BR1056">
            <v>176.94</v>
          </cell>
          <cell r="BS1056">
            <v>176.94</v>
          </cell>
          <cell r="BT1056">
            <v>176.94</v>
          </cell>
          <cell r="BU1056">
            <v>176.94</v>
          </cell>
          <cell r="BV1056">
            <v>176.94</v>
          </cell>
          <cell r="BW1056">
            <v>176.94</v>
          </cell>
          <cell r="BX1056">
            <v>176.94</v>
          </cell>
          <cell r="BY1056">
            <v>176.94</v>
          </cell>
          <cell r="BZ1056">
            <v>176.94</v>
          </cell>
          <cell r="CA1056">
            <v>469.04</v>
          </cell>
          <cell r="CB1056">
            <v>481.17</v>
          </cell>
          <cell r="CC1056">
            <v>485.57</v>
          </cell>
          <cell r="CD1056">
            <v>472.69</v>
          </cell>
          <cell r="CE1056">
            <v>470.79</v>
          </cell>
          <cell r="CF1056">
            <v>458.47</v>
          </cell>
          <cell r="CG1056">
            <v>477.43</v>
          </cell>
          <cell r="CH1056">
            <v>452.78</v>
          </cell>
          <cell r="CI1056">
            <v>442.36</v>
          </cell>
          <cell r="CJ1056">
            <v>445.2</v>
          </cell>
          <cell r="CK1056">
            <v>442.36</v>
          </cell>
          <cell r="CL1056">
            <v>462.26</v>
          </cell>
          <cell r="CM1056">
            <v>283.92</v>
          </cell>
          <cell r="CN1056">
            <v>292.86</v>
          </cell>
          <cell r="CO1056">
            <v>0</v>
          </cell>
          <cell r="CP1056">
            <v>631.94000000000005</v>
          </cell>
          <cell r="CQ1056">
            <v>315.97000000000003</v>
          </cell>
          <cell r="CR1056">
            <v>0</v>
          </cell>
          <cell r="CS1056">
            <v>315.97000000000003</v>
          </cell>
          <cell r="CT1056">
            <v>315.97000000000003</v>
          </cell>
          <cell r="CU1056">
            <v>315.97000000000003</v>
          </cell>
          <cell r="CV1056">
            <v>315.97000000000003</v>
          </cell>
          <cell r="CW1056">
            <v>0</v>
          </cell>
          <cell r="CX1056">
            <v>631.94000000000005</v>
          </cell>
          <cell r="CY1056" t="str">
            <v>0</v>
          </cell>
          <cell r="CZ1056" t="str">
            <v>0</v>
          </cell>
          <cell r="DA1056" t="str">
            <v>0</v>
          </cell>
          <cell r="DB1056" t="str">
            <v>0</v>
          </cell>
          <cell r="DC1056" t="str">
            <v>0</v>
          </cell>
          <cell r="DD1056" t="str">
            <v>0</v>
          </cell>
          <cell r="DE1056" t="str">
            <v>0</v>
          </cell>
          <cell r="DF1056" t="str">
            <v>0</v>
          </cell>
          <cell r="DG1056" t="str">
            <v>0</v>
          </cell>
          <cell r="DH1056" t="str">
            <v>0</v>
          </cell>
          <cell r="DI1056" t="str">
            <v>0</v>
          </cell>
          <cell r="DJ1056" t="str">
            <v>0</v>
          </cell>
          <cell r="DK1056" t="str">
            <v>0</v>
          </cell>
          <cell r="DL1056" t="str">
            <v>0</v>
          </cell>
          <cell r="DM1056" t="str">
            <v>0</v>
          </cell>
          <cell r="DN1056" t="str">
            <v>0</v>
          </cell>
          <cell r="DO1056" t="str">
            <v>0</v>
          </cell>
          <cell r="DP1056" t="str">
            <v>0</v>
          </cell>
          <cell r="DQ1056" t="str">
            <v>0</v>
          </cell>
          <cell r="DR1056" t="str">
            <v>0</v>
          </cell>
          <cell r="DS1056" t="str">
            <v>0</v>
          </cell>
          <cell r="DT1056" t="str">
            <v>0</v>
          </cell>
          <cell r="DU1056" t="str">
            <v>0</v>
          </cell>
          <cell r="DV1056" t="str">
            <v>0</v>
          </cell>
          <cell r="DW1056">
            <v>606.68000000000006</v>
          </cell>
          <cell r="DX1056">
            <v>544.47</v>
          </cell>
          <cell r="DY1056">
            <v>571.54999999999995</v>
          </cell>
          <cell r="DZ1056">
            <v>645.62</v>
          </cell>
          <cell r="EA1056">
            <v>674.83999999999992</v>
          </cell>
          <cell r="EB1056">
            <v>587.19000000000005</v>
          </cell>
          <cell r="EC1056">
            <v>674.83999999999992</v>
          </cell>
          <cell r="ED1056">
            <v>229.54</v>
          </cell>
          <cell r="EE1056">
            <v>130</v>
          </cell>
          <cell r="EF1056">
            <v>142.32</v>
          </cell>
          <cell r="EG1056">
            <v>130</v>
          </cell>
          <cell r="EH1056">
            <v>136.16</v>
          </cell>
        </row>
        <row r="1057">
          <cell r="AE1057">
            <v>5677.12</v>
          </cell>
          <cell r="AF1057">
            <v>5085.42</v>
          </cell>
          <cell r="AG1057">
            <v>5587.68</v>
          </cell>
          <cell r="AH1057">
            <v>5822.52</v>
          </cell>
          <cell r="AI1057">
            <v>6421.75</v>
          </cell>
          <cell r="AJ1057">
            <v>5695.97</v>
          </cell>
          <cell r="AK1057">
            <v>6032.63</v>
          </cell>
          <cell r="AL1057">
            <v>5616.66</v>
          </cell>
          <cell r="AM1057">
            <v>5711.61</v>
          </cell>
          <cell r="AN1057">
            <v>6410.85</v>
          </cell>
          <cell r="AO1057">
            <v>6133.74</v>
          </cell>
          <cell r="AP1057">
            <v>5500.7</v>
          </cell>
          <cell r="AQ1057">
            <v>31.42</v>
          </cell>
          <cell r="AR1057">
            <v>31.42</v>
          </cell>
          <cell r="AS1057">
            <v>31.42</v>
          </cell>
          <cell r="AT1057">
            <v>31.42</v>
          </cell>
          <cell r="AU1057">
            <v>31.42</v>
          </cell>
          <cell r="AV1057">
            <v>31.42</v>
          </cell>
          <cell r="AW1057">
            <v>31.42</v>
          </cell>
          <cell r="AX1057">
            <v>31.42</v>
          </cell>
          <cell r="AY1057">
            <v>31.42</v>
          </cell>
          <cell r="AZ1057">
            <v>31.42</v>
          </cell>
          <cell r="BA1057">
            <v>31.42</v>
          </cell>
          <cell r="BB1057">
            <v>31.42</v>
          </cell>
          <cell r="BC1057">
            <v>2611.94</v>
          </cell>
          <cell r="BD1057">
            <v>2105.6200000000003</v>
          </cell>
          <cell r="BE1057">
            <v>2176.08</v>
          </cell>
          <cell r="BF1057">
            <v>2368.81</v>
          </cell>
          <cell r="BG1057">
            <v>2444.86</v>
          </cell>
          <cell r="BH1057">
            <v>2216.7999999999997</v>
          </cell>
          <cell r="BI1057">
            <v>2444.86</v>
          </cell>
          <cell r="BJ1057">
            <v>2713.25</v>
          </cell>
          <cell r="BK1057">
            <v>2292.8199999999997</v>
          </cell>
          <cell r="BL1057">
            <v>2444.86</v>
          </cell>
          <cell r="BM1057">
            <v>2292.8199999999997</v>
          </cell>
          <cell r="BN1057">
            <v>2368.81</v>
          </cell>
          <cell r="BO1057">
            <v>159</v>
          </cell>
          <cell r="BP1057">
            <v>164</v>
          </cell>
          <cell r="BQ1057">
            <v>164</v>
          </cell>
          <cell r="BR1057">
            <v>176.94</v>
          </cell>
          <cell r="BS1057">
            <v>176.94</v>
          </cell>
          <cell r="BT1057">
            <v>176.94</v>
          </cell>
          <cell r="BU1057">
            <v>176.94</v>
          </cell>
          <cell r="BV1057">
            <v>176.94</v>
          </cell>
          <cell r="BW1057">
            <v>176.94</v>
          </cell>
          <cell r="BX1057">
            <v>176.94</v>
          </cell>
          <cell r="BY1057">
            <v>176.94</v>
          </cell>
          <cell r="BZ1057">
            <v>176.94</v>
          </cell>
          <cell r="CA1057">
            <v>469.04</v>
          </cell>
          <cell r="CB1057">
            <v>481.17</v>
          </cell>
          <cell r="CC1057">
            <v>485.57</v>
          </cell>
          <cell r="CD1057">
            <v>472.69</v>
          </cell>
          <cell r="CE1057">
            <v>470.79</v>
          </cell>
          <cell r="CF1057">
            <v>458.47</v>
          </cell>
          <cell r="CG1057">
            <v>477.43</v>
          </cell>
          <cell r="CH1057">
            <v>452.78</v>
          </cell>
          <cell r="CI1057">
            <v>442.36</v>
          </cell>
          <cell r="CJ1057">
            <v>445.2</v>
          </cell>
          <cell r="CK1057">
            <v>442.36</v>
          </cell>
          <cell r="CL1057">
            <v>462.26</v>
          </cell>
          <cell r="CM1057">
            <v>283.92</v>
          </cell>
          <cell r="CN1057">
            <v>292.86</v>
          </cell>
          <cell r="CO1057">
            <v>0</v>
          </cell>
          <cell r="CP1057">
            <v>631.94000000000005</v>
          </cell>
          <cell r="CQ1057">
            <v>315.97000000000003</v>
          </cell>
          <cell r="CR1057">
            <v>0</v>
          </cell>
          <cell r="CS1057">
            <v>315.97000000000003</v>
          </cell>
          <cell r="CT1057">
            <v>315.97000000000003</v>
          </cell>
          <cell r="CU1057">
            <v>315.97000000000003</v>
          </cell>
          <cell r="CV1057">
            <v>315.97000000000003</v>
          </cell>
          <cell r="CW1057">
            <v>0</v>
          </cell>
          <cell r="CX1057">
            <v>631.94000000000005</v>
          </cell>
          <cell r="CY1057" t="str">
            <v>0</v>
          </cell>
          <cell r="CZ1057" t="str">
            <v>0</v>
          </cell>
          <cell r="DA1057" t="str">
            <v>0</v>
          </cell>
          <cell r="DB1057" t="str">
            <v>0</v>
          </cell>
          <cell r="DC1057" t="str">
            <v>0</v>
          </cell>
          <cell r="DD1057" t="str">
            <v>0</v>
          </cell>
          <cell r="DE1057" t="str">
            <v>0</v>
          </cell>
          <cell r="DF1057" t="str">
            <v>0</v>
          </cell>
          <cell r="DG1057" t="str">
            <v>0</v>
          </cell>
          <cell r="DH1057" t="str">
            <v>0</v>
          </cell>
          <cell r="DI1057" t="str">
            <v>0</v>
          </cell>
          <cell r="DJ1057" t="str">
            <v>0</v>
          </cell>
          <cell r="DK1057" t="str">
            <v>0</v>
          </cell>
          <cell r="DL1057" t="str">
            <v>0</v>
          </cell>
          <cell r="DM1057" t="str">
            <v>0</v>
          </cell>
          <cell r="DN1057" t="str">
            <v>0</v>
          </cell>
          <cell r="DO1057" t="str">
            <v>0</v>
          </cell>
          <cell r="DP1057" t="str">
            <v>0</v>
          </cell>
          <cell r="DQ1057" t="str">
            <v>0</v>
          </cell>
          <cell r="DR1057" t="str">
            <v>0</v>
          </cell>
          <cell r="DS1057" t="str">
            <v>0</v>
          </cell>
          <cell r="DT1057" t="str">
            <v>0</v>
          </cell>
          <cell r="DU1057" t="str">
            <v>0</v>
          </cell>
          <cell r="DV1057" t="str">
            <v>0</v>
          </cell>
          <cell r="DW1057">
            <v>606.68000000000006</v>
          </cell>
          <cell r="DX1057">
            <v>544.47</v>
          </cell>
          <cell r="DY1057">
            <v>571.54999999999995</v>
          </cell>
          <cell r="DZ1057">
            <v>645.62</v>
          </cell>
          <cell r="EA1057">
            <v>674.83999999999992</v>
          </cell>
          <cell r="EB1057">
            <v>587.19000000000005</v>
          </cell>
          <cell r="EC1057">
            <v>674.83999999999992</v>
          </cell>
          <cell r="ED1057">
            <v>229.54</v>
          </cell>
          <cell r="EE1057">
            <v>130</v>
          </cell>
          <cell r="EF1057">
            <v>142.32</v>
          </cell>
          <cell r="EG1057">
            <v>130</v>
          </cell>
          <cell r="EH1057">
            <v>136.16</v>
          </cell>
        </row>
        <row r="1058">
          <cell r="AE1058">
            <v>5677.12</v>
          </cell>
          <cell r="AF1058">
            <v>5085.42</v>
          </cell>
          <cell r="AG1058">
            <v>5587.68</v>
          </cell>
          <cell r="AH1058">
            <v>5822.52</v>
          </cell>
          <cell r="AI1058">
            <v>6421.75</v>
          </cell>
          <cell r="AJ1058">
            <v>5695.97</v>
          </cell>
          <cell r="AK1058">
            <v>6032.63</v>
          </cell>
          <cell r="AL1058">
            <v>5616.66</v>
          </cell>
          <cell r="AM1058">
            <v>5711.61</v>
          </cell>
          <cell r="AN1058">
            <v>6410.85</v>
          </cell>
          <cell r="AO1058">
            <v>6133.74</v>
          </cell>
          <cell r="AP1058">
            <v>5500.7</v>
          </cell>
          <cell r="AQ1058">
            <v>31.42</v>
          </cell>
          <cell r="AR1058">
            <v>31.42</v>
          </cell>
          <cell r="AS1058">
            <v>31.42</v>
          </cell>
          <cell r="AT1058">
            <v>31.42</v>
          </cell>
          <cell r="AU1058">
            <v>31.42</v>
          </cell>
          <cell r="AV1058">
            <v>31.42</v>
          </cell>
          <cell r="AW1058">
            <v>31.42</v>
          </cell>
          <cell r="AX1058">
            <v>31.42</v>
          </cell>
          <cell r="AY1058">
            <v>31.42</v>
          </cell>
          <cell r="AZ1058">
            <v>31.42</v>
          </cell>
          <cell r="BA1058">
            <v>31.42</v>
          </cell>
          <cell r="BB1058">
            <v>31.42</v>
          </cell>
          <cell r="BC1058">
            <v>2611.94</v>
          </cell>
          <cell r="BD1058">
            <v>2105.6200000000003</v>
          </cell>
          <cell r="BE1058">
            <v>2176.08</v>
          </cell>
          <cell r="BF1058">
            <v>2368.81</v>
          </cell>
          <cell r="BG1058">
            <v>2444.86</v>
          </cell>
          <cell r="BH1058">
            <v>2216.7999999999997</v>
          </cell>
          <cell r="BI1058">
            <v>2444.86</v>
          </cell>
          <cell r="BJ1058">
            <v>2713.25</v>
          </cell>
          <cell r="BK1058">
            <v>2292.8199999999997</v>
          </cell>
          <cell r="BL1058">
            <v>2444.86</v>
          </cell>
          <cell r="BM1058">
            <v>2292.8199999999997</v>
          </cell>
          <cell r="BN1058">
            <v>2368.81</v>
          </cell>
          <cell r="BO1058">
            <v>159</v>
          </cell>
          <cell r="BP1058">
            <v>164</v>
          </cell>
          <cell r="BQ1058">
            <v>164</v>
          </cell>
          <cell r="BR1058">
            <v>176.94</v>
          </cell>
          <cell r="BS1058">
            <v>176.94</v>
          </cell>
          <cell r="BT1058">
            <v>176.94</v>
          </cell>
          <cell r="BU1058">
            <v>176.94</v>
          </cell>
          <cell r="BV1058">
            <v>176.94</v>
          </cell>
          <cell r="BW1058">
            <v>176.94</v>
          </cell>
          <cell r="BX1058">
            <v>176.94</v>
          </cell>
          <cell r="BY1058">
            <v>176.94</v>
          </cell>
          <cell r="BZ1058">
            <v>176.94</v>
          </cell>
          <cell r="CA1058">
            <v>469.04</v>
          </cell>
          <cell r="CB1058">
            <v>481.17</v>
          </cell>
          <cell r="CC1058">
            <v>485.57</v>
          </cell>
          <cell r="CD1058">
            <v>472.69</v>
          </cell>
          <cell r="CE1058">
            <v>470.79</v>
          </cell>
          <cell r="CF1058">
            <v>458.47</v>
          </cell>
          <cell r="CG1058">
            <v>477.43</v>
          </cell>
          <cell r="CH1058">
            <v>452.78</v>
          </cell>
          <cell r="CI1058">
            <v>442.36</v>
          </cell>
          <cell r="CJ1058">
            <v>445.2</v>
          </cell>
          <cell r="CK1058">
            <v>442.36</v>
          </cell>
          <cell r="CL1058">
            <v>462.26</v>
          </cell>
          <cell r="CM1058">
            <v>283.92</v>
          </cell>
          <cell r="CN1058">
            <v>292.86</v>
          </cell>
          <cell r="CO1058">
            <v>0</v>
          </cell>
          <cell r="CP1058">
            <v>631.94000000000005</v>
          </cell>
          <cell r="CQ1058">
            <v>315.97000000000003</v>
          </cell>
          <cell r="CR1058">
            <v>0</v>
          </cell>
          <cell r="CS1058">
            <v>315.97000000000003</v>
          </cell>
          <cell r="CT1058">
            <v>315.97000000000003</v>
          </cell>
          <cell r="CU1058">
            <v>315.97000000000003</v>
          </cell>
          <cell r="CV1058">
            <v>315.97000000000003</v>
          </cell>
          <cell r="CW1058">
            <v>0</v>
          </cell>
          <cell r="CX1058">
            <v>631.94000000000005</v>
          </cell>
          <cell r="CY1058" t="str">
            <v>0</v>
          </cell>
          <cell r="CZ1058" t="str">
            <v>0</v>
          </cell>
          <cell r="DA1058" t="str">
            <v>0</v>
          </cell>
          <cell r="DB1058" t="str">
            <v>0</v>
          </cell>
          <cell r="DC1058" t="str">
            <v>0</v>
          </cell>
          <cell r="DD1058" t="str">
            <v>0</v>
          </cell>
          <cell r="DE1058" t="str">
            <v>0</v>
          </cell>
          <cell r="DF1058" t="str">
            <v>0</v>
          </cell>
          <cell r="DG1058" t="str">
            <v>0</v>
          </cell>
          <cell r="DH1058" t="str">
            <v>0</v>
          </cell>
          <cell r="DI1058" t="str">
            <v>0</v>
          </cell>
          <cell r="DJ1058" t="str">
            <v>0</v>
          </cell>
          <cell r="DK1058" t="str">
            <v>0</v>
          </cell>
          <cell r="DL1058" t="str">
            <v>0</v>
          </cell>
          <cell r="DM1058" t="str">
            <v>0</v>
          </cell>
          <cell r="DN1058" t="str">
            <v>0</v>
          </cell>
          <cell r="DO1058" t="str">
            <v>0</v>
          </cell>
          <cell r="DP1058" t="str">
            <v>0</v>
          </cell>
          <cell r="DQ1058" t="str">
            <v>0</v>
          </cell>
          <cell r="DR1058" t="str">
            <v>0</v>
          </cell>
          <cell r="DS1058" t="str">
            <v>0</v>
          </cell>
          <cell r="DT1058" t="str">
            <v>0</v>
          </cell>
          <cell r="DU1058" t="str">
            <v>0</v>
          </cell>
          <cell r="DV1058" t="str">
            <v>0</v>
          </cell>
          <cell r="DW1058">
            <v>606.68000000000006</v>
          </cell>
          <cell r="DX1058">
            <v>544.47</v>
          </cell>
          <cell r="DY1058">
            <v>571.54999999999995</v>
          </cell>
          <cell r="DZ1058">
            <v>645.62</v>
          </cell>
          <cell r="EA1058">
            <v>674.83999999999992</v>
          </cell>
          <cell r="EB1058">
            <v>587.19000000000005</v>
          </cell>
          <cell r="EC1058">
            <v>674.83999999999992</v>
          </cell>
          <cell r="ED1058">
            <v>229.54</v>
          </cell>
          <cell r="EE1058">
            <v>130</v>
          </cell>
          <cell r="EF1058">
            <v>142.32</v>
          </cell>
          <cell r="EG1058">
            <v>130</v>
          </cell>
          <cell r="EH1058">
            <v>136.16</v>
          </cell>
        </row>
        <row r="1059">
          <cell r="AE1059">
            <v>5677.12</v>
          </cell>
          <cell r="AF1059">
            <v>5085.42</v>
          </cell>
          <cell r="AG1059">
            <v>5587.68</v>
          </cell>
          <cell r="AH1059">
            <v>5822.52</v>
          </cell>
          <cell r="AI1059">
            <v>6421.75</v>
          </cell>
          <cell r="AJ1059">
            <v>5695.97</v>
          </cell>
          <cell r="AK1059">
            <v>6032.63</v>
          </cell>
          <cell r="AL1059">
            <v>5616.66</v>
          </cell>
          <cell r="AM1059">
            <v>5711.61</v>
          </cell>
          <cell r="AN1059">
            <v>6410.85</v>
          </cell>
          <cell r="AO1059">
            <v>6133.74</v>
          </cell>
          <cell r="AP1059">
            <v>5500.7</v>
          </cell>
          <cell r="AQ1059">
            <v>31.42</v>
          </cell>
          <cell r="AR1059">
            <v>31.42</v>
          </cell>
          <cell r="AS1059">
            <v>31.42</v>
          </cell>
          <cell r="AT1059">
            <v>31.42</v>
          </cell>
          <cell r="AU1059">
            <v>31.42</v>
          </cell>
          <cell r="AV1059">
            <v>31.42</v>
          </cell>
          <cell r="AW1059">
            <v>31.42</v>
          </cell>
          <cell r="AX1059">
            <v>31.42</v>
          </cell>
          <cell r="AY1059">
            <v>31.42</v>
          </cell>
          <cell r="AZ1059">
            <v>31.42</v>
          </cell>
          <cell r="BA1059">
            <v>31.42</v>
          </cell>
          <cell r="BB1059">
            <v>31.42</v>
          </cell>
          <cell r="BC1059">
            <v>2611.94</v>
          </cell>
          <cell r="BD1059">
            <v>2105.6200000000003</v>
          </cell>
          <cell r="BE1059">
            <v>2176.08</v>
          </cell>
          <cell r="BF1059">
            <v>2368.81</v>
          </cell>
          <cell r="BG1059">
            <v>2444.86</v>
          </cell>
          <cell r="BH1059">
            <v>2216.7999999999997</v>
          </cell>
          <cell r="BI1059">
            <v>2444.86</v>
          </cell>
          <cell r="BJ1059">
            <v>2713.25</v>
          </cell>
          <cell r="BK1059">
            <v>2292.8199999999997</v>
          </cell>
          <cell r="BL1059">
            <v>2444.86</v>
          </cell>
          <cell r="BM1059">
            <v>2292.8199999999997</v>
          </cell>
          <cell r="BN1059">
            <v>2368.81</v>
          </cell>
          <cell r="BO1059">
            <v>159</v>
          </cell>
          <cell r="BP1059">
            <v>164</v>
          </cell>
          <cell r="BQ1059">
            <v>164</v>
          </cell>
          <cell r="BR1059">
            <v>176.94</v>
          </cell>
          <cell r="BS1059">
            <v>176.94</v>
          </cell>
          <cell r="BT1059">
            <v>176.94</v>
          </cell>
          <cell r="BU1059">
            <v>176.94</v>
          </cell>
          <cell r="BV1059">
            <v>176.94</v>
          </cell>
          <cell r="BW1059">
            <v>176.94</v>
          </cell>
          <cell r="BX1059">
            <v>176.94</v>
          </cell>
          <cell r="BY1059">
            <v>176.94</v>
          </cell>
          <cell r="BZ1059">
            <v>176.94</v>
          </cell>
          <cell r="CA1059">
            <v>469.04</v>
          </cell>
          <cell r="CB1059">
            <v>481.17</v>
          </cell>
          <cell r="CC1059">
            <v>485.57</v>
          </cell>
          <cell r="CD1059">
            <v>472.69</v>
          </cell>
          <cell r="CE1059">
            <v>470.79</v>
          </cell>
          <cell r="CF1059">
            <v>458.47</v>
          </cell>
          <cell r="CG1059">
            <v>477.43</v>
          </cell>
          <cell r="CH1059">
            <v>452.78</v>
          </cell>
          <cell r="CI1059">
            <v>442.36</v>
          </cell>
          <cell r="CJ1059">
            <v>445.2</v>
          </cell>
          <cell r="CK1059">
            <v>442.36</v>
          </cell>
          <cell r="CL1059">
            <v>462.26</v>
          </cell>
          <cell r="CM1059">
            <v>283.92</v>
          </cell>
          <cell r="CN1059">
            <v>292.86</v>
          </cell>
          <cell r="CO1059">
            <v>0</v>
          </cell>
          <cell r="CP1059">
            <v>631.94000000000005</v>
          </cell>
          <cell r="CQ1059">
            <v>315.97000000000003</v>
          </cell>
          <cell r="CR1059">
            <v>0</v>
          </cell>
          <cell r="CS1059">
            <v>315.97000000000003</v>
          </cell>
          <cell r="CT1059">
            <v>315.97000000000003</v>
          </cell>
          <cell r="CU1059">
            <v>315.97000000000003</v>
          </cell>
          <cell r="CV1059">
            <v>315.97000000000003</v>
          </cell>
          <cell r="CW1059">
            <v>0</v>
          </cell>
          <cell r="CX1059">
            <v>631.94000000000005</v>
          </cell>
          <cell r="CY1059" t="str">
            <v>0</v>
          </cell>
          <cell r="CZ1059" t="str">
            <v>0</v>
          </cell>
          <cell r="DA1059" t="str">
            <v>0</v>
          </cell>
          <cell r="DB1059" t="str">
            <v>0</v>
          </cell>
          <cell r="DC1059" t="str">
            <v>0</v>
          </cell>
          <cell r="DD1059" t="str">
            <v>0</v>
          </cell>
          <cell r="DE1059" t="str">
            <v>0</v>
          </cell>
          <cell r="DF1059" t="str">
            <v>0</v>
          </cell>
          <cell r="DG1059" t="str">
            <v>0</v>
          </cell>
          <cell r="DH1059" t="str">
            <v>0</v>
          </cell>
          <cell r="DI1059" t="str">
            <v>0</v>
          </cell>
          <cell r="DJ1059" t="str">
            <v>0</v>
          </cell>
          <cell r="DK1059" t="str">
            <v>0</v>
          </cell>
          <cell r="DL1059" t="str">
            <v>0</v>
          </cell>
          <cell r="DM1059" t="str">
            <v>0</v>
          </cell>
          <cell r="DN1059" t="str">
            <v>0</v>
          </cell>
          <cell r="DO1059" t="str">
            <v>0</v>
          </cell>
          <cell r="DP1059" t="str">
            <v>0</v>
          </cell>
          <cell r="DQ1059" t="str">
            <v>0</v>
          </cell>
          <cell r="DR1059" t="str">
            <v>0</v>
          </cell>
          <cell r="DS1059" t="str">
            <v>0</v>
          </cell>
          <cell r="DT1059" t="str">
            <v>0</v>
          </cell>
          <cell r="DU1059" t="str">
            <v>0</v>
          </cell>
          <cell r="DV1059" t="str">
            <v>0</v>
          </cell>
          <cell r="DW1059">
            <v>606.68000000000006</v>
          </cell>
          <cell r="DX1059">
            <v>544.47</v>
          </cell>
          <cell r="DY1059">
            <v>571.54999999999995</v>
          </cell>
          <cell r="DZ1059">
            <v>645.62</v>
          </cell>
          <cell r="EA1059">
            <v>674.83999999999992</v>
          </cell>
          <cell r="EB1059">
            <v>587.19000000000005</v>
          </cell>
          <cell r="EC1059">
            <v>674.83999999999992</v>
          </cell>
          <cell r="ED1059">
            <v>229.54</v>
          </cell>
          <cell r="EE1059">
            <v>130</v>
          </cell>
          <cell r="EF1059">
            <v>142.32</v>
          </cell>
          <cell r="EG1059">
            <v>130</v>
          </cell>
          <cell r="EH1059">
            <v>136.16</v>
          </cell>
        </row>
        <row r="1060">
          <cell r="AE1060">
            <v>5677.12</v>
          </cell>
          <cell r="AF1060">
            <v>5085.42</v>
          </cell>
          <cell r="AG1060">
            <v>5587.68</v>
          </cell>
          <cell r="AH1060">
            <v>5822.52</v>
          </cell>
          <cell r="AI1060">
            <v>6421.75</v>
          </cell>
          <cell r="AJ1060">
            <v>5695.97</v>
          </cell>
          <cell r="AK1060">
            <v>6032.63</v>
          </cell>
          <cell r="AL1060">
            <v>5616.66</v>
          </cell>
          <cell r="AM1060">
            <v>5711.61</v>
          </cell>
          <cell r="AN1060">
            <v>6410.85</v>
          </cell>
          <cell r="AO1060">
            <v>6133.74</v>
          </cell>
          <cell r="AP1060">
            <v>5500.7</v>
          </cell>
          <cell r="AQ1060">
            <v>31.42</v>
          </cell>
          <cell r="AR1060">
            <v>31.42</v>
          </cell>
          <cell r="AS1060">
            <v>31.42</v>
          </cell>
          <cell r="AT1060">
            <v>31.42</v>
          </cell>
          <cell r="AU1060">
            <v>31.42</v>
          </cell>
          <cell r="AV1060">
            <v>31.42</v>
          </cell>
          <cell r="AW1060">
            <v>31.42</v>
          </cell>
          <cell r="AX1060">
            <v>31.42</v>
          </cell>
          <cell r="AY1060">
            <v>31.42</v>
          </cell>
          <cell r="AZ1060">
            <v>31.42</v>
          </cell>
          <cell r="BA1060">
            <v>31.42</v>
          </cell>
          <cell r="BB1060">
            <v>31.42</v>
          </cell>
          <cell r="BC1060">
            <v>2611.94</v>
          </cell>
          <cell r="BD1060">
            <v>2105.6200000000003</v>
          </cell>
          <cell r="BE1060">
            <v>2176.08</v>
          </cell>
          <cell r="BF1060">
            <v>2368.81</v>
          </cell>
          <cell r="BG1060">
            <v>2444.86</v>
          </cell>
          <cell r="BH1060">
            <v>2216.7999999999997</v>
          </cell>
          <cell r="BI1060">
            <v>2444.86</v>
          </cell>
          <cell r="BJ1060">
            <v>2713.25</v>
          </cell>
          <cell r="BK1060">
            <v>2292.8199999999997</v>
          </cell>
          <cell r="BL1060">
            <v>2444.86</v>
          </cell>
          <cell r="BM1060">
            <v>2292.8199999999997</v>
          </cell>
          <cell r="BN1060">
            <v>2368.81</v>
          </cell>
          <cell r="BO1060">
            <v>159</v>
          </cell>
          <cell r="BP1060">
            <v>164</v>
          </cell>
          <cell r="BQ1060">
            <v>164</v>
          </cell>
          <cell r="BR1060">
            <v>176.94</v>
          </cell>
          <cell r="BS1060">
            <v>176.94</v>
          </cell>
          <cell r="BT1060">
            <v>176.94</v>
          </cell>
          <cell r="BU1060">
            <v>176.94</v>
          </cell>
          <cell r="BV1060">
            <v>176.94</v>
          </cell>
          <cell r="BW1060">
            <v>176.94</v>
          </cell>
          <cell r="BX1060">
            <v>176.94</v>
          </cell>
          <cell r="BY1060">
            <v>176.94</v>
          </cell>
          <cell r="BZ1060">
            <v>176.94</v>
          </cell>
          <cell r="CA1060">
            <v>469.04</v>
          </cell>
          <cell r="CB1060">
            <v>481.17</v>
          </cell>
          <cell r="CC1060">
            <v>485.57</v>
          </cell>
          <cell r="CD1060">
            <v>472.69</v>
          </cell>
          <cell r="CE1060">
            <v>470.79</v>
          </cell>
          <cell r="CF1060">
            <v>458.47</v>
          </cell>
          <cell r="CG1060">
            <v>477.43</v>
          </cell>
          <cell r="CH1060">
            <v>452.78</v>
          </cell>
          <cell r="CI1060">
            <v>442.36</v>
          </cell>
          <cell r="CJ1060">
            <v>445.2</v>
          </cell>
          <cell r="CK1060">
            <v>442.36</v>
          </cell>
          <cell r="CL1060">
            <v>462.26</v>
          </cell>
          <cell r="CM1060">
            <v>283.92</v>
          </cell>
          <cell r="CN1060">
            <v>292.86</v>
          </cell>
          <cell r="CO1060">
            <v>0</v>
          </cell>
          <cell r="CP1060">
            <v>631.94000000000005</v>
          </cell>
          <cell r="CQ1060">
            <v>315.97000000000003</v>
          </cell>
          <cell r="CR1060">
            <v>0</v>
          </cell>
          <cell r="CS1060">
            <v>315.97000000000003</v>
          </cell>
          <cell r="CT1060">
            <v>315.97000000000003</v>
          </cell>
          <cell r="CU1060">
            <v>315.97000000000003</v>
          </cell>
          <cell r="CV1060">
            <v>315.97000000000003</v>
          </cell>
          <cell r="CW1060">
            <v>0</v>
          </cell>
          <cell r="CX1060">
            <v>631.94000000000005</v>
          </cell>
          <cell r="CY1060" t="str">
            <v>0</v>
          </cell>
          <cell r="CZ1060" t="str">
            <v>0</v>
          </cell>
          <cell r="DA1060" t="str">
            <v>0</v>
          </cell>
          <cell r="DB1060" t="str">
            <v>0</v>
          </cell>
          <cell r="DC1060" t="str">
            <v>0</v>
          </cell>
          <cell r="DD1060" t="str">
            <v>0</v>
          </cell>
          <cell r="DE1060" t="str">
            <v>0</v>
          </cell>
          <cell r="DF1060" t="str">
            <v>0</v>
          </cell>
          <cell r="DG1060" t="str">
            <v>0</v>
          </cell>
          <cell r="DH1060" t="str">
            <v>0</v>
          </cell>
          <cell r="DI1060" t="str">
            <v>0</v>
          </cell>
          <cell r="DJ1060" t="str">
            <v>0</v>
          </cell>
          <cell r="DK1060" t="str">
            <v>0</v>
          </cell>
          <cell r="DL1060" t="str">
            <v>0</v>
          </cell>
          <cell r="DM1060" t="str">
            <v>0</v>
          </cell>
          <cell r="DN1060" t="str">
            <v>0</v>
          </cell>
          <cell r="DO1060" t="str">
            <v>0</v>
          </cell>
          <cell r="DP1060" t="str">
            <v>0</v>
          </cell>
          <cell r="DQ1060" t="str">
            <v>0</v>
          </cell>
          <cell r="DR1060" t="str">
            <v>0</v>
          </cell>
          <cell r="DS1060" t="str">
            <v>0</v>
          </cell>
          <cell r="DT1060" t="str">
            <v>0</v>
          </cell>
          <cell r="DU1060" t="str">
            <v>0</v>
          </cell>
          <cell r="DV1060" t="str">
            <v>0</v>
          </cell>
          <cell r="DW1060">
            <v>606.68000000000006</v>
          </cell>
          <cell r="DX1060">
            <v>544.47</v>
          </cell>
          <cell r="DY1060">
            <v>571.54999999999995</v>
          </cell>
          <cell r="DZ1060">
            <v>645.62</v>
          </cell>
          <cell r="EA1060">
            <v>674.83999999999992</v>
          </cell>
          <cell r="EB1060">
            <v>587.19000000000005</v>
          </cell>
          <cell r="EC1060">
            <v>674.83999999999992</v>
          </cell>
          <cell r="ED1060">
            <v>229.54</v>
          </cell>
          <cell r="EE1060">
            <v>130</v>
          </cell>
          <cell r="EF1060">
            <v>142.32</v>
          </cell>
          <cell r="EG1060">
            <v>130</v>
          </cell>
          <cell r="EH1060">
            <v>136.16</v>
          </cell>
        </row>
        <row r="1061">
          <cell r="AE1061">
            <v>5677.12</v>
          </cell>
          <cell r="AF1061">
            <v>5085.42</v>
          </cell>
          <cell r="AG1061">
            <v>5587.68</v>
          </cell>
          <cell r="AH1061">
            <v>5822.52</v>
          </cell>
          <cell r="AI1061">
            <v>6421.75</v>
          </cell>
          <cell r="AJ1061">
            <v>5695.97</v>
          </cell>
          <cell r="AK1061">
            <v>6032.63</v>
          </cell>
          <cell r="AL1061">
            <v>5616.66</v>
          </cell>
          <cell r="AM1061">
            <v>5711.61</v>
          </cell>
          <cell r="AN1061">
            <v>6410.85</v>
          </cell>
          <cell r="AO1061">
            <v>6133.74</v>
          </cell>
          <cell r="AP1061">
            <v>5500.7</v>
          </cell>
          <cell r="AQ1061">
            <v>31.42</v>
          </cell>
          <cell r="AR1061">
            <v>31.42</v>
          </cell>
          <cell r="AS1061">
            <v>31.42</v>
          </cell>
          <cell r="AT1061">
            <v>31.42</v>
          </cell>
          <cell r="AU1061">
            <v>31.42</v>
          </cell>
          <cell r="AV1061">
            <v>31.42</v>
          </cell>
          <cell r="AW1061">
            <v>31.42</v>
          </cell>
          <cell r="AX1061">
            <v>31.42</v>
          </cell>
          <cell r="AY1061">
            <v>31.42</v>
          </cell>
          <cell r="AZ1061">
            <v>31.42</v>
          </cell>
          <cell r="BA1061">
            <v>31.42</v>
          </cell>
          <cell r="BB1061">
            <v>31.42</v>
          </cell>
          <cell r="BC1061">
            <v>2611.94</v>
          </cell>
          <cell r="BD1061">
            <v>2105.6200000000003</v>
          </cell>
          <cell r="BE1061">
            <v>2176.08</v>
          </cell>
          <cell r="BF1061">
            <v>2368.81</v>
          </cell>
          <cell r="BG1061">
            <v>2444.86</v>
          </cell>
          <cell r="BH1061">
            <v>2216.7999999999997</v>
          </cell>
          <cell r="BI1061">
            <v>2444.86</v>
          </cell>
          <cell r="BJ1061">
            <v>2713.25</v>
          </cell>
          <cell r="BK1061">
            <v>2292.8199999999997</v>
          </cell>
          <cell r="BL1061">
            <v>2444.86</v>
          </cell>
          <cell r="BM1061">
            <v>2292.8199999999997</v>
          </cell>
          <cell r="BN1061">
            <v>2368.81</v>
          </cell>
          <cell r="BO1061">
            <v>159</v>
          </cell>
          <cell r="BP1061">
            <v>164</v>
          </cell>
          <cell r="BQ1061">
            <v>164</v>
          </cell>
          <cell r="BR1061">
            <v>176.94</v>
          </cell>
          <cell r="BS1061">
            <v>176.94</v>
          </cell>
          <cell r="BT1061">
            <v>176.94</v>
          </cell>
          <cell r="BU1061">
            <v>176.94</v>
          </cell>
          <cell r="BV1061">
            <v>176.94</v>
          </cell>
          <cell r="BW1061">
            <v>176.94</v>
          </cell>
          <cell r="BX1061">
            <v>176.94</v>
          </cell>
          <cell r="BY1061">
            <v>176.94</v>
          </cell>
          <cell r="BZ1061">
            <v>176.94</v>
          </cell>
          <cell r="CA1061">
            <v>469.04</v>
          </cell>
          <cell r="CB1061">
            <v>481.17</v>
          </cell>
          <cell r="CC1061">
            <v>485.57</v>
          </cell>
          <cell r="CD1061">
            <v>472.69</v>
          </cell>
          <cell r="CE1061">
            <v>470.79</v>
          </cell>
          <cell r="CF1061">
            <v>458.47</v>
          </cell>
          <cell r="CG1061">
            <v>477.43</v>
          </cell>
          <cell r="CH1061">
            <v>452.78</v>
          </cell>
          <cell r="CI1061">
            <v>442.36</v>
          </cell>
          <cell r="CJ1061">
            <v>445.2</v>
          </cell>
          <cell r="CK1061">
            <v>442.36</v>
          </cell>
          <cell r="CL1061">
            <v>462.26</v>
          </cell>
          <cell r="CM1061">
            <v>283.92</v>
          </cell>
          <cell r="CN1061">
            <v>292.86</v>
          </cell>
          <cell r="CO1061">
            <v>0</v>
          </cell>
          <cell r="CP1061">
            <v>631.94000000000005</v>
          </cell>
          <cell r="CQ1061">
            <v>315.97000000000003</v>
          </cell>
          <cell r="CR1061">
            <v>0</v>
          </cell>
          <cell r="CS1061">
            <v>315.97000000000003</v>
          </cell>
          <cell r="CT1061">
            <v>315.97000000000003</v>
          </cell>
          <cell r="CU1061">
            <v>315.97000000000003</v>
          </cell>
          <cell r="CV1061">
            <v>315.97000000000003</v>
          </cell>
          <cell r="CW1061">
            <v>0</v>
          </cell>
          <cell r="CX1061">
            <v>631.94000000000005</v>
          </cell>
          <cell r="CY1061" t="str">
            <v>0</v>
          </cell>
          <cell r="CZ1061" t="str">
            <v>0</v>
          </cell>
          <cell r="DA1061" t="str">
            <v>0</v>
          </cell>
          <cell r="DB1061" t="str">
            <v>0</v>
          </cell>
          <cell r="DC1061" t="str">
            <v>0</v>
          </cell>
          <cell r="DD1061" t="str">
            <v>0</v>
          </cell>
          <cell r="DE1061" t="str">
            <v>0</v>
          </cell>
          <cell r="DF1061" t="str">
            <v>0</v>
          </cell>
          <cell r="DG1061" t="str">
            <v>0</v>
          </cell>
          <cell r="DH1061" t="str">
            <v>0</v>
          </cell>
          <cell r="DI1061" t="str">
            <v>0</v>
          </cell>
          <cell r="DJ1061" t="str">
            <v>0</v>
          </cell>
          <cell r="DK1061" t="str">
            <v>0</v>
          </cell>
          <cell r="DL1061" t="str">
            <v>0</v>
          </cell>
          <cell r="DM1061" t="str">
            <v>0</v>
          </cell>
          <cell r="DN1061" t="str">
            <v>0</v>
          </cell>
          <cell r="DO1061" t="str">
            <v>0</v>
          </cell>
          <cell r="DP1061" t="str">
            <v>0</v>
          </cell>
          <cell r="DQ1061" t="str">
            <v>0</v>
          </cell>
          <cell r="DR1061" t="str">
            <v>0</v>
          </cell>
          <cell r="DS1061" t="str">
            <v>0</v>
          </cell>
          <cell r="DT1061" t="str">
            <v>0</v>
          </cell>
          <cell r="DU1061" t="str">
            <v>0</v>
          </cell>
          <cell r="DV1061" t="str">
            <v>0</v>
          </cell>
          <cell r="DW1061">
            <v>606.68000000000006</v>
          </cell>
          <cell r="DX1061">
            <v>544.47</v>
          </cell>
          <cell r="DY1061">
            <v>571.54999999999995</v>
          </cell>
          <cell r="DZ1061">
            <v>645.62</v>
          </cell>
          <cell r="EA1061">
            <v>674.83999999999992</v>
          </cell>
          <cell r="EB1061">
            <v>587.19000000000005</v>
          </cell>
          <cell r="EC1061">
            <v>674.83999999999992</v>
          </cell>
          <cell r="ED1061">
            <v>229.54</v>
          </cell>
          <cell r="EE1061">
            <v>130</v>
          </cell>
          <cell r="EF1061">
            <v>142.32</v>
          </cell>
          <cell r="EG1061">
            <v>130</v>
          </cell>
          <cell r="EH1061">
            <v>136.16</v>
          </cell>
        </row>
        <row r="1062">
          <cell r="AE1062">
            <v>5677.12</v>
          </cell>
          <cell r="AF1062">
            <v>5085.42</v>
          </cell>
          <cell r="AG1062">
            <v>5587.68</v>
          </cell>
          <cell r="AH1062">
            <v>5822.52</v>
          </cell>
          <cell r="AI1062">
            <v>6421.75</v>
          </cell>
          <cell r="AJ1062">
            <v>5695.97</v>
          </cell>
          <cell r="AK1062">
            <v>6032.63</v>
          </cell>
          <cell r="AL1062">
            <v>5616.66</v>
          </cell>
          <cell r="AM1062">
            <v>5711.61</v>
          </cell>
          <cell r="AN1062">
            <v>6410.85</v>
          </cell>
          <cell r="AO1062">
            <v>6133.74</v>
          </cell>
          <cell r="AP1062">
            <v>5500.7</v>
          </cell>
          <cell r="AQ1062">
            <v>31.42</v>
          </cell>
          <cell r="AR1062">
            <v>31.42</v>
          </cell>
          <cell r="AS1062">
            <v>31.42</v>
          </cell>
          <cell r="AT1062">
            <v>31.42</v>
          </cell>
          <cell r="AU1062">
            <v>31.42</v>
          </cell>
          <cell r="AV1062">
            <v>31.42</v>
          </cell>
          <cell r="AW1062">
            <v>31.42</v>
          </cell>
          <cell r="AX1062">
            <v>31.42</v>
          </cell>
          <cell r="AY1062">
            <v>31.42</v>
          </cell>
          <cell r="AZ1062">
            <v>31.42</v>
          </cell>
          <cell r="BA1062">
            <v>31.42</v>
          </cell>
          <cell r="BB1062">
            <v>31.42</v>
          </cell>
          <cell r="BC1062">
            <v>2611.94</v>
          </cell>
          <cell r="BD1062">
            <v>2105.6200000000003</v>
          </cell>
          <cell r="BE1062">
            <v>2176.08</v>
          </cell>
          <cell r="BF1062">
            <v>2368.81</v>
          </cell>
          <cell r="BG1062">
            <v>2444.86</v>
          </cell>
          <cell r="BH1062">
            <v>2216.7999999999997</v>
          </cell>
          <cell r="BI1062">
            <v>2444.86</v>
          </cell>
          <cell r="BJ1062">
            <v>2713.25</v>
          </cell>
          <cell r="BK1062">
            <v>2292.8199999999997</v>
          </cell>
          <cell r="BL1062">
            <v>2444.86</v>
          </cell>
          <cell r="BM1062">
            <v>2292.8199999999997</v>
          </cell>
          <cell r="BN1062">
            <v>2368.81</v>
          </cell>
          <cell r="BO1062">
            <v>159</v>
          </cell>
          <cell r="BP1062">
            <v>164</v>
          </cell>
          <cell r="BQ1062">
            <v>164</v>
          </cell>
          <cell r="BR1062">
            <v>176.94</v>
          </cell>
          <cell r="BS1062">
            <v>176.94</v>
          </cell>
          <cell r="BT1062">
            <v>176.94</v>
          </cell>
          <cell r="BU1062">
            <v>176.94</v>
          </cell>
          <cell r="BV1062">
            <v>176.94</v>
          </cell>
          <cell r="BW1062">
            <v>176.94</v>
          </cell>
          <cell r="BX1062">
            <v>176.94</v>
          </cell>
          <cell r="BY1062">
            <v>176.94</v>
          </cell>
          <cell r="BZ1062">
            <v>176.94</v>
          </cell>
          <cell r="CA1062">
            <v>469.04</v>
          </cell>
          <cell r="CB1062">
            <v>481.17</v>
          </cell>
          <cell r="CC1062">
            <v>485.57</v>
          </cell>
          <cell r="CD1062">
            <v>472.69</v>
          </cell>
          <cell r="CE1062">
            <v>470.79</v>
          </cell>
          <cell r="CF1062">
            <v>458.47</v>
          </cell>
          <cell r="CG1062">
            <v>477.43</v>
          </cell>
          <cell r="CH1062">
            <v>452.78</v>
          </cell>
          <cell r="CI1062">
            <v>442.36</v>
          </cell>
          <cell r="CJ1062">
            <v>445.2</v>
          </cell>
          <cell r="CK1062">
            <v>442.36</v>
          </cell>
          <cell r="CL1062">
            <v>462.26</v>
          </cell>
          <cell r="CM1062">
            <v>283.92</v>
          </cell>
          <cell r="CN1062">
            <v>292.86</v>
          </cell>
          <cell r="CO1062">
            <v>0</v>
          </cell>
          <cell r="CP1062">
            <v>631.94000000000005</v>
          </cell>
          <cell r="CQ1062">
            <v>315.97000000000003</v>
          </cell>
          <cell r="CR1062">
            <v>0</v>
          </cell>
          <cell r="CS1062">
            <v>315.97000000000003</v>
          </cell>
          <cell r="CT1062">
            <v>315.97000000000003</v>
          </cell>
          <cell r="CU1062">
            <v>315.97000000000003</v>
          </cell>
          <cell r="CV1062">
            <v>315.97000000000003</v>
          </cell>
          <cell r="CW1062">
            <v>0</v>
          </cell>
          <cell r="CX1062">
            <v>631.94000000000005</v>
          </cell>
          <cell r="CY1062" t="str">
            <v>0</v>
          </cell>
          <cell r="CZ1062" t="str">
            <v>0</v>
          </cell>
          <cell r="DA1062" t="str">
            <v>0</v>
          </cell>
          <cell r="DB1062" t="str">
            <v>0</v>
          </cell>
          <cell r="DC1062" t="str">
            <v>0</v>
          </cell>
          <cell r="DD1062" t="str">
            <v>0</v>
          </cell>
          <cell r="DE1062" t="str">
            <v>0</v>
          </cell>
          <cell r="DF1062" t="str">
            <v>0</v>
          </cell>
          <cell r="DG1062" t="str">
            <v>0</v>
          </cell>
          <cell r="DH1062" t="str">
            <v>0</v>
          </cell>
          <cell r="DI1062" t="str">
            <v>0</v>
          </cell>
          <cell r="DJ1062" t="str">
            <v>0</v>
          </cell>
          <cell r="DK1062" t="str">
            <v>0</v>
          </cell>
          <cell r="DL1062" t="str">
            <v>0</v>
          </cell>
          <cell r="DM1062" t="str">
            <v>0</v>
          </cell>
          <cell r="DN1062" t="str">
            <v>0</v>
          </cell>
          <cell r="DO1062" t="str">
            <v>0</v>
          </cell>
          <cell r="DP1062" t="str">
            <v>0</v>
          </cell>
          <cell r="DQ1062" t="str">
            <v>0</v>
          </cell>
          <cell r="DR1062" t="str">
            <v>0</v>
          </cell>
          <cell r="DS1062" t="str">
            <v>0</v>
          </cell>
          <cell r="DT1062" t="str">
            <v>0</v>
          </cell>
          <cell r="DU1062" t="str">
            <v>0</v>
          </cell>
          <cell r="DV1062" t="str">
            <v>0</v>
          </cell>
          <cell r="DW1062">
            <v>606.68000000000006</v>
          </cell>
          <cell r="DX1062">
            <v>544.47</v>
          </cell>
          <cell r="DY1062">
            <v>571.54999999999995</v>
          </cell>
          <cell r="DZ1062">
            <v>645.62</v>
          </cell>
          <cell r="EA1062">
            <v>674.83999999999992</v>
          </cell>
          <cell r="EB1062">
            <v>587.19000000000005</v>
          </cell>
          <cell r="EC1062">
            <v>674.83999999999992</v>
          </cell>
          <cell r="ED1062">
            <v>229.54</v>
          </cell>
          <cell r="EE1062">
            <v>130</v>
          </cell>
          <cell r="EF1062">
            <v>142.32</v>
          </cell>
          <cell r="EG1062">
            <v>130</v>
          </cell>
          <cell r="EH1062">
            <v>136.16</v>
          </cell>
        </row>
        <row r="1063">
          <cell r="AE1063">
            <v>5677.12</v>
          </cell>
          <cell r="AF1063">
            <v>5085.42</v>
          </cell>
          <cell r="AG1063">
            <v>5587.68</v>
          </cell>
          <cell r="AH1063">
            <v>5822.52</v>
          </cell>
          <cell r="AI1063">
            <v>6421.75</v>
          </cell>
          <cell r="AJ1063">
            <v>5695.97</v>
          </cell>
          <cell r="AK1063">
            <v>6032.63</v>
          </cell>
          <cell r="AL1063">
            <v>5616.66</v>
          </cell>
          <cell r="AM1063">
            <v>5711.61</v>
          </cell>
          <cell r="AN1063">
            <v>6410.85</v>
          </cell>
          <cell r="AO1063">
            <v>6133.74</v>
          </cell>
          <cell r="AP1063">
            <v>5500.7</v>
          </cell>
          <cell r="AQ1063">
            <v>31.42</v>
          </cell>
          <cell r="AR1063">
            <v>31.42</v>
          </cell>
          <cell r="AS1063">
            <v>31.42</v>
          </cell>
          <cell r="AT1063">
            <v>31.42</v>
          </cell>
          <cell r="AU1063">
            <v>31.42</v>
          </cell>
          <cell r="AV1063">
            <v>31.42</v>
          </cell>
          <cell r="AW1063">
            <v>31.42</v>
          </cell>
          <cell r="AX1063">
            <v>31.42</v>
          </cell>
          <cell r="AY1063">
            <v>31.42</v>
          </cell>
          <cell r="AZ1063">
            <v>31.42</v>
          </cell>
          <cell r="BA1063">
            <v>31.42</v>
          </cell>
          <cell r="BB1063">
            <v>31.42</v>
          </cell>
          <cell r="BC1063">
            <v>2611.94</v>
          </cell>
          <cell r="BD1063">
            <v>2105.6200000000003</v>
          </cell>
          <cell r="BE1063">
            <v>2176.08</v>
          </cell>
          <cell r="BF1063">
            <v>2368.81</v>
          </cell>
          <cell r="BG1063">
            <v>2444.86</v>
          </cell>
          <cell r="BH1063">
            <v>2216.7999999999997</v>
          </cell>
          <cell r="BI1063">
            <v>2444.86</v>
          </cell>
          <cell r="BJ1063">
            <v>2713.25</v>
          </cell>
          <cell r="BK1063">
            <v>2292.8199999999997</v>
          </cell>
          <cell r="BL1063">
            <v>2444.86</v>
          </cell>
          <cell r="BM1063">
            <v>2292.8199999999997</v>
          </cell>
          <cell r="BN1063">
            <v>2368.81</v>
          </cell>
          <cell r="BO1063">
            <v>159</v>
          </cell>
          <cell r="BP1063">
            <v>164</v>
          </cell>
          <cell r="BQ1063">
            <v>164</v>
          </cell>
          <cell r="BR1063">
            <v>176.94</v>
          </cell>
          <cell r="BS1063">
            <v>176.94</v>
          </cell>
          <cell r="BT1063">
            <v>176.94</v>
          </cell>
          <cell r="BU1063">
            <v>176.94</v>
          </cell>
          <cell r="BV1063">
            <v>176.94</v>
          </cell>
          <cell r="BW1063">
            <v>176.94</v>
          </cell>
          <cell r="BX1063">
            <v>176.94</v>
          </cell>
          <cell r="BY1063">
            <v>176.94</v>
          </cell>
          <cell r="BZ1063">
            <v>176.94</v>
          </cell>
          <cell r="CA1063">
            <v>469.04</v>
          </cell>
          <cell r="CB1063">
            <v>481.17</v>
          </cell>
          <cell r="CC1063">
            <v>485.57</v>
          </cell>
          <cell r="CD1063">
            <v>472.69</v>
          </cell>
          <cell r="CE1063">
            <v>470.79</v>
          </cell>
          <cell r="CF1063">
            <v>458.47</v>
          </cell>
          <cell r="CG1063">
            <v>477.43</v>
          </cell>
          <cell r="CH1063">
            <v>452.78</v>
          </cell>
          <cell r="CI1063">
            <v>442.36</v>
          </cell>
          <cell r="CJ1063">
            <v>445.2</v>
          </cell>
          <cell r="CK1063">
            <v>442.36</v>
          </cell>
          <cell r="CL1063">
            <v>462.26</v>
          </cell>
          <cell r="CM1063">
            <v>283.92</v>
          </cell>
          <cell r="CN1063">
            <v>292.86</v>
          </cell>
          <cell r="CO1063">
            <v>0</v>
          </cell>
          <cell r="CP1063">
            <v>631.94000000000005</v>
          </cell>
          <cell r="CQ1063">
            <v>315.97000000000003</v>
          </cell>
          <cell r="CR1063">
            <v>0</v>
          </cell>
          <cell r="CS1063">
            <v>315.97000000000003</v>
          </cell>
          <cell r="CT1063">
            <v>315.97000000000003</v>
          </cell>
          <cell r="CU1063">
            <v>315.97000000000003</v>
          </cell>
          <cell r="CV1063">
            <v>315.97000000000003</v>
          </cell>
          <cell r="CW1063">
            <v>0</v>
          </cell>
          <cell r="CX1063">
            <v>631.94000000000005</v>
          </cell>
          <cell r="CY1063" t="str">
            <v>0</v>
          </cell>
          <cell r="CZ1063" t="str">
            <v>0</v>
          </cell>
          <cell r="DA1063" t="str">
            <v>0</v>
          </cell>
          <cell r="DB1063" t="str">
            <v>0</v>
          </cell>
          <cell r="DC1063" t="str">
            <v>0</v>
          </cell>
          <cell r="DD1063" t="str">
            <v>0</v>
          </cell>
          <cell r="DE1063" t="str">
            <v>0</v>
          </cell>
          <cell r="DF1063" t="str">
            <v>0</v>
          </cell>
          <cell r="DG1063" t="str">
            <v>0</v>
          </cell>
          <cell r="DH1063" t="str">
            <v>0</v>
          </cell>
          <cell r="DI1063" t="str">
            <v>0</v>
          </cell>
          <cell r="DJ1063" t="str">
            <v>0</v>
          </cell>
          <cell r="DK1063" t="str">
            <v>0</v>
          </cell>
          <cell r="DL1063" t="str">
            <v>0</v>
          </cell>
          <cell r="DM1063" t="str">
            <v>0</v>
          </cell>
          <cell r="DN1063" t="str">
            <v>0</v>
          </cell>
          <cell r="DO1063" t="str">
            <v>0</v>
          </cell>
          <cell r="DP1063" t="str">
            <v>0</v>
          </cell>
          <cell r="DQ1063" t="str">
            <v>0</v>
          </cell>
          <cell r="DR1063" t="str">
            <v>0</v>
          </cell>
          <cell r="DS1063" t="str">
            <v>0</v>
          </cell>
          <cell r="DT1063" t="str">
            <v>0</v>
          </cell>
          <cell r="DU1063" t="str">
            <v>0</v>
          </cell>
          <cell r="DV1063" t="str">
            <v>0</v>
          </cell>
          <cell r="DW1063">
            <v>606.68000000000006</v>
          </cell>
          <cell r="DX1063">
            <v>544.47</v>
          </cell>
          <cell r="DY1063">
            <v>571.54999999999995</v>
          </cell>
          <cell r="DZ1063">
            <v>645.62</v>
          </cell>
          <cell r="EA1063">
            <v>674.83999999999992</v>
          </cell>
          <cell r="EB1063">
            <v>587.19000000000005</v>
          </cell>
          <cell r="EC1063">
            <v>674.83999999999992</v>
          </cell>
          <cell r="ED1063">
            <v>229.54</v>
          </cell>
          <cell r="EE1063">
            <v>130</v>
          </cell>
          <cell r="EF1063">
            <v>142.32</v>
          </cell>
          <cell r="EG1063">
            <v>130</v>
          </cell>
          <cell r="EH1063">
            <v>136.16</v>
          </cell>
        </row>
        <row r="1064">
          <cell r="AE1064">
            <v>5677.12</v>
          </cell>
          <cell r="AF1064">
            <v>5085.42</v>
          </cell>
          <cell r="AG1064">
            <v>5587.68</v>
          </cell>
          <cell r="AH1064">
            <v>5822.52</v>
          </cell>
          <cell r="AI1064">
            <v>6421.75</v>
          </cell>
          <cell r="AJ1064">
            <v>5695.97</v>
          </cell>
          <cell r="AK1064">
            <v>6032.63</v>
          </cell>
          <cell r="AL1064">
            <v>5616.66</v>
          </cell>
          <cell r="AM1064">
            <v>5711.61</v>
          </cell>
          <cell r="AN1064">
            <v>6410.85</v>
          </cell>
          <cell r="AO1064">
            <v>6133.74</v>
          </cell>
          <cell r="AP1064">
            <v>5500.7</v>
          </cell>
          <cell r="AQ1064">
            <v>31.42</v>
          </cell>
          <cell r="AR1064">
            <v>31.42</v>
          </cell>
          <cell r="AS1064">
            <v>31.42</v>
          </cell>
          <cell r="AT1064">
            <v>31.42</v>
          </cell>
          <cell r="AU1064">
            <v>31.42</v>
          </cell>
          <cell r="AV1064">
            <v>31.42</v>
          </cell>
          <cell r="AW1064">
            <v>31.42</v>
          </cell>
          <cell r="AX1064">
            <v>31.42</v>
          </cell>
          <cell r="AY1064">
            <v>31.42</v>
          </cell>
          <cell r="AZ1064">
            <v>31.42</v>
          </cell>
          <cell r="BA1064">
            <v>31.42</v>
          </cell>
          <cell r="BB1064">
            <v>31.42</v>
          </cell>
          <cell r="BC1064">
            <v>2611.94</v>
          </cell>
          <cell r="BD1064">
            <v>2105.6200000000003</v>
          </cell>
          <cell r="BE1064">
            <v>2176.08</v>
          </cell>
          <cell r="BF1064">
            <v>2368.81</v>
          </cell>
          <cell r="BG1064">
            <v>2444.86</v>
          </cell>
          <cell r="BH1064">
            <v>2216.7999999999997</v>
          </cell>
          <cell r="BI1064">
            <v>2444.86</v>
          </cell>
          <cell r="BJ1064">
            <v>2713.25</v>
          </cell>
          <cell r="BK1064">
            <v>2292.8199999999997</v>
          </cell>
          <cell r="BL1064">
            <v>2444.86</v>
          </cell>
          <cell r="BM1064">
            <v>2292.8199999999997</v>
          </cell>
          <cell r="BN1064">
            <v>2368.81</v>
          </cell>
          <cell r="BO1064">
            <v>159</v>
          </cell>
          <cell r="BP1064">
            <v>164</v>
          </cell>
          <cell r="BQ1064">
            <v>164</v>
          </cell>
          <cell r="BR1064">
            <v>176.94</v>
          </cell>
          <cell r="BS1064">
            <v>176.94</v>
          </cell>
          <cell r="BT1064">
            <v>176.94</v>
          </cell>
          <cell r="BU1064">
            <v>176.94</v>
          </cell>
          <cell r="BV1064">
            <v>176.94</v>
          </cell>
          <cell r="BW1064">
            <v>176.94</v>
          </cell>
          <cell r="BX1064">
            <v>176.94</v>
          </cell>
          <cell r="BY1064">
            <v>176.94</v>
          </cell>
          <cell r="BZ1064">
            <v>176.94</v>
          </cell>
          <cell r="CA1064">
            <v>469.04</v>
          </cell>
          <cell r="CB1064">
            <v>481.17</v>
          </cell>
          <cell r="CC1064">
            <v>485.57</v>
          </cell>
          <cell r="CD1064">
            <v>472.69</v>
          </cell>
          <cell r="CE1064">
            <v>470.79</v>
          </cell>
          <cell r="CF1064">
            <v>458.47</v>
          </cell>
          <cell r="CG1064">
            <v>477.43</v>
          </cell>
          <cell r="CH1064">
            <v>452.78</v>
          </cell>
          <cell r="CI1064">
            <v>442.36</v>
          </cell>
          <cell r="CJ1064">
            <v>445.2</v>
          </cell>
          <cell r="CK1064">
            <v>442.36</v>
          </cell>
          <cell r="CL1064">
            <v>462.26</v>
          </cell>
          <cell r="CM1064">
            <v>283.92</v>
          </cell>
          <cell r="CN1064">
            <v>292.86</v>
          </cell>
          <cell r="CO1064">
            <v>0</v>
          </cell>
          <cell r="CP1064">
            <v>631.94000000000005</v>
          </cell>
          <cell r="CQ1064">
            <v>315.97000000000003</v>
          </cell>
          <cell r="CR1064">
            <v>0</v>
          </cell>
          <cell r="CS1064">
            <v>315.97000000000003</v>
          </cell>
          <cell r="CT1064">
            <v>315.97000000000003</v>
          </cell>
          <cell r="CU1064">
            <v>315.97000000000003</v>
          </cell>
          <cell r="CV1064">
            <v>315.97000000000003</v>
          </cell>
          <cell r="CW1064">
            <v>0</v>
          </cell>
          <cell r="CX1064">
            <v>631.94000000000005</v>
          </cell>
          <cell r="CY1064" t="str">
            <v>0</v>
          </cell>
          <cell r="CZ1064" t="str">
            <v>0</v>
          </cell>
          <cell r="DA1064" t="str">
            <v>0</v>
          </cell>
          <cell r="DB1064" t="str">
            <v>0</v>
          </cell>
          <cell r="DC1064" t="str">
            <v>0</v>
          </cell>
          <cell r="DD1064" t="str">
            <v>0</v>
          </cell>
          <cell r="DE1064" t="str">
            <v>0</v>
          </cell>
          <cell r="DF1064" t="str">
            <v>0</v>
          </cell>
          <cell r="DG1064" t="str">
            <v>0</v>
          </cell>
          <cell r="DH1064" t="str">
            <v>0</v>
          </cell>
          <cell r="DI1064" t="str">
            <v>0</v>
          </cell>
          <cell r="DJ1064" t="str">
            <v>0</v>
          </cell>
          <cell r="DK1064" t="str">
            <v>0</v>
          </cell>
          <cell r="DL1064" t="str">
            <v>0</v>
          </cell>
          <cell r="DM1064" t="str">
            <v>0</v>
          </cell>
          <cell r="DN1064" t="str">
            <v>0</v>
          </cell>
          <cell r="DO1064" t="str">
            <v>0</v>
          </cell>
          <cell r="DP1064" t="str">
            <v>0</v>
          </cell>
          <cell r="DQ1064" t="str">
            <v>0</v>
          </cell>
          <cell r="DR1064" t="str">
            <v>0</v>
          </cell>
          <cell r="DS1064" t="str">
            <v>0</v>
          </cell>
          <cell r="DT1064" t="str">
            <v>0</v>
          </cell>
          <cell r="DU1064" t="str">
            <v>0</v>
          </cell>
          <cell r="DV1064" t="str">
            <v>0</v>
          </cell>
          <cell r="DW1064">
            <v>606.68000000000006</v>
          </cell>
          <cell r="DX1064">
            <v>544.47</v>
          </cell>
          <cell r="DY1064">
            <v>571.54999999999995</v>
          </cell>
          <cell r="DZ1064">
            <v>645.62</v>
          </cell>
          <cell r="EA1064">
            <v>674.83999999999992</v>
          </cell>
          <cell r="EB1064">
            <v>587.19000000000005</v>
          </cell>
          <cell r="EC1064">
            <v>674.83999999999992</v>
          </cell>
          <cell r="ED1064">
            <v>229.54</v>
          </cell>
          <cell r="EE1064">
            <v>130</v>
          </cell>
          <cell r="EF1064">
            <v>142.32</v>
          </cell>
          <cell r="EG1064">
            <v>130</v>
          </cell>
          <cell r="EH1064">
            <v>136.16</v>
          </cell>
        </row>
        <row r="1065">
          <cell r="AE1065">
            <v>6330.3</v>
          </cell>
          <cell r="AF1065">
            <v>5747.3</v>
          </cell>
          <cell r="AG1065">
            <v>6245.13</v>
          </cell>
          <cell r="AH1065">
            <v>6084.58</v>
          </cell>
          <cell r="AI1065">
            <v>6700.24</v>
          </cell>
          <cell r="AJ1065">
            <v>5793.12</v>
          </cell>
          <cell r="AK1065">
            <v>5858.92</v>
          </cell>
          <cell r="AL1065">
            <v>5269.45</v>
          </cell>
          <cell r="AM1065">
            <v>5809.65</v>
          </cell>
          <cell r="AN1065">
            <v>6648.56</v>
          </cell>
          <cell r="AO1065">
            <v>6385.69</v>
          </cell>
          <cell r="AP1065">
            <v>5371.42</v>
          </cell>
          <cell r="AQ1065">
            <v>31.42</v>
          </cell>
          <cell r="AR1065">
            <v>31.42</v>
          </cell>
          <cell r="AS1065">
            <v>31.42</v>
          </cell>
          <cell r="AT1065">
            <v>31.42</v>
          </cell>
          <cell r="AU1065">
            <v>31.42</v>
          </cell>
          <cell r="AV1065">
            <v>31.42</v>
          </cell>
          <cell r="AW1065">
            <v>31.42</v>
          </cell>
          <cell r="AX1065">
            <v>31.42</v>
          </cell>
          <cell r="AY1065">
            <v>31.42</v>
          </cell>
          <cell r="AZ1065">
            <v>31.42</v>
          </cell>
          <cell r="BA1065">
            <v>31.42</v>
          </cell>
          <cell r="BB1065">
            <v>31.42</v>
          </cell>
          <cell r="BC1065">
            <v>3039.54</v>
          </cell>
          <cell r="BD1065">
            <v>2454.5</v>
          </cell>
          <cell r="BE1065">
            <v>2537.41</v>
          </cell>
          <cell r="BF1065">
            <v>2620.2600000000002</v>
          </cell>
          <cell r="BG1065">
            <v>2703.15</v>
          </cell>
          <cell r="BH1065">
            <v>2454.5</v>
          </cell>
          <cell r="BI1065">
            <v>2703.15</v>
          </cell>
          <cell r="BJ1065">
            <v>3014.8599999999997</v>
          </cell>
          <cell r="BK1065">
            <v>2537.41</v>
          </cell>
          <cell r="BL1065">
            <v>2703.15</v>
          </cell>
          <cell r="BM1065">
            <v>2537.41</v>
          </cell>
          <cell r="BN1065">
            <v>2620.2600000000002</v>
          </cell>
          <cell r="BO1065">
            <v>187.04</v>
          </cell>
          <cell r="BP1065">
            <v>192.93</v>
          </cell>
          <cell r="BQ1065">
            <v>192.93</v>
          </cell>
          <cell r="BR1065">
            <v>192.93</v>
          </cell>
          <cell r="BS1065">
            <v>192.93</v>
          </cell>
          <cell r="BT1065">
            <v>192.93</v>
          </cell>
          <cell r="BU1065">
            <v>192.93</v>
          </cell>
          <cell r="BV1065">
            <v>192.93</v>
          </cell>
          <cell r="BW1065">
            <v>192.93</v>
          </cell>
          <cell r="BX1065">
            <v>192.93</v>
          </cell>
          <cell r="BY1065">
            <v>192.93</v>
          </cell>
          <cell r="BZ1065">
            <v>192.93</v>
          </cell>
          <cell r="CA1065">
            <v>969.27</v>
          </cell>
          <cell r="CB1065">
            <v>996.7</v>
          </cell>
          <cell r="CC1065">
            <v>1001.87</v>
          </cell>
          <cell r="CD1065">
            <v>946.05</v>
          </cell>
          <cell r="CE1065">
            <v>943.99</v>
          </cell>
          <cell r="CF1065">
            <v>930.55</v>
          </cell>
          <cell r="CG1065">
            <v>951.22</v>
          </cell>
          <cell r="CH1065">
            <v>924.35</v>
          </cell>
          <cell r="CI1065">
            <v>912.98</v>
          </cell>
          <cell r="CJ1065">
            <v>916.08</v>
          </cell>
          <cell r="CK1065">
            <v>912.98</v>
          </cell>
          <cell r="CL1065">
            <v>934.68</v>
          </cell>
          <cell r="CM1065">
            <v>334</v>
          </cell>
          <cell r="CN1065">
            <v>344.52</v>
          </cell>
          <cell r="CO1065">
            <v>0</v>
          </cell>
          <cell r="CP1065">
            <v>689.04</v>
          </cell>
          <cell r="CQ1065">
            <v>344.52</v>
          </cell>
          <cell r="CR1065">
            <v>0</v>
          </cell>
          <cell r="CS1065">
            <v>344.52</v>
          </cell>
          <cell r="CT1065">
            <v>344.52</v>
          </cell>
          <cell r="CU1065">
            <v>344.52</v>
          </cell>
          <cell r="CV1065">
            <v>344.52</v>
          </cell>
          <cell r="CW1065">
            <v>0</v>
          </cell>
          <cell r="CX1065">
            <v>689.04</v>
          </cell>
          <cell r="CY1065" t="str">
            <v>0</v>
          </cell>
          <cell r="CZ1065" t="str">
            <v>0</v>
          </cell>
          <cell r="DA1065" t="str">
            <v>0</v>
          </cell>
          <cell r="DB1065" t="str">
            <v>0</v>
          </cell>
          <cell r="DC1065" t="str">
            <v>0</v>
          </cell>
          <cell r="DD1065" t="str">
            <v>0</v>
          </cell>
          <cell r="DE1065" t="str">
            <v>0</v>
          </cell>
          <cell r="DF1065" t="str">
            <v>0</v>
          </cell>
          <cell r="DG1065" t="str">
            <v>0</v>
          </cell>
          <cell r="DH1065" t="str">
            <v>0</v>
          </cell>
          <cell r="DI1065" t="str">
            <v>0</v>
          </cell>
          <cell r="DJ1065" t="str">
            <v>0</v>
          </cell>
          <cell r="DK1065" t="str">
            <v>0</v>
          </cell>
          <cell r="DL1065" t="str">
            <v>0</v>
          </cell>
          <cell r="DM1065" t="str">
            <v>0</v>
          </cell>
          <cell r="DN1065" t="str">
            <v>0</v>
          </cell>
          <cell r="DO1065" t="str">
            <v>0</v>
          </cell>
          <cell r="DP1065" t="str">
            <v>0</v>
          </cell>
          <cell r="DQ1065" t="str">
            <v>0</v>
          </cell>
          <cell r="DR1065" t="str">
            <v>0</v>
          </cell>
          <cell r="DS1065" t="str">
            <v>0</v>
          </cell>
          <cell r="DT1065" t="str">
            <v>0</v>
          </cell>
          <cell r="DU1065" t="str">
            <v>0</v>
          </cell>
          <cell r="DV1065" t="str">
            <v>0</v>
          </cell>
          <cell r="DW1065">
            <v>713.18</v>
          </cell>
          <cell r="DX1065">
            <v>640</v>
          </cell>
          <cell r="DY1065">
            <v>671.83999999999992</v>
          </cell>
          <cell r="DZ1065">
            <v>703.69999999999993</v>
          </cell>
          <cell r="EA1065">
            <v>735.55000000000007</v>
          </cell>
          <cell r="EB1065">
            <v>640</v>
          </cell>
          <cell r="EC1065">
            <v>407.08</v>
          </cell>
          <cell r="ED1065">
            <v>148.41</v>
          </cell>
          <cell r="EE1065">
            <v>141.69</v>
          </cell>
          <cell r="EF1065">
            <v>155.13</v>
          </cell>
          <cell r="EG1065">
            <v>141.69</v>
          </cell>
          <cell r="EH1065">
            <v>148.41</v>
          </cell>
        </row>
        <row r="1066">
          <cell r="AE1066">
            <v>6330.3</v>
          </cell>
          <cell r="AF1066">
            <v>5747.3</v>
          </cell>
          <cell r="AG1066">
            <v>6245.13</v>
          </cell>
          <cell r="AH1066">
            <v>6084.58</v>
          </cell>
          <cell r="AI1066">
            <v>6700.24</v>
          </cell>
          <cell r="AJ1066">
            <v>5793.12</v>
          </cell>
          <cell r="AK1066">
            <v>5858.92</v>
          </cell>
          <cell r="AL1066">
            <v>5269.45</v>
          </cell>
          <cell r="AM1066">
            <v>5809.65</v>
          </cell>
          <cell r="AN1066">
            <v>6648.56</v>
          </cell>
          <cell r="AO1066">
            <v>6385.69</v>
          </cell>
          <cell r="AP1066">
            <v>5371.42</v>
          </cell>
          <cell r="AQ1066">
            <v>31.42</v>
          </cell>
          <cell r="AR1066">
            <v>31.42</v>
          </cell>
          <cell r="AS1066">
            <v>31.42</v>
          </cell>
          <cell r="AT1066">
            <v>31.42</v>
          </cell>
          <cell r="AU1066">
            <v>31.42</v>
          </cell>
          <cell r="AV1066">
            <v>31.42</v>
          </cell>
          <cell r="AW1066">
            <v>31.42</v>
          </cell>
          <cell r="AX1066">
            <v>31.42</v>
          </cell>
          <cell r="AY1066">
            <v>31.42</v>
          </cell>
          <cell r="AZ1066">
            <v>31.42</v>
          </cell>
          <cell r="BA1066">
            <v>31.42</v>
          </cell>
          <cell r="BB1066">
            <v>31.42</v>
          </cell>
          <cell r="BC1066">
            <v>3039.54</v>
          </cell>
          <cell r="BD1066">
            <v>2454.5</v>
          </cell>
          <cell r="BE1066">
            <v>2537.41</v>
          </cell>
          <cell r="BF1066">
            <v>2620.2600000000002</v>
          </cell>
          <cell r="BG1066">
            <v>2703.15</v>
          </cell>
          <cell r="BH1066">
            <v>2454.5</v>
          </cell>
          <cell r="BI1066">
            <v>2703.15</v>
          </cell>
          <cell r="BJ1066">
            <v>3014.8599999999997</v>
          </cell>
          <cell r="BK1066">
            <v>2537.41</v>
          </cell>
          <cell r="BL1066">
            <v>2703.15</v>
          </cell>
          <cell r="BM1066">
            <v>2537.41</v>
          </cell>
          <cell r="BN1066">
            <v>2620.2600000000002</v>
          </cell>
          <cell r="BO1066">
            <v>187.04</v>
          </cell>
          <cell r="BP1066">
            <v>192.93</v>
          </cell>
          <cell r="BQ1066">
            <v>192.93</v>
          </cell>
          <cell r="BR1066">
            <v>192.93</v>
          </cell>
          <cell r="BS1066">
            <v>192.93</v>
          </cell>
          <cell r="BT1066">
            <v>192.93</v>
          </cell>
          <cell r="BU1066">
            <v>192.93</v>
          </cell>
          <cell r="BV1066">
            <v>192.93</v>
          </cell>
          <cell r="BW1066">
            <v>192.93</v>
          </cell>
          <cell r="BX1066">
            <v>192.93</v>
          </cell>
          <cell r="BY1066">
            <v>192.93</v>
          </cell>
          <cell r="BZ1066">
            <v>192.93</v>
          </cell>
          <cell r="CA1066">
            <v>969.27</v>
          </cell>
          <cell r="CB1066">
            <v>996.7</v>
          </cell>
          <cell r="CC1066">
            <v>1001.87</v>
          </cell>
          <cell r="CD1066">
            <v>946.05</v>
          </cell>
          <cell r="CE1066">
            <v>943.99</v>
          </cell>
          <cell r="CF1066">
            <v>930.55</v>
          </cell>
          <cell r="CG1066">
            <v>951.22</v>
          </cell>
          <cell r="CH1066">
            <v>924.35</v>
          </cell>
          <cell r="CI1066">
            <v>912.98</v>
          </cell>
          <cell r="CJ1066">
            <v>916.08</v>
          </cell>
          <cell r="CK1066">
            <v>912.98</v>
          </cell>
          <cell r="CL1066">
            <v>934.68</v>
          </cell>
          <cell r="CM1066">
            <v>334</v>
          </cell>
          <cell r="CN1066">
            <v>344.52</v>
          </cell>
          <cell r="CO1066">
            <v>0</v>
          </cell>
          <cell r="CP1066">
            <v>689.04</v>
          </cell>
          <cell r="CQ1066">
            <v>344.52</v>
          </cell>
          <cell r="CR1066">
            <v>0</v>
          </cell>
          <cell r="CS1066">
            <v>344.52</v>
          </cell>
          <cell r="CT1066">
            <v>344.52</v>
          </cell>
          <cell r="CU1066">
            <v>344.52</v>
          </cell>
          <cell r="CV1066">
            <v>344.52</v>
          </cell>
          <cell r="CW1066">
            <v>0</v>
          </cell>
          <cell r="CX1066">
            <v>689.04</v>
          </cell>
          <cell r="CY1066" t="str">
            <v>0</v>
          </cell>
          <cell r="CZ1066" t="str">
            <v>0</v>
          </cell>
          <cell r="DA1066" t="str">
            <v>0</v>
          </cell>
          <cell r="DB1066" t="str">
            <v>0</v>
          </cell>
          <cell r="DC1066" t="str">
            <v>0</v>
          </cell>
          <cell r="DD1066" t="str">
            <v>0</v>
          </cell>
          <cell r="DE1066" t="str">
            <v>0</v>
          </cell>
          <cell r="DF1066" t="str">
            <v>0</v>
          </cell>
          <cell r="DG1066" t="str">
            <v>0</v>
          </cell>
          <cell r="DH1066" t="str">
            <v>0</v>
          </cell>
          <cell r="DI1066" t="str">
            <v>0</v>
          </cell>
          <cell r="DJ1066" t="str">
            <v>0</v>
          </cell>
          <cell r="DK1066" t="str">
            <v>0</v>
          </cell>
          <cell r="DL1066" t="str">
            <v>0</v>
          </cell>
          <cell r="DM1066" t="str">
            <v>0</v>
          </cell>
          <cell r="DN1066" t="str">
            <v>0</v>
          </cell>
          <cell r="DO1066" t="str">
            <v>0</v>
          </cell>
          <cell r="DP1066" t="str">
            <v>0</v>
          </cell>
          <cell r="DQ1066" t="str">
            <v>0</v>
          </cell>
          <cell r="DR1066" t="str">
            <v>0</v>
          </cell>
          <cell r="DS1066" t="str">
            <v>0</v>
          </cell>
          <cell r="DT1066" t="str">
            <v>0</v>
          </cell>
          <cell r="DU1066" t="str">
            <v>0</v>
          </cell>
          <cell r="DV1066" t="str">
            <v>0</v>
          </cell>
          <cell r="DW1066">
            <v>713.18</v>
          </cell>
          <cell r="DX1066">
            <v>640</v>
          </cell>
          <cell r="DY1066">
            <v>671.83999999999992</v>
          </cell>
          <cell r="DZ1066">
            <v>703.69999999999993</v>
          </cell>
          <cell r="EA1066">
            <v>735.55000000000007</v>
          </cell>
          <cell r="EB1066">
            <v>640</v>
          </cell>
          <cell r="EC1066">
            <v>407.08</v>
          </cell>
          <cell r="ED1066">
            <v>148.41</v>
          </cell>
          <cell r="EE1066">
            <v>141.69</v>
          </cell>
          <cell r="EF1066">
            <v>155.13</v>
          </cell>
          <cell r="EG1066">
            <v>141.69</v>
          </cell>
          <cell r="EH1066">
            <v>148.41</v>
          </cell>
        </row>
        <row r="1067">
          <cell r="AE1067">
            <v>5475.57</v>
          </cell>
          <cell r="AF1067">
            <v>4904.87</v>
          </cell>
          <cell r="AG1067">
            <v>5389.3</v>
          </cell>
          <cell r="AH1067">
            <v>5205.13</v>
          </cell>
          <cell r="AI1067">
            <v>6242.3</v>
          </cell>
          <cell r="AJ1067">
            <v>5536.8</v>
          </cell>
          <cell r="AK1067">
            <v>5864.06</v>
          </cell>
          <cell r="AL1067">
            <v>5459.71</v>
          </cell>
          <cell r="AM1067">
            <v>5552</v>
          </cell>
          <cell r="AN1067">
            <v>6231.7</v>
          </cell>
          <cell r="AO1067">
            <v>5962.34</v>
          </cell>
          <cell r="AP1067">
            <v>5346.99</v>
          </cell>
          <cell r="AQ1067">
            <v>56.09</v>
          </cell>
          <cell r="AR1067">
            <v>56.09</v>
          </cell>
          <cell r="AS1067">
            <v>56.09</v>
          </cell>
          <cell r="AT1067">
            <v>56.09</v>
          </cell>
          <cell r="AU1067">
            <v>56.09</v>
          </cell>
          <cell r="AV1067">
            <v>56.09</v>
          </cell>
          <cell r="AW1067">
            <v>56.09</v>
          </cell>
          <cell r="AX1067">
            <v>56.09</v>
          </cell>
          <cell r="AY1067">
            <v>56.09</v>
          </cell>
          <cell r="AZ1067">
            <v>56.09</v>
          </cell>
          <cell r="BA1067">
            <v>56.09</v>
          </cell>
          <cell r="BB1067">
            <v>56.09</v>
          </cell>
          <cell r="BC1067">
            <v>2512.4</v>
          </cell>
          <cell r="BD1067">
            <v>2028.3700000000003</v>
          </cell>
          <cell r="BE1067">
            <v>2096.33</v>
          </cell>
          <cell r="BF1067">
            <v>2164.29</v>
          </cell>
          <cell r="BG1067">
            <v>2368.7799999999997</v>
          </cell>
          <cell r="BH1067">
            <v>2147.1000000000004</v>
          </cell>
          <cell r="BI1067">
            <v>2368.7799999999997</v>
          </cell>
          <cell r="BJ1067">
            <v>2622.77</v>
          </cell>
          <cell r="BK1067">
            <v>2220.9800000000005</v>
          </cell>
          <cell r="BL1067">
            <v>2368.7799999999997</v>
          </cell>
          <cell r="BM1067">
            <v>2220.9800000000005</v>
          </cell>
          <cell r="BN1067">
            <v>2294.9</v>
          </cell>
          <cell r="BO1067">
            <v>153.35</v>
          </cell>
          <cell r="BP1067">
            <v>158.18</v>
          </cell>
          <cell r="BQ1067">
            <v>158.18</v>
          </cell>
          <cell r="BR1067">
            <v>158.18</v>
          </cell>
          <cell r="BS1067">
            <v>172</v>
          </cell>
          <cell r="BT1067">
            <v>172</v>
          </cell>
          <cell r="BU1067">
            <v>172</v>
          </cell>
          <cell r="BV1067">
            <v>172</v>
          </cell>
          <cell r="BW1067">
            <v>172</v>
          </cell>
          <cell r="BX1067">
            <v>172</v>
          </cell>
          <cell r="BY1067">
            <v>172</v>
          </cell>
          <cell r="BZ1067">
            <v>172</v>
          </cell>
          <cell r="CA1067">
            <v>452.38</v>
          </cell>
          <cell r="CB1067">
            <v>464.09</v>
          </cell>
          <cell r="CC1067">
            <v>468.33</v>
          </cell>
          <cell r="CD1067">
            <v>422.57</v>
          </cell>
          <cell r="CE1067">
            <v>457.64</v>
          </cell>
          <cell r="CF1067">
            <v>445.66</v>
          </cell>
          <cell r="CG1067">
            <v>464.09</v>
          </cell>
          <cell r="CH1067">
            <v>440.13</v>
          </cell>
          <cell r="CI1067">
            <v>429.99</v>
          </cell>
          <cell r="CJ1067">
            <v>432.76</v>
          </cell>
          <cell r="CK1067">
            <v>429.99</v>
          </cell>
          <cell r="CL1067">
            <v>449.34</v>
          </cell>
          <cell r="CM1067">
            <v>273.83999999999997</v>
          </cell>
          <cell r="CN1067">
            <v>282.47000000000003</v>
          </cell>
          <cell r="CO1067">
            <v>0</v>
          </cell>
          <cell r="CP1067">
            <v>564.92999999999995</v>
          </cell>
          <cell r="CQ1067">
            <v>307.14</v>
          </cell>
          <cell r="CR1067">
            <v>0</v>
          </cell>
          <cell r="CS1067">
            <v>307.14</v>
          </cell>
          <cell r="CT1067">
            <v>307.14</v>
          </cell>
          <cell r="CU1067">
            <v>307.14</v>
          </cell>
          <cell r="CV1067">
            <v>307.14</v>
          </cell>
          <cell r="CW1067">
            <v>0</v>
          </cell>
          <cell r="CX1067">
            <v>614.28</v>
          </cell>
          <cell r="CY1067" t="str">
            <v>0</v>
          </cell>
          <cell r="CZ1067" t="str">
            <v>0</v>
          </cell>
          <cell r="DA1067" t="str">
            <v>0</v>
          </cell>
          <cell r="DB1067" t="str">
            <v>0</v>
          </cell>
          <cell r="DC1067" t="str">
            <v>0</v>
          </cell>
          <cell r="DD1067" t="str">
            <v>0</v>
          </cell>
          <cell r="DE1067" t="str">
            <v>0</v>
          </cell>
          <cell r="DF1067" t="str">
            <v>0</v>
          </cell>
          <cell r="DG1067" t="str">
            <v>0</v>
          </cell>
          <cell r="DH1067" t="str">
            <v>0</v>
          </cell>
          <cell r="DI1067" t="str">
            <v>0</v>
          </cell>
          <cell r="DJ1067" t="str">
            <v>0</v>
          </cell>
          <cell r="DK1067" t="str">
            <v>0</v>
          </cell>
          <cell r="DL1067" t="str">
            <v>0</v>
          </cell>
          <cell r="DM1067" t="str">
            <v>0</v>
          </cell>
          <cell r="DN1067" t="str">
            <v>0</v>
          </cell>
          <cell r="DO1067" t="str">
            <v>0</v>
          </cell>
          <cell r="DP1067" t="str">
            <v>0</v>
          </cell>
          <cell r="DQ1067" t="str">
            <v>0</v>
          </cell>
          <cell r="DR1067" t="str">
            <v>0</v>
          </cell>
          <cell r="DS1067" t="str">
            <v>0</v>
          </cell>
          <cell r="DT1067" t="str">
            <v>0</v>
          </cell>
          <cell r="DU1067" t="str">
            <v>0</v>
          </cell>
          <cell r="DV1067" t="str">
            <v>0</v>
          </cell>
          <cell r="DW1067">
            <v>587.52</v>
          </cell>
          <cell r="DX1067">
            <v>527.53</v>
          </cell>
          <cell r="DY1067">
            <v>553.64</v>
          </cell>
          <cell r="DZ1067">
            <v>579.75</v>
          </cell>
          <cell r="EA1067">
            <v>658.34</v>
          </cell>
          <cell r="EB1067">
            <v>573.15</v>
          </cell>
          <cell r="EC1067">
            <v>658.34</v>
          </cell>
          <cell r="ED1067">
            <v>357.98</v>
          </cell>
          <cell r="EE1067">
            <v>126.87</v>
          </cell>
          <cell r="EF1067">
            <v>138.85</v>
          </cell>
          <cell r="EG1067">
            <v>126.87</v>
          </cell>
          <cell r="EH1067">
            <v>132.86000000000001</v>
          </cell>
        </row>
        <row r="1068">
          <cell r="AE1068">
            <v>7008.55</v>
          </cell>
          <cell r="AF1068">
            <v>6086.37</v>
          </cell>
          <cell r="AG1068">
            <v>6687.49</v>
          </cell>
          <cell r="AH1068">
            <v>6458.96</v>
          </cell>
          <cell r="AI1068">
            <v>7123.69</v>
          </cell>
          <cell r="AJ1068">
            <v>6318.58</v>
          </cell>
          <cell r="AK1068">
            <v>6692.05</v>
          </cell>
          <cell r="AL1068">
            <v>6230.61</v>
          </cell>
          <cell r="AM1068">
            <v>6335.93</v>
          </cell>
          <cell r="AN1068">
            <v>7111.6</v>
          </cell>
          <cell r="AO1068">
            <v>6804.21</v>
          </cell>
          <cell r="AP1068">
            <v>6101.97</v>
          </cell>
          <cell r="AQ1068">
            <v>14.82</v>
          </cell>
          <cell r="AR1068">
            <v>14.82</v>
          </cell>
          <cell r="AS1068">
            <v>14.82</v>
          </cell>
          <cell r="AT1068">
            <v>14.82</v>
          </cell>
          <cell r="AU1068">
            <v>14.82</v>
          </cell>
          <cell r="AV1068">
            <v>14.82</v>
          </cell>
          <cell r="AW1068">
            <v>14.82</v>
          </cell>
          <cell r="AX1068">
            <v>14.82</v>
          </cell>
          <cell r="AY1068">
            <v>14.82</v>
          </cell>
          <cell r="AZ1068">
            <v>14.82</v>
          </cell>
          <cell r="BA1068">
            <v>14.82</v>
          </cell>
          <cell r="BB1068">
            <v>14.82</v>
          </cell>
          <cell r="BC1068">
            <v>3157.3999999999996</v>
          </cell>
          <cell r="BD1068">
            <v>2499.64</v>
          </cell>
          <cell r="BE1068">
            <v>3625.4199999999996</v>
          </cell>
          <cell r="BF1068">
            <v>2668.3099999999995</v>
          </cell>
          <cell r="BG1068">
            <v>2752.63</v>
          </cell>
          <cell r="BH1068">
            <v>2499.64</v>
          </cell>
          <cell r="BI1068">
            <v>2752.63</v>
          </cell>
          <cell r="BJ1068">
            <v>3073.0799999999995</v>
          </cell>
          <cell r="BK1068">
            <v>2583.98</v>
          </cell>
          <cell r="BL1068">
            <v>2752.63</v>
          </cell>
          <cell r="BM1068">
            <v>2583.98</v>
          </cell>
          <cell r="BN1068">
            <v>2668.3099999999995</v>
          </cell>
          <cell r="BO1068" t="str">
            <v>0</v>
          </cell>
          <cell r="BP1068" t="str">
            <v>0</v>
          </cell>
          <cell r="BQ1068" t="str">
            <v>0</v>
          </cell>
          <cell r="BR1068" t="str">
            <v>0</v>
          </cell>
          <cell r="BS1068" t="str">
            <v>0</v>
          </cell>
          <cell r="BT1068" t="str">
            <v>0</v>
          </cell>
          <cell r="BU1068" t="str">
            <v>0</v>
          </cell>
          <cell r="BV1068" t="str">
            <v>0</v>
          </cell>
          <cell r="BW1068" t="str">
            <v>0</v>
          </cell>
          <cell r="BX1068" t="str">
            <v>0</v>
          </cell>
          <cell r="BY1068" t="str">
            <v>0</v>
          </cell>
          <cell r="BZ1068" t="str">
            <v>0</v>
          </cell>
          <cell r="CA1068">
            <v>579.04</v>
          </cell>
          <cell r="CB1068">
            <v>575.88</v>
          </cell>
          <cell r="CC1068">
            <v>581.14</v>
          </cell>
          <cell r="CD1068">
            <v>524.36</v>
          </cell>
          <cell r="CE1068">
            <v>522.25</v>
          </cell>
          <cell r="CF1068">
            <v>508.58</v>
          </cell>
          <cell r="CG1068">
            <v>529.62</v>
          </cell>
          <cell r="CH1068">
            <v>502.28</v>
          </cell>
          <cell r="CI1068">
            <v>490.71</v>
          </cell>
          <cell r="CJ1068">
            <v>493.86</v>
          </cell>
          <cell r="CK1068">
            <v>490.71</v>
          </cell>
          <cell r="CL1068">
            <v>512.79</v>
          </cell>
          <cell r="CM1068">
            <v>350.51</v>
          </cell>
          <cell r="CN1068">
            <v>350.51</v>
          </cell>
          <cell r="CO1068">
            <v>0</v>
          </cell>
          <cell r="CP1068">
            <v>701.01</v>
          </cell>
          <cell r="CQ1068">
            <v>350.51</v>
          </cell>
          <cell r="CR1068">
            <v>0</v>
          </cell>
          <cell r="CS1068">
            <v>350.51</v>
          </cell>
          <cell r="CT1068">
            <v>350.51</v>
          </cell>
          <cell r="CU1068">
            <v>350.51</v>
          </cell>
          <cell r="CV1068">
            <v>350.51</v>
          </cell>
          <cell r="CW1068">
            <v>0</v>
          </cell>
          <cell r="CX1068">
            <v>701.01</v>
          </cell>
          <cell r="CY1068" t="str">
            <v>0</v>
          </cell>
          <cell r="CZ1068" t="str">
            <v>0</v>
          </cell>
          <cell r="DA1068" t="str">
            <v>0</v>
          </cell>
          <cell r="DB1068" t="str">
            <v>0</v>
          </cell>
          <cell r="DC1068" t="str">
            <v>0</v>
          </cell>
          <cell r="DD1068" t="str">
            <v>0</v>
          </cell>
          <cell r="DE1068" t="str">
            <v>0</v>
          </cell>
          <cell r="DF1068" t="str">
            <v>0</v>
          </cell>
          <cell r="DG1068" t="str">
            <v>0</v>
          </cell>
          <cell r="DH1068" t="str">
            <v>0</v>
          </cell>
          <cell r="DI1068" t="str">
            <v>0</v>
          </cell>
          <cell r="DJ1068" t="str">
            <v>0</v>
          </cell>
          <cell r="DK1068">
            <v>644.92999999999995</v>
          </cell>
          <cell r="DL1068">
            <v>560.80999999999995</v>
          </cell>
          <cell r="DM1068">
            <v>588.85</v>
          </cell>
          <cell r="DN1068">
            <v>616.89</v>
          </cell>
          <cell r="DO1068">
            <v>644.92999999999995</v>
          </cell>
          <cell r="DP1068">
            <v>560.80999999999995</v>
          </cell>
          <cell r="DQ1068">
            <v>644.92999999999995</v>
          </cell>
          <cell r="DR1068">
            <v>616.89</v>
          </cell>
          <cell r="DS1068">
            <v>588.85</v>
          </cell>
          <cell r="DT1068">
            <v>644.92999999999995</v>
          </cell>
          <cell r="DU1068">
            <v>588.85</v>
          </cell>
          <cell r="DV1068">
            <v>616.89</v>
          </cell>
          <cell r="DW1068">
            <v>746.75</v>
          </cell>
          <cell r="DX1068">
            <v>649.54</v>
          </cell>
          <cell r="DY1068">
            <v>1341.46</v>
          </cell>
          <cell r="DZ1068">
            <v>714.35</v>
          </cell>
          <cell r="EA1068">
            <v>746.75</v>
          </cell>
          <cell r="EB1068">
            <v>314.29000000000002</v>
          </cell>
          <cell r="EC1068">
            <v>157.49</v>
          </cell>
          <cell r="ED1068">
            <v>150.66</v>
          </cell>
          <cell r="EE1068">
            <v>143.82</v>
          </cell>
          <cell r="EF1068">
            <v>157.49</v>
          </cell>
          <cell r="EG1068">
            <v>143.82</v>
          </cell>
          <cell r="EH1068">
            <v>150.66</v>
          </cell>
        </row>
        <row r="1069">
          <cell r="AE1069">
            <v>7678.51</v>
          </cell>
          <cell r="AF1069">
            <v>6939.19</v>
          </cell>
          <cell r="AG1069">
            <v>7569.11</v>
          </cell>
          <cell r="AH1069">
            <v>7352.43</v>
          </cell>
          <cell r="AI1069">
            <v>8100.74</v>
          </cell>
          <cell r="AJ1069">
            <v>7066.2</v>
          </cell>
          <cell r="AK1069">
            <v>7264.2</v>
          </cell>
          <cell r="AL1069">
            <v>6616.02</v>
          </cell>
          <cell r="AM1069">
            <v>7086.1</v>
          </cell>
          <cell r="AN1069">
            <v>8054.99</v>
          </cell>
          <cell r="AO1069">
            <v>7726.28</v>
          </cell>
          <cell r="AP1069">
            <v>6646.8</v>
          </cell>
          <cell r="AQ1069">
            <v>549.98</v>
          </cell>
          <cell r="AR1069">
            <v>563.06999999999994</v>
          </cell>
          <cell r="AS1069">
            <v>563.06999999999994</v>
          </cell>
          <cell r="AT1069">
            <v>563.06999999999994</v>
          </cell>
          <cell r="AU1069">
            <v>563.06999999999994</v>
          </cell>
          <cell r="AV1069">
            <v>563.06999999999994</v>
          </cell>
          <cell r="AW1069">
            <v>563.06999999999994</v>
          </cell>
          <cell r="AX1069">
            <v>563.06999999999994</v>
          </cell>
          <cell r="AY1069">
            <v>563.06999999999994</v>
          </cell>
          <cell r="AZ1069">
            <v>563.06999999999994</v>
          </cell>
          <cell r="BA1069">
            <v>563.06999999999994</v>
          </cell>
          <cell r="BB1069">
            <v>563.06999999999994</v>
          </cell>
          <cell r="BC1069">
            <v>3894.4700000000003</v>
          </cell>
          <cell r="BD1069">
            <v>3150.5200000000004</v>
          </cell>
          <cell r="BE1069">
            <v>3249.25</v>
          </cell>
          <cell r="BF1069">
            <v>3347.98</v>
          </cell>
          <cell r="BG1069">
            <v>3446.7299999999996</v>
          </cell>
          <cell r="BH1069">
            <v>3150.5200000000004</v>
          </cell>
          <cell r="BI1069">
            <v>3446.7299999999996</v>
          </cell>
          <cell r="BJ1069">
            <v>3868.22</v>
          </cell>
          <cell r="BK1069">
            <v>3249.25</v>
          </cell>
          <cell r="BL1069">
            <v>3446.7299999999996</v>
          </cell>
          <cell r="BM1069">
            <v>3249.25</v>
          </cell>
          <cell r="BN1069">
            <v>3347.98</v>
          </cell>
          <cell r="BO1069">
            <v>222.79</v>
          </cell>
          <cell r="BP1069">
            <v>229.81</v>
          </cell>
          <cell r="BQ1069">
            <v>229.81</v>
          </cell>
          <cell r="BR1069">
            <v>229.81</v>
          </cell>
          <cell r="BS1069">
            <v>229.81</v>
          </cell>
          <cell r="BT1069">
            <v>229.81</v>
          </cell>
          <cell r="BU1069">
            <v>229.81</v>
          </cell>
          <cell r="BV1069">
            <v>229.81</v>
          </cell>
          <cell r="BW1069">
            <v>229.81</v>
          </cell>
          <cell r="BX1069">
            <v>229.81</v>
          </cell>
          <cell r="BY1069">
            <v>229.81</v>
          </cell>
          <cell r="BZ1069">
            <v>229.81</v>
          </cell>
          <cell r="CA1069">
            <v>988.77</v>
          </cell>
          <cell r="CB1069">
            <v>1016.22</v>
          </cell>
          <cell r="CC1069">
            <v>1022.37</v>
          </cell>
          <cell r="CD1069">
            <v>955.89</v>
          </cell>
          <cell r="CE1069">
            <v>953.43</v>
          </cell>
          <cell r="CF1069">
            <v>937.43</v>
          </cell>
          <cell r="CG1069">
            <v>962.05</v>
          </cell>
          <cell r="CH1069">
            <v>930.04</v>
          </cell>
          <cell r="CI1069">
            <v>916.5</v>
          </cell>
          <cell r="CJ1069">
            <v>920.19</v>
          </cell>
          <cell r="CK1069">
            <v>916.5</v>
          </cell>
          <cell r="CL1069">
            <v>942.35</v>
          </cell>
          <cell r="CM1069">
            <v>397.84</v>
          </cell>
          <cell r="CN1069">
            <v>410.37</v>
          </cell>
          <cell r="CO1069">
            <v>0</v>
          </cell>
          <cell r="CP1069">
            <v>820.74</v>
          </cell>
          <cell r="CQ1069">
            <v>410.37</v>
          </cell>
          <cell r="CR1069">
            <v>0</v>
          </cell>
          <cell r="CS1069">
            <v>410.37</v>
          </cell>
          <cell r="CT1069">
            <v>410.37</v>
          </cell>
          <cell r="CU1069">
            <v>410.37</v>
          </cell>
          <cell r="CV1069">
            <v>410.37</v>
          </cell>
          <cell r="CW1069">
            <v>0</v>
          </cell>
          <cell r="CX1069">
            <v>820.74</v>
          </cell>
          <cell r="CY1069" t="str">
            <v>0</v>
          </cell>
          <cell r="CZ1069" t="str">
            <v>0</v>
          </cell>
          <cell r="DA1069" t="str">
            <v>0</v>
          </cell>
          <cell r="DB1069" t="str">
            <v>0</v>
          </cell>
          <cell r="DC1069" t="str">
            <v>0</v>
          </cell>
          <cell r="DD1069" t="str">
            <v>0</v>
          </cell>
          <cell r="DE1069" t="str">
            <v>0</v>
          </cell>
          <cell r="DF1069" t="str">
            <v>0</v>
          </cell>
          <cell r="DG1069" t="str">
            <v>0</v>
          </cell>
          <cell r="DH1069" t="str">
            <v>0</v>
          </cell>
          <cell r="DI1069" t="str">
            <v>0</v>
          </cell>
          <cell r="DJ1069" t="str">
            <v>0</v>
          </cell>
          <cell r="DK1069" t="str">
            <v>0</v>
          </cell>
          <cell r="DL1069" t="str">
            <v>0</v>
          </cell>
          <cell r="DM1069" t="str">
            <v>0</v>
          </cell>
          <cell r="DN1069" t="str">
            <v>0</v>
          </cell>
          <cell r="DO1069" t="str">
            <v>0</v>
          </cell>
          <cell r="DP1069" t="str">
            <v>0</v>
          </cell>
          <cell r="DQ1069" t="str">
            <v>0</v>
          </cell>
          <cell r="DR1069" t="str">
            <v>0</v>
          </cell>
          <cell r="DS1069" t="str">
            <v>0</v>
          </cell>
          <cell r="DT1069" t="str">
            <v>0</v>
          </cell>
          <cell r="DU1069" t="str">
            <v>0</v>
          </cell>
          <cell r="DV1069" t="str">
            <v>0</v>
          </cell>
          <cell r="DW1069">
            <v>896.89</v>
          </cell>
          <cell r="DX1069">
            <v>810.92</v>
          </cell>
          <cell r="DY1069">
            <v>848.8599999999999</v>
          </cell>
          <cell r="DZ1069">
            <v>886.81</v>
          </cell>
          <cell r="EA1069">
            <v>924.75</v>
          </cell>
          <cell r="EB1069">
            <v>214.67000000000002</v>
          </cell>
          <cell r="EC1069">
            <v>195.03</v>
          </cell>
          <cell r="ED1069">
            <v>187.03</v>
          </cell>
          <cell r="EE1069">
            <v>179.03</v>
          </cell>
          <cell r="EF1069">
            <v>195.03</v>
          </cell>
          <cell r="EG1069">
            <v>179.03</v>
          </cell>
          <cell r="EH1069">
            <v>187.03</v>
          </cell>
        </row>
        <row r="1070">
          <cell r="AE1070">
            <v>6565.32</v>
          </cell>
          <cell r="AF1070">
            <v>5960.68</v>
          </cell>
          <cell r="AG1070">
            <v>6476.99</v>
          </cell>
          <cell r="AH1070">
            <v>6310.49</v>
          </cell>
          <cell r="AI1070">
            <v>6949</v>
          </cell>
          <cell r="AJ1070">
            <v>6008.2</v>
          </cell>
          <cell r="AK1070">
            <v>6076.45</v>
          </cell>
          <cell r="AL1070">
            <v>5465.09</v>
          </cell>
          <cell r="AM1070">
            <v>6025.35</v>
          </cell>
          <cell r="AN1070">
            <v>6895.41</v>
          </cell>
          <cell r="AO1070">
            <v>6622.78</v>
          </cell>
          <cell r="AP1070">
            <v>5570.85</v>
          </cell>
          <cell r="AQ1070">
            <v>496.24</v>
          </cell>
          <cell r="AR1070">
            <v>507.64</v>
          </cell>
          <cell r="AS1070">
            <v>507.64</v>
          </cell>
          <cell r="AT1070">
            <v>507.64</v>
          </cell>
          <cell r="AU1070">
            <v>507.64</v>
          </cell>
          <cell r="AV1070">
            <v>507.64</v>
          </cell>
          <cell r="AW1070">
            <v>507.64</v>
          </cell>
          <cell r="AX1070">
            <v>507.64</v>
          </cell>
          <cell r="AY1070">
            <v>507.64</v>
          </cell>
          <cell r="AZ1070">
            <v>507.64</v>
          </cell>
          <cell r="BA1070">
            <v>507.64</v>
          </cell>
          <cell r="BB1070">
            <v>507.64</v>
          </cell>
          <cell r="BC1070">
            <v>3352.01</v>
          </cell>
          <cell r="BD1070">
            <v>2718.6400000000003</v>
          </cell>
          <cell r="BE1070">
            <v>2804.59</v>
          </cell>
          <cell r="BF1070">
            <v>2890.5699999999997</v>
          </cell>
          <cell r="BG1070">
            <v>2976.53</v>
          </cell>
          <cell r="BH1070">
            <v>2718.6400000000003</v>
          </cell>
          <cell r="BI1070">
            <v>2976.53</v>
          </cell>
          <cell r="BJ1070">
            <v>3329.17</v>
          </cell>
          <cell r="BK1070">
            <v>2804.59</v>
          </cell>
          <cell r="BL1070">
            <v>2976.53</v>
          </cell>
          <cell r="BM1070">
            <v>2804.59</v>
          </cell>
          <cell r="BN1070">
            <v>2890.5699999999997</v>
          </cell>
          <cell r="BO1070">
            <v>193.98</v>
          </cell>
          <cell r="BP1070">
            <v>200.09</v>
          </cell>
          <cell r="BQ1070">
            <v>200.09</v>
          </cell>
          <cell r="BR1070">
            <v>200.09</v>
          </cell>
          <cell r="BS1070">
            <v>200.09</v>
          </cell>
          <cell r="BT1070">
            <v>200.09</v>
          </cell>
          <cell r="BU1070">
            <v>200.09</v>
          </cell>
          <cell r="BV1070">
            <v>200.09</v>
          </cell>
          <cell r="BW1070">
            <v>200.09</v>
          </cell>
          <cell r="BX1070">
            <v>200.09</v>
          </cell>
          <cell r="BY1070">
            <v>200.09</v>
          </cell>
          <cell r="BZ1070">
            <v>200.09</v>
          </cell>
          <cell r="CA1070">
            <v>1005.25</v>
          </cell>
          <cell r="CB1070">
            <v>1033.7</v>
          </cell>
          <cell r="CC1070">
            <v>1039.06</v>
          </cell>
          <cell r="CD1070">
            <v>981.18</v>
          </cell>
          <cell r="CE1070">
            <v>979.03</v>
          </cell>
          <cell r="CF1070">
            <v>965.1</v>
          </cell>
          <cell r="CG1070">
            <v>986.54</v>
          </cell>
          <cell r="CH1070">
            <v>958.67</v>
          </cell>
          <cell r="CI1070">
            <v>946.88</v>
          </cell>
          <cell r="CJ1070">
            <v>950.09</v>
          </cell>
          <cell r="CK1070">
            <v>946.88</v>
          </cell>
          <cell r="CL1070">
            <v>969.39</v>
          </cell>
          <cell r="CM1070">
            <v>346.4</v>
          </cell>
          <cell r="CN1070">
            <v>357.31</v>
          </cell>
          <cell r="CO1070">
            <v>0</v>
          </cell>
          <cell r="CP1070">
            <v>714.62</v>
          </cell>
          <cell r="CQ1070">
            <v>357.31</v>
          </cell>
          <cell r="CR1070">
            <v>0</v>
          </cell>
          <cell r="CS1070">
            <v>357.31</v>
          </cell>
          <cell r="CT1070">
            <v>357.31</v>
          </cell>
          <cell r="CU1070">
            <v>357.31</v>
          </cell>
          <cell r="CV1070">
            <v>357.31</v>
          </cell>
          <cell r="CW1070">
            <v>0</v>
          </cell>
          <cell r="CX1070">
            <v>714.62</v>
          </cell>
          <cell r="CY1070" t="str">
            <v>0</v>
          </cell>
          <cell r="CZ1070" t="str">
            <v>0</v>
          </cell>
          <cell r="DA1070" t="str">
            <v>0</v>
          </cell>
          <cell r="DB1070" t="str">
            <v>0</v>
          </cell>
          <cell r="DC1070" t="str">
            <v>0</v>
          </cell>
          <cell r="DD1070" t="str">
            <v>0</v>
          </cell>
          <cell r="DE1070" t="str">
            <v>0</v>
          </cell>
          <cell r="DF1070" t="str">
            <v>0</v>
          </cell>
          <cell r="DG1070" t="str">
            <v>0</v>
          </cell>
          <cell r="DH1070" t="str">
            <v>0</v>
          </cell>
          <cell r="DI1070" t="str">
            <v>0</v>
          </cell>
          <cell r="DJ1070" t="str">
            <v>0</v>
          </cell>
          <cell r="DK1070" t="str">
            <v>0</v>
          </cell>
          <cell r="DL1070" t="str">
            <v>0</v>
          </cell>
          <cell r="DM1070" t="str">
            <v>0</v>
          </cell>
          <cell r="DN1070" t="str">
            <v>0</v>
          </cell>
          <cell r="DO1070" t="str">
            <v>0</v>
          </cell>
          <cell r="DP1070" t="str">
            <v>0</v>
          </cell>
          <cell r="DQ1070" t="str">
            <v>0</v>
          </cell>
          <cell r="DR1070" t="str">
            <v>0</v>
          </cell>
          <cell r="DS1070" t="str">
            <v>0</v>
          </cell>
          <cell r="DT1070" t="str">
            <v>0</v>
          </cell>
          <cell r="DU1070" t="str">
            <v>0</v>
          </cell>
          <cell r="DV1070" t="str">
            <v>0</v>
          </cell>
          <cell r="DW1070">
            <v>782.53</v>
          </cell>
          <cell r="DX1070">
            <v>707.68000000000006</v>
          </cell>
          <cell r="DY1070">
            <v>740.71</v>
          </cell>
          <cell r="DZ1070">
            <v>773.76</v>
          </cell>
          <cell r="EA1070">
            <v>806.79</v>
          </cell>
          <cell r="EB1070">
            <v>632.24</v>
          </cell>
          <cell r="EC1070">
            <v>170.15</v>
          </cell>
          <cell r="ED1070">
            <v>163.19</v>
          </cell>
          <cell r="EE1070">
            <v>156.22</v>
          </cell>
          <cell r="EF1070">
            <v>170.15</v>
          </cell>
          <cell r="EG1070">
            <v>156.22</v>
          </cell>
          <cell r="EH1070">
            <v>163.19</v>
          </cell>
        </row>
        <row r="1071">
          <cell r="AE1071">
            <v>5166.84</v>
          </cell>
          <cell r="AF1071">
            <v>4628.33</v>
          </cell>
          <cell r="AG1071">
            <v>5085.45</v>
          </cell>
          <cell r="AH1071">
            <v>4911.67</v>
          </cell>
          <cell r="AI1071">
            <v>5417.16</v>
          </cell>
          <cell r="AJ1071">
            <v>5245.24</v>
          </cell>
          <cell r="AK1071">
            <v>5555.26</v>
          </cell>
          <cell r="AL1071">
            <v>5172.2</v>
          </cell>
          <cell r="AM1071">
            <v>5259.64</v>
          </cell>
          <cell r="AN1071">
            <v>5903.55</v>
          </cell>
          <cell r="AO1071">
            <v>5648.37</v>
          </cell>
          <cell r="AP1071">
            <v>5065.42</v>
          </cell>
          <cell r="AQ1071">
            <v>56.09</v>
          </cell>
          <cell r="AR1071">
            <v>56.09</v>
          </cell>
          <cell r="AS1071">
            <v>56.09</v>
          </cell>
          <cell r="AT1071">
            <v>56.09</v>
          </cell>
          <cell r="AU1071">
            <v>56.09</v>
          </cell>
          <cell r="AV1071">
            <v>56.09</v>
          </cell>
          <cell r="AW1071">
            <v>56.09</v>
          </cell>
          <cell r="AX1071">
            <v>56.09</v>
          </cell>
          <cell r="AY1071">
            <v>56.09</v>
          </cell>
          <cell r="AZ1071">
            <v>56.09</v>
          </cell>
          <cell r="BA1071">
            <v>56.09</v>
          </cell>
          <cell r="BB1071">
            <v>56.09</v>
          </cell>
          <cell r="BC1071">
            <v>2346.58</v>
          </cell>
          <cell r="BD1071">
            <v>1898.1799999999998</v>
          </cell>
          <cell r="BE1071">
            <v>1962.2999999999997</v>
          </cell>
          <cell r="BF1071">
            <v>2026.42</v>
          </cell>
          <cell r="BG1071">
            <v>2090.5500000000002</v>
          </cell>
          <cell r="BH1071">
            <v>2015.7000000000003</v>
          </cell>
          <cell r="BI1071">
            <v>2225.6999999999998</v>
          </cell>
          <cell r="BJ1071">
            <v>2456.7800000000002</v>
          </cell>
          <cell r="BK1071">
            <v>2085.6799999999998</v>
          </cell>
          <cell r="BL1071">
            <v>2225.6999999999998</v>
          </cell>
          <cell r="BM1071">
            <v>2085.6799999999998</v>
          </cell>
          <cell r="BN1071">
            <v>2155.7000000000003</v>
          </cell>
          <cell r="BO1071">
            <v>144.69999999999999</v>
          </cell>
          <cell r="BP1071">
            <v>149.26</v>
          </cell>
          <cell r="BQ1071">
            <v>149.26</v>
          </cell>
          <cell r="BR1071">
            <v>149.26</v>
          </cell>
          <cell r="BS1071">
            <v>149.26</v>
          </cell>
          <cell r="BT1071">
            <v>162.94</v>
          </cell>
          <cell r="BU1071">
            <v>162.94</v>
          </cell>
          <cell r="BV1071">
            <v>162.94</v>
          </cell>
          <cell r="BW1071">
            <v>162.94</v>
          </cell>
          <cell r="BX1071">
            <v>162.94</v>
          </cell>
          <cell r="BY1071">
            <v>162.94</v>
          </cell>
          <cell r="BZ1071">
            <v>162.94</v>
          </cell>
          <cell r="CA1071">
            <v>426.88</v>
          </cell>
          <cell r="CB1071">
            <v>437.93</v>
          </cell>
          <cell r="CC1071">
            <v>441.92</v>
          </cell>
          <cell r="CD1071">
            <v>398.74</v>
          </cell>
          <cell r="CE1071">
            <v>397.14</v>
          </cell>
          <cell r="CF1071">
            <v>422.19</v>
          </cell>
          <cell r="CG1071">
            <v>439.65</v>
          </cell>
          <cell r="CH1071">
            <v>416.95</v>
          </cell>
          <cell r="CI1071">
            <v>407.35</v>
          </cell>
          <cell r="CJ1071">
            <v>409.97</v>
          </cell>
          <cell r="CK1071">
            <v>407.35</v>
          </cell>
          <cell r="CL1071">
            <v>425.68</v>
          </cell>
          <cell r="CM1071">
            <v>258.39999999999998</v>
          </cell>
          <cell r="CN1071">
            <v>266.54000000000002</v>
          </cell>
          <cell r="CO1071">
            <v>0</v>
          </cell>
          <cell r="CP1071">
            <v>533.08000000000004</v>
          </cell>
          <cell r="CQ1071">
            <v>266.54000000000002</v>
          </cell>
          <cell r="CR1071">
            <v>0</v>
          </cell>
          <cell r="CS1071">
            <v>290.97000000000003</v>
          </cell>
          <cell r="CT1071">
            <v>290.97000000000003</v>
          </cell>
          <cell r="CU1071">
            <v>290.97000000000003</v>
          </cell>
          <cell r="CV1071">
            <v>290.97000000000003</v>
          </cell>
          <cell r="CW1071">
            <v>0</v>
          </cell>
          <cell r="CX1071">
            <v>581.92999999999995</v>
          </cell>
          <cell r="CY1071" t="str">
            <v>0</v>
          </cell>
          <cell r="CZ1071" t="str">
            <v>0</v>
          </cell>
          <cell r="DA1071" t="str">
            <v>0</v>
          </cell>
          <cell r="DB1071" t="str">
            <v>0</v>
          </cell>
          <cell r="DC1071" t="str">
            <v>0</v>
          </cell>
          <cell r="DD1071" t="str">
            <v>0</v>
          </cell>
          <cell r="DE1071" t="str">
            <v>0</v>
          </cell>
          <cell r="DF1071" t="str">
            <v>0</v>
          </cell>
          <cell r="DG1071" t="str">
            <v>0</v>
          </cell>
          <cell r="DH1071" t="str">
            <v>0</v>
          </cell>
          <cell r="DI1071" t="str">
            <v>0</v>
          </cell>
          <cell r="DJ1071" t="str">
            <v>0</v>
          </cell>
          <cell r="DK1071" t="str">
            <v>0</v>
          </cell>
          <cell r="DL1071" t="str">
            <v>0</v>
          </cell>
          <cell r="DM1071" t="str">
            <v>0</v>
          </cell>
          <cell r="DN1071" t="str">
            <v>0</v>
          </cell>
          <cell r="DO1071" t="str">
            <v>0</v>
          </cell>
          <cell r="DP1071" t="str">
            <v>0</v>
          </cell>
          <cell r="DQ1071" t="str">
            <v>0</v>
          </cell>
          <cell r="DR1071" t="str">
            <v>0</v>
          </cell>
          <cell r="DS1071" t="str">
            <v>0</v>
          </cell>
          <cell r="DT1071" t="str">
            <v>0</v>
          </cell>
          <cell r="DU1071" t="str">
            <v>0</v>
          </cell>
          <cell r="DV1071" t="str">
            <v>0</v>
          </cell>
          <cell r="DW1071">
            <v>554.68999999999994</v>
          </cell>
          <cell r="DX1071">
            <v>498.07</v>
          </cell>
          <cell r="DY1071">
            <v>522.70999999999992</v>
          </cell>
          <cell r="DZ1071">
            <v>547.36</v>
          </cell>
          <cell r="EA1071">
            <v>572.01</v>
          </cell>
          <cell r="EB1071">
            <v>543.24</v>
          </cell>
          <cell r="EC1071">
            <v>623.95000000000005</v>
          </cell>
          <cell r="ED1071">
            <v>569.02</v>
          </cell>
          <cell r="EE1071">
            <v>120.24</v>
          </cell>
          <cell r="EF1071">
            <v>131.59</v>
          </cell>
          <cell r="EG1071">
            <v>120.24</v>
          </cell>
          <cell r="EH1071">
            <v>125.92</v>
          </cell>
        </row>
        <row r="1072">
          <cell r="AE1072">
            <v>6565.32</v>
          </cell>
          <cell r="AF1072">
            <v>5960.68</v>
          </cell>
          <cell r="AG1072">
            <v>6476.99</v>
          </cell>
          <cell r="AH1072">
            <v>6310.49</v>
          </cell>
          <cell r="AI1072">
            <v>6949</v>
          </cell>
          <cell r="AJ1072">
            <v>6585.43</v>
          </cell>
          <cell r="AK1072">
            <v>6660.23</v>
          </cell>
          <cell r="AL1072">
            <v>5990.13</v>
          </cell>
          <cell r="AM1072">
            <v>6604.23</v>
          </cell>
          <cell r="AN1072">
            <v>7557.87</v>
          </cell>
          <cell r="AO1072">
            <v>7259.05</v>
          </cell>
          <cell r="AP1072">
            <v>6106.06</v>
          </cell>
          <cell r="AQ1072">
            <v>496.24</v>
          </cell>
          <cell r="AR1072">
            <v>507.64</v>
          </cell>
          <cell r="AS1072">
            <v>507.64</v>
          </cell>
          <cell r="AT1072">
            <v>507.64</v>
          </cell>
          <cell r="AU1072">
            <v>507.64</v>
          </cell>
          <cell r="AV1072">
            <v>543.5</v>
          </cell>
          <cell r="AW1072">
            <v>543.5</v>
          </cell>
          <cell r="AX1072">
            <v>543.5</v>
          </cell>
          <cell r="AY1072">
            <v>543.5</v>
          </cell>
          <cell r="AZ1072">
            <v>543.5</v>
          </cell>
          <cell r="BA1072">
            <v>543.5</v>
          </cell>
          <cell r="BB1072">
            <v>543.5</v>
          </cell>
          <cell r="BC1072">
            <v>3444.53</v>
          </cell>
          <cell r="BD1072">
            <v>2780.32</v>
          </cell>
          <cell r="BE1072">
            <v>2866.27</v>
          </cell>
          <cell r="BF1072">
            <v>2952.25</v>
          </cell>
          <cell r="BG1072">
            <v>3038.21</v>
          </cell>
          <cell r="BH1072">
            <v>2954.12</v>
          </cell>
          <cell r="BI1072">
            <v>3236.7799999999997</v>
          </cell>
          <cell r="BJ1072">
            <v>3612.0099999999998</v>
          </cell>
          <cell r="BK1072">
            <v>3048.34</v>
          </cell>
          <cell r="BL1072">
            <v>3236.7799999999997</v>
          </cell>
          <cell r="BM1072">
            <v>3048.34</v>
          </cell>
          <cell r="BN1072">
            <v>3142.5699999999997</v>
          </cell>
          <cell r="BO1072">
            <v>193.98</v>
          </cell>
          <cell r="BP1072">
            <v>200.09</v>
          </cell>
          <cell r="BQ1072">
            <v>200.09</v>
          </cell>
          <cell r="BR1072">
            <v>200.09</v>
          </cell>
          <cell r="BS1072">
            <v>200.09</v>
          </cell>
          <cell r="BT1072">
            <v>219.32</v>
          </cell>
          <cell r="BU1072">
            <v>219.32</v>
          </cell>
          <cell r="BV1072">
            <v>219.32</v>
          </cell>
          <cell r="BW1072">
            <v>219.32</v>
          </cell>
          <cell r="BX1072">
            <v>219.32</v>
          </cell>
          <cell r="BY1072">
            <v>219.32</v>
          </cell>
          <cell r="BZ1072">
            <v>219.32</v>
          </cell>
          <cell r="CA1072">
            <v>1005.25</v>
          </cell>
          <cell r="CB1072">
            <v>1033.7</v>
          </cell>
          <cell r="CC1072">
            <v>1039.06</v>
          </cell>
          <cell r="CD1072">
            <v>981.18</v>
          </cell>
          <cell r="CE1072">
            <v>979.03</v>
          </cell>
          <cell r="CF1072">
            <v>1057.82</v>
          </cell>
          <cell r="CG1072">
            <v>1081.32</v>
          </cell>
          <cell r="CH1072">
            <v>1050.77</v>
          </cell>
          <cell r="CI1072">
            <v>1037.8499999999999</v>
          </cell>
          <cell r="CJ1072">
            <v>1041.3699999999999</v>
          </cell>
          <cell r="CK1072">
            <v>1037.8499999999999</v>
          </cell>
          <cell r="CL1072">
            <v>1062.52</v>
          </cell>
          <cell r="CM1072">
            <v>346.4</v>
          </cell>
          <cell r="CN1072">
            <v>357.31</v>
          </cell>
          <cell r="CO1072">
            <v>0</v>
          </cell>
          <cell r="CP1072">
            <v>714.62</v>
          </cell>
          <cell r="CQ1072">
            <v>357.31</v>
          </cell>
          <cell r="CR1072">
            <v>0</v>
          </cell>
          <cell r="CS1072">
            <v>391.64</v>
          </cell>
          <cell r="CT1072">
            <v>391.64</v>
          </cell>
          <cell r="CU1072">
            <v>391.64</v>
          </cell>
          <cell r="CV1072">
            <v>391.64</v>
          </cell>
          <cell r="CW1072">
            <v>0</v>
          </cell>
          <cell r="CX1072">
            <v>783.28</v>
          </cell>
          <cell r="CY1072" t="str">
            <v>0</v>
          </cell>
          <cell r="CZ1072" t="str">
            <v>0</v>
          </cell>
          <cell r="DA1072" t="str">
            <v>0</v>
          </cell>
          <cell r="DB1072" t="str">
            <v>0</v>
          </cell>
          <cell r="DC1072" t="str">
            <v>0</v>
          </cell>
          <cell r="DD1072" t="str">
            <v>0</v>
          </cell>
          <cell r="DE1072" t="str">
            <v>0</v>
          </cell>
          <cell r="DF1072" t="str">
            <v>0</v>
          </cell>
          <cell r="DG1072" t="str">
            <v>0</v>
          </cell>
          <cell r="DH1072" t="str">
            <v>0</v>
          </cell>
          <cell r="DI1072" t="str">
            <v>0</v>
          </cell>
          <cell r="DJ1072" t="str">
            <v>0</v>
          </cell>
          <cell r="DK1072" t="str">
            <v>0</v>
          </cell>
          <cell r="DL1072" t="str">
            <v>0</v>
          </cell>
          <cell r="DM1072" t="str">
            <v>0</v>
          </cell>
          <cell r="DN1072" t="str">
            <v>0</v>
          </cell>
          <cell r="DO1072" t="str">
            <v>0</v>
          </cell>
          <cell r="DP1072" t="str">
            <v>0</v>
          </cell>
          <cell r="DQ1072" t="str">
            <v>0</v>
          </cell>
          <cell r="DR1072" t="str">
            <v>0</v>
          </cell>
          <cell r="DS1072" t="str">
            <v>0</v>
          </cell>
          <cell r="DT1072" t="str">
            <v>0</v>
          </cell>
          <cell r="DU1072" t="str">
            <v>0</v>
          </cell>
          <cell r="DV1072" t="str">
            <v>0</v>
          </cell>
          <cell r="DW1072">
            <v>782.53</v>
          </cell>
          <cell r="DX1072">
            <v>707.68000000000006</v>
          </cell>
          <cell r="DY1072">
            <v>740.71</v>
          </cell>
          <cell r="DZ1072">
            <v>773.76</v>
          </cell>
          <cell r="EA1072">
            <v>806.79</v>
          </cell>
          <cell r="EB1072">
            <v>646.33000000000004</v>
          </cell>
          <cell r="EC1072">
            <v>186.25</v>
          </cell>
          <cell r="ED1072">
            <v>178.61</v>
          </cell>
          <cell r="EE1072">
            <v>170.97</v>
          </cell>
          <cell r="EF1072">
            <v>186.25</v>
          </cell>
          <cell r="EG1072">
            <v>170.97</v>
          </cell>
          <cell r="EH1072">
            <v>178.61</v>
          </cell>
        </row>
        <row r="1073">
          <cell r="AE1073">
            <v>5166.84</v>
          </cell>
          <cell r="AF1073">
            <v>4628.33</v>
          </cell>
          <cell r="AG1073">
            <v>5085.45</v>
          </cell>
          <cell r="AH1073">
            <v>4911.67</v>
          </cell>
          <cell r="AI1073">
            <v>5417.16</v>
          </cell>
          <cell r="AJ1073">
            <v>5245.24</v>
          </cell>
          <cell r="AK1073">
            <v>5555.26</v>
          </cell>
          <cell r="AL1073">
            <v>5172.2</v>
          </cell>
          <cell r="AM1073">
            <v>5259.64</v>
          </cell>
          <cell r="AN1073">
            <v>5903.55</v>
          </cell>
          <cell r="AO1073">
            <v>5648.37</v>
          </cell>
          <cell r="AP1073">
            <v>5065.42</v>
          </cell>
          <cell r="AQ1073">
            <v>56.09</v>
          </cell>
          <cell r="AR1073">
            <v>56.09</v>
          </cell>
          <cell r="AS1073">
            <v>56.09</v>
          </cell>
          <cell r="AT1073">
            <v>56.09</v>
          </cell>
          <cell r="AU1073">
            <v>56.09</v>
          </cell>
          <cell r="AV1073">
            <v>56.09</v>
          </cell>
          <cell r="AW1073">
            <v>56.09</v>
          </cell>
          <cell r="AX1073">
            <v>56.09</v>
          </cell>
          <cell r="AY1073">
            <v>56.09</v>
          </cell>
          <cell r="AZ1073">
            <v>56.09</v>
          </cell>
          <cell r="BA1073">
            <v>56.09</v>
          </cell>
          <cell r="BB1073">
            <v>56.09</v>
          </cell>
          <cell r="BC1073">
            <v>2346.58</v>
          </cell>
          <cell r="BD1073">
            <v>1898.1799999999998</v>
          </cell>
          <cell r="BE1073">
            <v>1962.2999999999997</v>
          </cell>
          <cell r="BF1073">
            <v>2026.42</v>
          </cell>
          <cell r="BG1073">
            <v>2090.5500000000002</v>
          </cell>
          <cell r="BH1073">
            <v>2015.7000000000003</v>
          </cell>
          <cell r="BI1073">
            <v>2225.6999999999998</v>
          </cell>
          <cell r="BJ1073">
            <v>2456.7800000000002</v>
          </cell>
          <cell r="BK1073">
            <v>2085.6799999999998</v>
          </cell>
          <cell r="BL1073">
            <v>2225.6999999999998</v>
          </cell>
          <cell r="BM1073">
            <v>2085.6799999999998</v>
          </cell>
          <cell r="BN1073">
            <v>2155.7000000000003</v>
          </cell>
          <cell r="BO1073">
            <v>144.69999999999999</v>
          </cell>
          <cell r="BP1073">
            <v>149.26</v>
          </cell>
          <cell r="BQ1073">
            <v>149.26</v>
          </cell>
          <cell r="BR1073">
            <v>149.26</v>
          </cell>
          <cell r="BS1073">
            <v>149.26</v>
          </cell>
          <cell r="BT1073">
            <v>162.94</v>
          </cell>
          <cell r="BU1073">
            <v>162.94</v>
          </cell>
          <cell r="BV1073">
            <v>162.94</v>
          </cell>
          <cell r="BW1073">
            <v>162.94</v>
          </cell>
          <cell r="BX1073">
            <v>162.94</v>
          </cell>
          <cell r="BY1073">
            <v>162.94</v>
          </cell>
          <cell r="BZ1073">
            <v>162.94</v>
          </cell>
          <cell r="CA1073">
            <v>426.88</v>
          </cell>
          <cell r="CB1073">
            <v>437.93</v>
          </cell>
          <cell r="CC1073">
            <v>441.92</v>
          </cell>
          <cell r="CD1073">
            <v>398.74</v>
          </cell>
          <cell r="CE1073">
            <v>397.14</v>
          </cell>
          <cell r="CF1073">
            <v>422.19</v>
          </cell>
          <cell r="CG1073">
            <v>439.65</v>
          </cell>
          <cell r="CH1073">
            <v>416.95</v>
          </cell>
          <cell r="CI1073">
            <v>407.35</v>
          </cell>
          <cell r="CJ1073">
            <v>409.97</v>
          </cell>
          <cell r="CK1073">
            <v>407.35</v>
          </cell>
          <cell r="CL1073">
            <v>425.68</v>
          </cell>
          <cell r="CM1073">
            <v>258.39999999999998</v>
          </cell>
          <cell r="CN1073">
            <v>266.54000000000002</v>
          </cell>
          <cell r="CO1073">
            <v>0</v>
          </cell>
          <cell r="CP1073">
            <v>533.08000000000004</v>
          </cell>
          <cell r="CQ1073">
            <v>266.54000000000002</v>
          </cell>
          <cell r="CR1073">
            <v>0</v>
          </cell>
          <cell r="CS1073">
            <v>290.97000000000003</v>
          </cell>
          <cell r="CT1073">
            <v>290.97000000000003</v>
          </cell>
          <cell r="CU1073">
            <v>290.97000000000003</v>
          </cell>
          <cell r="CV1073">
            <v>290.97000000000003</v>
          </cell>
          <cell r="CW1073">
            <v>0</v>
          </cell>
          <cell r="CX1073">
            <v>581.92999999999995</v>
          </cell>
          <cell r="CY1073" t="str">
            <v>0</v>
          </cell>
          <cell r="CZ1073" t="str">
            <v>0</v>
          </cell>
          <cell r="DA1073" t="str">
            <v>0</v>
          </cell>
          <cell r="DB1073" t="str">
            <v>0</v>
          </cell>
          <cell r="DC1073" t="str">
            <v>0</v>
          </cell>
          <cell r="DD1073" t="str">
            <v>0</v>
          </cell>
          <cell r="DE1073" t="str">
            <v>0</v>
          </cell>
          <cell r="DF1073" t="str">
            <v>0</v>
          </cell>
          <cell r="DG1073" t="str">
            <v>0</v>
          </cell>
          <cell r="DH1073" t="str">
            <v>0</v>
          </cell>
          <cell r="DI1073" t="str">
            <v>0</v>
          </cell>
          <cell r="DJ1073" t="str">
            <v>0</v>
          </cell>
          <cell r="DK1073" t="str">
            <v>0</v>
          </cell>
          <cell r="DL1073" t="str">
            <v>0</v>
          </cell>
          <cell r="DM1073" t="str">
            <v>0</v>
          </cell>
          <cell r="DN1073" t="str">
            <v>0</v>
          </cell>
          <cell r="DO1073" t="str">
            <v>0</v>
          </cell>
          <cell r="DP1073" t="str">
            <v>0</v>
          </cell>
          <cell r="DQ1073" t="str">
            <v>0</v>
          </cell>
          <cell r="DR1073" t="str">
            <v>0</v>
          </cell>
          <cell r="DS1073" t="str">
            <v>0</v>
          </cell>
          <cell r="DT1073" t="str">
            <v>0</v>
          </cell>
          <cell r="DU1073" t="str">
            <v>0</v>
          </cell>
          <cell r="DV1073" t="str">
            <v>0</v>
          </cell>
          <cell r="DW1073">
            <v>554.68999999999994</v>
          </cell>
          <cell r="DX1073">
            <v>498.07</v>
          </cell>
          <cell r="DY1073">
            <v>522.70999999999992</v>
          </cell>
          <cell r="DZ1073">
            <v>547.36</v>
          </cell>
          <cell r="EA1073">
            <v>572.01</v>
          </cell>
          <cell r="EB1073">
            <v>543.24</v>
          </cell>
          <cell r="EC1073">
            <v>623.95000000000005</v>
          </cell>
          <cell r="ED1073">
            <v>569.02</v>
          </cell>
          <cell r="EE1073">
            <v>120.24</v>
          </cell>
          <cell r="EF1073">
            <v>131.59</v>
          </cell>
          <cell r="EG1073">
            <v>120.24</v>
          </cell>
          <cell r="EH1073">
            <v>125.92</v>
          </cell>
        </row>
        <row r="1074">
          <cell r="AE1074">
            <v>7540.26</v>
          </cell>
          <cell r="AF1074">
            <v>6845.83</v>
          </cell>
          <cell r="AG1074">
            <v>7438.81</v>
          </cell>
          <cell r="AH1074">
            <v>7247.58</v>
          </cell>
          <cell r="AI1074">
            <v>7980.91</v>
          </cell>
          <cell r="AJ1074">
            <v>6900.41</v>
          </cell>
          <cell r="AK1074">
            <v>6978.79</v>
          </cell>
          <cell r="AL1074">
            <v>6276.64</v>
          </cell>
          <cell r="AM1074">
            <v>6920.1</v>
          </cell>
          <cell r="AN1074">
            <v>7919.36</v>
          </cell>
          <cell r="AO1074">
            <v>7606.25</v>
          </cell>
          <cell r="AP1074">
            <v>6398.11</v>
          </cell>
          <cell r="AQ1074">
            <v>549.98</v>
          </cell>
          <cell r="AR1074">
            <v>563.06999999999994</v>
          </cell>
          <cell r="AS1074">
            <v>563.06999999999994</v>
          </cell>
          <cell r="AT1074">
            <v>563.06999999999994</v>
          </cell>
          <cell r="AU1074">
            <v>563.06999999999994</v>
          </cell>
          <cell r="AV1074">
            <v>563.06999999999994</v>
          </cell>
          <cell r="AW1074">
            <v>563.06999999999994</v>
          </cell>
          <cell r="AX1074">
            <v>563.06999999999994</v>
          </cell>
          <cell r="AY1074">
            <v>563.06999999999994</v>
          </cell>
          <cell r="AZ1074">
            <v>563.06999999999994</v>
          </cell>
          <cell r="BA1074">
            <v>563.06999999999994</v>
          </cell>
          <cell r="BB1074">
            <v>563.06999999999994</v>
          </cell>
          <cell r="BC1074">
            <v>3894.4700000000003</v>
          </cell>
          <cell r="BD1074">
            <v>3150.5200000000004</v>
          </cell>
          <cell r="BE1074">
            <v>3249.25</v>
          </cell>
          <cell r="BF1074">
            <v>3347.98</v>
          </cell>
          <cell r="BG1074">
            <v>3446.7299999999996</v>
          </cell>
          <cell r="BH1074">
            <v>3150.5200000000004</v>
          </cell>
          <cell r="BI1074">
            <v>3446.7299999999996</v>
          </cell>
          <cell r="BJ1074">
            <v>3868.22</v>
          </cell>
          <cell r="BK1074">
            <v>3249.25</v>
          </cell>
          <cell r="BL1074">
            <v>3446.7299999999996</v>
          </cell>
          <cell r="BM1074">
            <v>3249.25</v>
          </cell>
          <cell r="BN1074">
            <v>3347.98</v>
          </cell>
          <cell r="BO1074">
            <v>222.79</v>
          </cell>
          <cell r="BP1074">
            <v>229.81</v>
          </cell>
          <cell r="BQ1074">
            <v>229.81</v>
          </cell>
          <cell r="BR1074">
            <v>229.81</v>
          </cell>
          <cell r="BS1074">
            <v>229.81</v>
          </cell>
          <cell r="BT1074">
            <v>229.81</v>
          </cell>
          <cell r="BU1074">
            <v>229.81</v>
          </cell>
          <cell r="BV1074">
            <v>229.81</v>
          </cell>
          <cell r="BW1074">
            <v>229.81</v>
          </cell>
          <cell r="BX1074">
            <v>229.81</v>
          </cell>
          <cell r="BY1074">
            <v>229.81</v>
          </cell>
          <cell r="BZ1074">
            <v>229.81</v>
          </cell>
          <cell r="CA1074">
            <v>1154.53</v>
          </cell>
          <cell r="CB1074">
            <v>1187.21</v>
          </cell>
          <cell r="CC1074">
            <v>1193.3599999999999</v>
          </cell>
          <cell r="CD1074">
            <v>1126.8800000000001</v>
          </cell>
          <cell r="CE1074">
            <v>1124.42</v>
          </cell>
          <cell r="CF1074">
            <v>1108.4100000000001</v>
          </cell>
          <cell r="CG1074">
            <v>1133.04</v>
          </cell>
          <cell r="CH1074">
            <v>1101.03</v>
          </cell>
          <cell r="CI1074">
            <v>1087.49</v>
          </cell>
          <cell r="CJ1074">
            <v>1091.18</v>
          </cell>
          <cell r="CK1074">
            <v>1087.49</v>
          </cell>
          <cell r="CL1074">
            <v>1113.3399999999999</v>
          </cell>
          <cell r="CM1074">
            <v>397.84</v>
          </cell>
          <cell r="CN1074">
            <v>410.37</v>
          </cell>
          <cell r="CO1074">
            <v>0</v>
          </cell>
          <cell r="CP1074">
            <v>820.74</v>
          </cell>
          <cell r="CQ1074">
            <v>410.37</v>
          </cell>
          <cell r="CR1074">
            <v>0</v>
          </cell>
          <cell r="CS1074">
            <v>410.37</v>
          </cell>
          <cell r="CT1074">
            <v>410.37</v>
          </cell>
          <cell r="CU1074">
            <v>410.37</v>
          </cell>
          <cell r="CV1074">
            <v>410.37</v>
          </cell>
          <cell r="CW1074">
            <v>0</v>
          </cell>
          <cell r="CX1074">
            <v>820.74</v>
          </cell>
          <cell r="CY1074" t="str">
            <v>0</v>
          </cell>
          <cell r="CZ1074" t="str">
            <v>0</v>
          </cell>
          <cell r="DA1074" t="str">
            <v>0</v>
          </cell>
          <cell r="DB1074" t="str">
            <v>0</v>
          </cell>
          <cell r="DC1074" t="str">
            <v>0</v>
          </cell>
          <cell r="DD1074" t="str">
            <v>0</v>
          </cell>
          <cell r="DE1074" t="str">
            <v>0</v>
          </cell>
          <cell r="DF1074" t="str">
            <v>0</v>
          </cell>
          <cell r="DG1074" t="str">
            <v>0</v>
          </cell>
          <cell r="DH1074" t="str">
            <v>0</v>
          </cell>
          <cell r="DI1074" t="str">
            <v>0</v>
          </cell>
          <cell r="DJ1074" t="str">
            <v>0</v>
          </cell>
          <cell r="DK1074" t="str">
            <v>0</v>
          </cell>
          <cell r="DL1074" t="str">
            <v>0</v>
          </cell>
          <cell r="DM1074" t="str">
            <v>0</v>
          </cell>
          <cell r="DN1074" t="str">
            <v>0</v>
          </cell>
          <cell r="DO1074" t="str">
            <v>0</v>
          </cell>
          <cell r="DP1074" t="str">
            <v>0</v>
          </cell>
          <cell r="DQ1074" t="str">
            <v>0</v>
          </cell>
          <cell r="DR1074" t="str">
            <v>0</v>
          </cell>
          <cell r="DS1074" t="str">
            <v>0</v>
          </cell>
          <cell r="DT1074" t="str">
            <v>0</v>
          </cell>
          <cell r="DU1074" t="str">
            <v>0</v>
          </cell>
          <cell r="DV1074" t="str">
            <v>0</v>
          </cell>
          <cell r="DW1074">
            <v>896.89</v>
          </cell>
          <cell r="DX1074">
            <v>810.92</v>
          </cell>
          <cell r="DY1074">
            <v>848.8599999999999</v>
          </cell>
          <cell r="DZ1074">
            <v>886.81</v>
          </cell>
          <cell r="EA1074">
            <v>924.75</v>
          </cell>
          <cell r="EB1074">
            <v>214.67000000000002</v>
          </cell>
          <cell r="EC1074">
            <v>195.03</v>
          </cell>
          <cell r="ED1074">
            <v>187.03</v>
          </cell>
          <cell r="EE1074">
            <v>179.03</v>
          </cell>
          <cell r="EF1074">
            <v>195.03</v>
          </cell>
          <cell r="EG1074">
            <v>179.03</v>
          </cell>
          <cell r="EH1074">
            <v>187.03</v>
          </cell>
        </row>
        <row r="1075">
          <cell r="AE1075">
            <v>4726.0200000000004</v>
          </cell>
          <cell r="AF1075">
            <v>4176</v>
          </cell>
          <cell r="AG1075">
            <v>4525.97</v>
          </cell>
          <cell r="AH1075">
            <v>4413.1099999999997</v>
          </cell>
          <cell r="AI1075">
            <v>4845.91</v>
          </cell>
          <cell r="AJ1075">
            <v>4208.21</v>
          </cell>
          <cell r="AK1075">
            <v>4254.46</v>
          </cell>
          <cell r="AL1075">
            <v>3840.07</v>
          </cell>
          <cell r="AM1075">
            <v>4219.83</v>
          </cell>
          <cell r="AN1075">
            <v>4809.58</v>
          </cell>
          <cell r="AO1075">
            <v>4624.79</v>
          </cell>
          <cell r="AP1075">
            <v>3911.76</v>
          </cell>
          <cell r="AQ1075" t="str">
            <v>0</v>
          </cell>
          <cell r="AR1075" t="str">
            <v>0</v>
          </cell>
          <cell r="AS1075" t="str">
            <v>0</v>
          </cell>
          <cell r="AT1075" t="str">
            <v>0</v>
          </cell>
          <cell r="AU1075" t="str">
            <v>0</v>
          </cell>
          <cell r="AV1075" t="str">
            <v>0</v>
          </cell>
          <cell r="AW1075" t="str">
            <v>0</v>
          </cell>
          <cell r="AX1075" t="str">
            <v>0</v>
          </cell>
          <cell r="AY1075" t="str">
            <v>0</v>
          </cell>
          <cell r="AZ1075" t="str">
            <v>0</v>
          </cell>
          <cell r="BA1075" t="str">
            <v>0</v>
          </cell>
          <cell r="BB1075" t="str">
            <v>0</v>
          </cell>
          <cell r="BC1075">
            <v>2076.25</v>
          </cell>
          <cell r="BD1075">
            <v>1656.0900000000001</v>
          </cell>
          <cell r="BE1075">
            <v>2254.1000000000004</v>
          </cell>
          <cell r="BF1075">
            <v>1772.64</v>
          </cell>
          <cell r="BG1075">
            <v>1830.8999999999999</v>
          </cell>
          <cell r="BH1075">
            <v>1656.0900000000001</v>
          </cell>
          <cell r="BI1075">
            <v>1830.8999999999999</v>
          </cell>
          <cell r="BJ1075">
            <v>2017.99</v>
          </cell>
          <cell r="BK1075">
            <v>1714.38</v>
          </cell>
          <cell r="BL1075">
            <v>1830.8999999999999</v>
          </cell>
          <cell r="BM1075">
            <v>1714.38</v>
          </cell>
          <cell r="BN1075">
            <v>1772.64</v>
          </cell>
          <cell r="BO1075" t="str">
            <v>0</v>
          </cell>
          <cell r="BP1075" t="str">
            <v>0</v>
          </cell>
          <cell r="BQ1075" t="str">
            <v>0</v>
          </cell>
          <cell r="BR1075" t="str">
            <v>0</v>
          </cell>
          <cell r="BS1075" t="str">
            <v>0</v>
          </cell>
          <cell r="BT1075" t="str">
            <v>0</v>
          </cell>
          <cell r="BU1075" t="str">
            <v>0</v>
          </cell>
          <cell r="BV1075" t="str">
            <v>0</v>
          </cell>
          <cell r="BW1075" t="str">
            <v>0</v>
          </cell>
          <cell r="BX1075" t="str">
            <v>0</v>
          </cell>
          <cell r="BY1075" t="str">
            <v>0</v>
          </cell>
          <cell r="BZ1075" t="str">
            <v>0</v>
          </cell>
          <cell r="CA1075">
            <v>702.86</v>
          </cell>
          <cell r="CB1075">
            <v>700.68</v>
          </cell>
          <cell r="CC1075">
            <v>704.31</v>
          </cell>
          <cell r="CD1075">
            <v>665.08</v>
          </cell>
          <cell r="CE1075">
            <v>663.62</v>
          </cell>
          <cell r="CF1075">
            <v>654.17999999999995</v>
          </cell>
          <cell r="CG1075">
            <v>668.71</v>
          </cell>
          <cell r="CH1075">
            <v>649.82000000000005</v>
          </cell>
          <cell r="CI1075">
            <v>641.83000000000004</v>
          </cell>
          <cell r="CJ1075">
            <v>644.01</v>
          </cell>
          <cell r="CK1075">
            <v>641.83000000000004</v>
          </cell>
          <cell r="CL1075">
            <v>657.09</v>
          </cell>
          <cell r="CM1075">
            <v>242.2</v>
          </cell>
          <cell r="CN1075">
            <v>242.2</v>
          </cell>
          <cell r="CO1075">
            <v>0</v>
          </cell>
          <cell r="CP1075">
            <v>484.4</v>
          </cell>
          <cell r="CQ1075">
            <v>242.2</v>
          </cell>
          <cell r="CR1075">
            <v>0</v>
          </cell>
          <cell r="CS1075">
            <v>242.2</v>
          </cell>
          <cell r="CT1075">
            <v>242.2</v>
          </cell>
          <cell r="CU1075">
            <v>242.2</v>
          </cell>
          <cell r="CV1075">
            <v>242.2</v>
          </cell>
          <cell r="CW1075">
            <v>0</v>
          </cell>
          <cell r="CX1075">
            <v>484.4</v>
          </cell>
          <cell r="CY1075" t="str">
            <v>0</v>
          </cell>
          <cell r="CZ1075" t="str">
            <v>0</v>
          </cell>
          <cell r="DA1075" t="str">
            <v>0</v>
          </cell>
          <cell r="DB1075" t="str">
            <v>0</v>
          </cell>
          <cell r="DC1075" t="str">
            <v>0</v>
          </cell>
          <cell r="DD1075" t="str">
            <v>0</v>
          </cell>
          <cell r="DE1075" t="str">
            <v>0</v>
          </cell>
          <cell r="DF1075" t="str">
            <v>0</v>
          </cell>
          <cell r="DG1075" t="str">
            <v>0</v>
          </cell>
          <cell r="DH1075" t="str">
            <v>0</v>
          </cell>
          <cell r="DI1075" t="str">
            <v>0</v>
          </cell>
          <cell r="DJ1075" t="str">
            <v>0</v>
          </cell>
          <cell r="DK1075">
            <v>334.23</v>
          </cell>
          <cell r="DL1075">
            <v>290.64</v>
          </cell>
          <cell r="DM1075">
            <v>305.17</v>
          </cell>
          <cell r="DN1075">
            <v>319.7</v>
          </cell>
          <cell r="DO1075">
            <v>334.23</v>
          </cell>
          <cell r="DP1075">
            <v>290.64</v>
          </cell>
          <cell r="DQ1075">
            <v>334.23</v>
          </cell>
          <cell r="DR1075">
            <v>319.7</v>
          </cell>
          <cell r="DS1075">
            <v>305.17</v>
          </cell>
          <cell r="DT1075">
            <v>334.23</v>
          </cell>
          <cell r="DU1075">
            <v>305.17</v>
          </cell>
          <cell r="DV1075">
            <v>319.7</v>
          </cell>
          <cell r="DW1075">
            <v>515.05999999999995</v>
          </cell>
          <cell r="DX1075">
            <v>447.88</v>
          </cell>
          <cell r="DY1075">
            <v>812.06999999999994</v>
          </cell>
          <cell r="DZ1075">
            <v>492.65</v>
          </cell>
          <cell r="EA1075">
            <v>515.05999999999995</v>
          </cell>
          <cell r="EB1075">
            <v>447.88</v>
          </cell>
          <cell r="EC1075">
            <v>515.05999999999995</v>
          </cell>
          <cell r="ED1075">
            <v>492.65</v>
          </cell>
          <cell r="EE1075">
            <v>245.37</v>
          </cell>
          <cell r="EF1075">
            <v>108.63</v>
          </cell>
          <cell r="EG1075">
            <v>99.18</v>
          </cell>
          <cell r="EH1075">
            <v>103.9</v>
          </cell>
        </row>
        <row r="1076">
          <cell r="AE1076">
            <v>19411.68</v>
          </cell>
          <cell r="AF1076">
            <v>17152.46</v>
          </cell>
          <cell r="AG1076">
            <v>18589.96</v>
          </cell>
          <cell r="AH1076">
            <v>18126.38</v>
          </cell>
          <cell r="AI1076">
            <v>19904.11</v>
          </cell>
          <cell r="AJ1076">
            <v>17284.77</v>
          </cell>
          <cell r="AK1076">
            <v>17474.79</v>
          </cell>
          <cell r="AL1076">
            <v>15772.67</v>
          </cell>
          <cell r="AM1076">
            <v>17332.52</v>
          </cell>
          <cell r="AN1076">
            <v>19754.89</v>
          </cell>
          <cell r="AO1076">
            <v>18995.84</v>
          </cell>
          <cell r="AP1076">
            <v>16067.13</v>
          </cell>
          <cell r="AQ1076" t="str">
            <v>0</v>
          </cell>
          <cell r="AR1076" t="str">
            <v>0</v>
          </cell>
          <cell r="AS1076" t="str">
            <v>0</v>
          </cell>
          <cell r="AT1076" t="str">
            <v>0</v>
          </cell>
          <cell r="AU1076" t="str">
            <v>0</v>
          </cell>
          <cell r="AV1076" t="str">
            <v>0</v>
          </cell>
          <cell r="AW1076" t="str">
            <v>0</v>
          </cell>
          <cell r="AX1076" t="str">
            <v>0</v>
          </cell>
          <cell r="AY1076" t="str">
            <v>0</v>
          </cell>
          <cell r="AZ1076" t="str">
            <v>0</v>
          </cell>
          <cell r="BA1076" t="str">
            <v>0</v>
          </cell>
          <cell r="BB1076" t="str">
            <v>0</v>
          </cell>
          <cell r="BC1076">
            <v>9564.07</v>
          </cell>
          <cell r="BD1076">
            <v>7492.96</v>
          </cell>
          <cell r="BE1076">
            <v>22511.29</v>
          </cell>
          <cell r="BF1076">
            <v>7971.630000000001</v>
          </cell>
          <cell r="BG1076">
            <v>8210.9700000000012</v>
          </cell>
          <cell r="BH1076">
            <v>7492.96</v>
          </cell>
          <cell r="BI1076">
            <v>8210.9700000000012</v>
          </cell>
          <cell r="BJ1076">
            <v>9324.7300000000014</v>
          </cell>
          <cell r="BK1076">
            <v>7732.3000000000011</v>
          </cell>
          <cell r="BL1076">
            <v>8210.9700000000012</v>
          </cell>
          <cell r="BM1076">
            <v>7732.3000000000011</v>
          </cell>
          <cell r="BN1076">
            <v>7971.630000000001</v>
          </cell>
          <cell r="BO1076" t="str">
            <v>0</v>
          </cell>
          <cell r="BP1076" t="str">
            <v>0</v>
          </cell>
          <cell r="BQ1076" t="str">
            <v>0</v>
          </cell>
          <cell r="BR1076" t="str">
            <v>0</v>
          </cell>
          <cell r="BS1076" t="str">
            <v>0</v>
          </cell>
          <cell r="BT1076" t="str">
            <v>0</v>
          </cell>
          <cell r="BU1076" t="str">
            <v>0</v>
          </cell>
          <cell r="BV1076" t="str">
            <v>0</v>
          </cell>
          <cell r="BW1076" t="str">
            <v>0</v>
          </cell>
          <cell r="BX1076" t="str">
            <v>0</v>
          </cell>
          <cell r="BY1076" t="str">
            <v>0</v>
          </cell>
          <cell r="BZ1076" t="str">
            <v>0</v>
          </cell>
          <cell r="CA1076">
            <v>2886.93</v>
          </cell>
          <cell r="CB1076">
            <v>2877.98</v>
          </cell>
          <cell r="CC1076">
            <v>2892.9</v>
          </cell>
          <cell r="CD1076">
            <v>2731.74</v>
          </cell>
          <cell r="CE1076">
            <v>2725.77</v>
          </cell>
          <cell r="CF1076">
            <v>2686.97</v>
          </cell>
          <cell r="CG1076">
            <v>2746.66</v>
          </cell>
          <cell r="CH1076">
            <v>2669.07</v>
          </cell>
          <cell r="CI1076">
            <v>2636.24</v>
          </cell>
          <cell r="CJ1076">
            <v>2645.19</v>
          </cell>
          <cell r="CK1076">
            <v>2636.24</v>
          </cell>
          <cell r="CL1076">
            <v>2698.91</v>
          </cell>
          <cell r="CM1076">
            <v>994.81</v>
          </cell>
          <cell r="CN1076">
            <v>994.81</v>
          </cell>
          <cell r="CO1076">
            <v>0</v>
          </cell>
          <cell r="CP1076">
            <v>1989.61</v>
          </cell>
          <cell r="CQ1076">
            <v>994.81</v>
          </cell>
          <cell r="CR1076">
            <v>0</v>
          </cell>
          <cell r="CS1076">
            <v>994.81</v>
          </cell>
          <cell r="CT1076">
            <v>994.81</v>
          </cell>
          <cell r="CU1076">
            <v>994.81</v>
          </cell>
          <cell r="CV1076">
            <v>994.81</v>
          </cell>
          <cell r="CW1076">
            <v>0</v>
          </cell>
          <cell r="CX1076">
            <v>1989.61</v>
          </cell>
          <cell r="CY1076" t="str">
            <v>0</v>
          </cell>
          <cell r="CZ1076" t="str">
            <v>0</v>
          </cell>
          <cell r="DA1076" t="str">
            <v>0</v>
          </cell>
          <cell r="DB1076" t="str">
            <v>0</v>
          </cell>
          <cell r="DC1076" t="str">
            <v>0</v>
          </cell>
          <cell r="DD1076" t="str">
            <v>0</v>
          </cell>
          <cell r="DE1076" t="str">
            <v>0</v>
          </cell>
          <cell r="DF1076" t="str">
            <v>0</v>
          </cell>
          <cell r="DG1076" t="str">
            <v>0</v>
          </cell>
          <cell r="DH1076" t="str">
            <v>0</v>
          </cell>
          <cell r="DI1076" t="str">
            <v>0</v>
          </cell>
          <cell r="DJ1076" t="str">
            <v>0</v>
          </cell>
          <cell r="DK1076">
            <v>9152.23</v>
          </cell>
          <cell r="DL1076">
            <v>7958.46</v>
          </cell>
          <cell r="DM1076">
            <v>8356.3799999999992</v>
          </cell>
          <cell r="DN1076">
            <v>8754.2999999999993</v>
          </cell>
          <cell r="DO1076">
            <v>9152.23</v>
          </cell>
          <cell r="DP1076">
            <v>7958.46</v>
          </cell>
          <cell r="DQ1076">
            <v>9152.23</v>
          </cell>
          <cell r="DR1076">
            <v>8754.2999999999993</v>
          </cell>
          <cell r="DS1076">
            <v>8356.3799999999992</v>
          </cell>
          <cell r="DT1076">
            <v>9152.23</v>
          </cell>
          <cell r="DU1076">
            <v>8356.3799999999992</v>
          </cell>
          <cell r="DV1076">
            <v>8754.2999999999993</v>
          </cell>
          <cell r="DW1076">
            <v>2115.54</v>
          </cell>
          <cell r="DX1076">
            <v>1839.59</v>
          </cell>
          <cell r="DY1076">
            <v>2750.9</v>
          </cell>
          <cell r="DZ1076">
            <v>426.77</v>
          </cell>
          <cell r="EA1076">
            <v>446.17</v>
          </cell>
          <cell r="EB1076">
            <v>387.97</v>
          </cell>
          <cell r="EC1076">
            <v>446.17</v>
          </cell>
          <cell r="ED1076">
            <v>426.77</v>
          </cell>
          <cell r="EE1076">
            <v>407.37</v>
          </cell>
          <cell r="EF1076">
            <v>446.17</v>
          </cell>
          <cell r="EG1076">
            <v>407.37</v>
          </cell>
          <cell r="EH1076">
            <v>426.77</v>
          </cell>
        </row>
        <row r="1077">
          <cell r="AE1077">
            <v>8594.09</v>
          </cell>
          <cell r="AF1077">
            <v>7593.88</v>
          </cell>
          <cell r="AG1077">
            <v>8230.2999999999993</v>
          </cell>
          <cell r="AH1077">
            <v>8025.06</v>
          </cell>
          <cell r="AI1077">
            <v>8812.11</v>
          </cell>
          <cell r="AJ1077">
            <v>7652.45</v>
          </cell>
          <cell r="AK1077">
            <v>7736.58</v>
          </cell>
          <cell r="AL1077">
            <v>6983</v>
          </cell>
          <cell r="AM1077">
            <v>7673.6</v>
          </cell>
          <cell r="AN1077">
            <v>8746.0400000000009</v>
          </cell>
          <cell r="AO1077">
            <v>8409.99</v>
          </cell>
          <cell r="AP1077">
            <v>7113.37</v>
          </cell>
          <cell r="AQ1077">
            <v>2.5</v>
          </cell>
          <cell r="AR1077">
            <v>2.5</v>
          </cell>
          <cell r="AS1077">
            <v>2.5</v>
          </cell>
          <cell r="AT1077">
            <v>2.5</v>
          </cell>
          <cell r="AU1077">
            <v>2.5</v>
          </cell>
          <cell r="AV1077">
            <v>2.5</v>
          </cell>
          <cell r="AW1077">
            <v>2.5</v>
          </cell>
          <cell r="AX1077">
            <v>2.5</v>
          </cell>
          <cell r="AY1077">
            <v>2.5</v>
          </cell>
          <cell r="AZ1077">
            <v>2.5</v>
          </cell>
          <cell r="BA1077">
            <v>2.5</v>
          </cell>
          <cell r="BB1077">
            <v>2.5</v>
          </cell>
          <cell r="BC1077">
            <v>4049.09</v>
          </cell>
          <cell r="BD1077">
            <v>3194.09</v>
          </cell>
          <cell r="BE1077">
            <v>4952.17</v>
          </cell>
          <cell r="BF1077">
            <v>3406</v>
          </cell>
          <cell r="BG1077">
            <v>3511.9700000000003</v>
          </cell>
          <cell r="BH1077">
            <v>3194.09</v>
          </cell>
          <cell r="BI1077">
            <v>3511.9700000000003</v>
          </cell>
          <cell r="BJ1077">
            <v>3943.12</v>
          </cell>
          <cell r="BK1077">
            <v>3300.05</v>
          </cell>
          <cell r="BL1077">
            <v>3511.9700000000003</v>
          </cell>
          <cell r="BM1077">
            <v>3300.05</v>
          </cell>
          <cell r="BN1077">
            <v>3406</v>
          </cell>
          <cell r="BO1077" t="str">
            <v>0</v>
          </cell>
          <cell r="BP1077" t="str">
            <v>0</v>
          </cell>
          <cell r="BQ1077" t="str">
            <v>0</v>
          </cell>
          <cell r="BR1077" t="str">
            <v>0</v>
          </cell>
          <cell r="BS1077" t="str">
            <v>0</v>
          </cell>
          <cell r="BT1077" t="str">
            <v>0</v>
          </cell>
          <cell r="BU1077" t="str">
            <v>0</v>
          </cell>
          <cell r="BV1077" t="str">
            <v>0</v>
          </cell>
          <cell r="BW1077" t="str">
            <v>0</v>
          </cell>
          <cell r="BX1077" t="str">
            <v>0</v>
          </cell>
          <cell r="BY1077" t="str">
            <v>0</v>
          </cell>
          <cell r="BZ1077" t="str">
            <v>0</v>
          </cell>
          <cell r="CA1077">
            <v>1278.1300000000001</v>
          </cell>
          <cell r="CB1077">
            <v>1274.1600000000001</v>
          </cell>
          <cell r="CC1077">
            <v>1280.77</v>
          </cell>
          <cell r="CD1077">
            <v>1209.42</v>
          </cell>
          <cell r="CE1077">
            <v>1206.78</v>
          </cell>
          <cell r="CF1077">
            <v>1189.5999999999999</v>
          </cell>
          <cell r="CG1077">
            <v>1216.02</v>
          </cell>
          <cell r="CH1077">
            <v>1181.67</v>
          </cell>
          <cell r="CI1077">
            <v>1167.1400000000001</v>
          </cell>
          <cell r="CJ1077">
            <v>1171.0999999999999</v>
          </cell>
          <cell r="CK1077">
            <v>1167.1400000000001</v>
          </cell>
          <cell r="CL1077">
            <v>1194.8800000000001</v>
          </cell>
          <cell r="CM1077">
            <v>440.43</v>
          </cell>
          <cell r="CN1077">
            <v>440.43</v>
          </cell>
          <cell r="CO1077">
            <v>0</v>
          </cell>
          <cell r="CP1077">
            <v>880.86</v>
          </cell>
          <cell r="CQ1077">
            <v>440.43</v>
          </cell>
          <cell r="CR1077">
            <v>0</v>
          </cell>
          <cell r="CS1077">
            <v>440.43</v>
          </cell>
          <cell r="CT1077">
            <v>440.43</v>
          </cell>
          <cell r="CU1077">
            <v>440.43</v>
          </cell>
          <cell r="CV1077">
            <v>440.43</v>
          </cell>
          <cell r="CW1077">
            <v>0</v>
          </cell>
          <cell r="CX1077">
            <v>880.86</v>
          </cell>
          <cell r="CY1077" t="str">
            <v>0</v>
          </cell>
          <cell r="CZ1077" t="str">
            <v>0</v>
          </cell>
          <cell r="DA1077" t="str">
            <v>0</v>
          </cell>
          <cell r="DB1077" t="str">
            <v>0</v>
          </cell>
          <cell r="DC1077" t="str">
            <v>0</v>
          </cell>
          <cell r="DD1077" t="str">
            <v>0</v>
          </cell>
          <cell r="DE1077" t="str">
            <v>0</v>
          </cell>
          <cell r="DF1077" t="str">
            <v>0</v>
          </cell>
          <cell r="DG1077" t="str">
            <v>0</v>
          </cell>
          <cell r="DH1077" t="str">
            <v>0</v>
          </cell>
          <cell r="DI1077" t="str">
            <v>0</v>
          </cell>
          <cell r="DJ1077" t="str">
            <v>0</v>
          </cell>
          <cell r="DK1077">
            <v>1023.12</v>
          </cell>
          <cell r="DL1077">
            <v>889.67</v>
          </cell>
          <cell r="DM1077">
            <v>934.15</v>
          </cell>
          <cell r="DN1077">
            <v>978.63</v>
          </cell>
          <cell r="DO1077">
            <v>1023.12</v>
          </cell>
          <cell r="DP1077">
            <v>889.67</v>
          </cell>
          <cell r="DQ1077">
            <v>1023.12</v>
          </cell>
          <cell r="DR1077">
            <v>978.63</v>
          </cell>
          <cell r="DS1077">
            <v>934.15</v>
          </cell>
          <cell r="DT1077">
            <v>1023.12</v>
          </cell>
          <cell r="DU1077">
            <v>934.15</v>
          </cell>
          <cell r="DV1077">
            <v>978.63</v>
          </cell>
          <cell r="DW1077">
            <v>936.84</v>
          </cell>
          <cell r="DX1077">
            <v>814.68000000000006</v>
          </cell>
          <cell r="DY1077">
            <v>1901.6699999999998</v>
          </cell>
          <cell r="DZ1077">
            <v>796.88</v>
          </cell>
          <cell r="EA1077">
            <v>197.58</v>
          </cell>
          <cell r="EB1077">
            <v>171.82</v>
          </cell>
          <cell r="EC1077">
            <v>197.58</v>
          </cell>
          <cell r="ED1077">
            <v>188.99</v>
          </cell>
          <cell r="EE1077">
            <v>180.4</v>
          </cell>
          <cell r="EF1077">
            <v>197.58</v>
          </cell>
          <cell r="EG1077">
            <v>180.4</v>
          </cell>
          <cell r="EH1077">
            <v>188.99</v>
          </cell>
        </row>
        <row r="1078">
          <cell r="AE1078">
            <v>8363.2099999999991</v>
          </cell>
          <cell r="AF1078">
            <v>7389.86</v>
          </cell>
          <cell r="AG1078">
            <v>8009.19</v>
          </cell>
          <cell r="AH1078">
            <v>7809.45</v>
          </cell>
          <cell r="AI1078">
            <v>8575.3700000000008</v>
          </cell>
          <cell r="AJ1078">
            <v>7446.86</v>
          </cell>
          <cell r="AK1078">
            <v>7528.73</v>
          </cell>
          <cell r="AL1078">
            <v>6795.4</v>
          </cell>
          <cell r="AM1078">
            <v>7467.44</v>
          </cell>
          <cell r="AN1078">
            <v>8511.08</v>
          </cell>
          <cell r="AO1078">
            <v>8184.05</v>
          </cell>
          <cell r="AP1078">
            <v>6922.26</v>
          </cell>
          <cell r="AQ1078">
            <v>2.5</v>
          </cell>
          <cell r="AR1078">
            <v>2.5</v>
          </cell>
          <cell r="AS1078">
            <v>2.5</v>
          </cell>
          <cell r="AT1078">
            <v>2.5</v>
          </cell>
          <cell r="AU1078">
            <v>2.5</v>
          </cell>
          <cell r="AV1078">
            <v>2.5</v>
          </cell>
          <cell r="AW1078">
            <v>2.5</v>
          </cell>
          <cell r="AX1078">
            <v>2.5</v>
          </cell>
          <cell r="AY1078">
            <v>2.5</v>
          </cell>
          <cell r="AZ1078">
            <v>2.5</v>
          </cell>
          <cell r="BA1078">
            <v>2.5</v>
          </cell>
          <cell r="BB1078">
            <v>2.5</v>
          </cell>
          <cell r="BC1078">
            <v>3931.3500000000004</v>
          </cell>
          <cell r="BD1078">
            <v>3102.3</v>
          </cell>
          <cell r="BE1078">
            <v>4813.17</v>
          </cell>
          <cell r="BF1078">
            <v>3308.5299999999997</v>
          </cell>
          <cell r="BG1078">
            <v>3411.64</v>
          </cell>
          <cell r="BH1078">
            <v>3102.3</v>
          </cell>
          <cell r="BI1078">
            <v>3411.64</v>
          </cell>
          <cell r="BJ1078">
            <v>3828.2400000000002</v>
          </cell>
          <cell r="BK1078">
            <v>3205.42</v>
          </cell>
          <cell r="BL1078">
            <v>3411.64</v>
          </cell>
          <cell r="BM1078">
            <v>3205.42</v>
          </cell>
          <cell r="BN1078">
            <v>3308.5299999999997</v>
          </cell>
          <cell r="BO1078" t="str">
            <v>0</v>
          </cell>
          <cell r="BP1078" t="str">
            <v>0</v>
          </cell>
          <cell r="BQ1078" t="str">
            <v>0</v>
          </cell>
          <cell r="BR1078" t="str">
            <v>0</v>
          </cell>
          <cell r="BS1078" t="str">
            <v>0</v>
          </cell>
          <cell r="BT1078" t="str">
            <v>0</v>
          </cell>
          <cell r="BU1078" t="str">
            <v>0</v>
          </cell>
          <cell r="BV1078" t="str">
            <v>0</v>
          </cell>
          <cell r="BW1078" t="str">
            <v>0</v>
          </cell>
          <cell r="BX1078" t="str">
            <v>0</v>
          </cell>
          <cell r="BY1078" t="str">
            <v>0</v>
          </cell>
          <cell r="BZ1078" t="str">
            <v>0</v>
          </cell>
          <cell r="CA1078">
            <v>1243.79</v>
          </cell>
          <cell r="CB1078">
            <v>1239.93</v>
          </cell>
          <cell r="CC1078">
            <v>1246.3599999999999</v>
          </cell>
          <cell r="CD1078">
            <v>1176.93</v>
          </cell>
          <cell r="CE1078">
            <v>1174.3599999999999</v>
          </cell>
          <cell r="CF1078">
            <v>1157.6400000000001</v>
          </cell>
          <cell r="CG1078">
            <v>1183.3599999999999</v>
          </cell>
          <cell r="CH1078">
            <v>1149.92</v>
          </cell>
          <cell r="CI1078">
            <v>1135.78</v>
          </cell>
          <cell r="CJ1078">
            <v>1139.6400000000001</v>
          </cell>
          <cell r="CK1078">
            <v>1135.78</v>
          </cell>
          <cell r="CL1078">
            <v>1162.78</v>
          </cell>
          <cell r="CM1078">
            <v>428.6</v>
          </cell>
          <cell r="CN1078">
            <v>428.6</v>
          </cell>
          <cell r="CO1078">
            <v>0</v>
          </cell>
          <cell r="CP1078">
            <v>857.19</v>
          </cell>
          <cell r="CQ1078">
            <v>428.6</v>
          </cell>
          <cell r="CR1078">
            <v>0</v>
          </cell>
          <cell r="CS1078">
            <v>428.6</v>
          </cell>
          <cell r="CT1078">
            <v>428.6</v>
          </cell>
          <cell r="CU1078">
            <v>428.6</v>
          </cell>
          <cell r="CV1078">
            <v>428.6</v>
          </cell>
          <cell r="CW1078">
            <v>0</v>
          </cell>
          <cell r="CX1078">
            <v>857.19</v>
          </cell>
          <cell r="CY1078" t="str">
            <v>0</v>
          </cell>
          <cell r="CZ1078" t="str">
            <v>0</v>
          </cell>
          <cell r="DA1078" t="str">
            <v>0</v>
          </cell>
          <cell r="DB1078" t="str">
            <v>0</v>
          </cell>
          <cell r="DC1078" t="str">
            <v>0</v>
          </cell>
          <cell r="DD1078" t="str">
            <v>0</v>
          </cell>
          <cell r="DE1078" t="str">
            <v>0</v>
          </cell>
          <cell r="DF1078" t="str">
            <v>0</v>
          </cell>
          <cell r="DG1078" t="str">
            <v>0</v>
          </cell>
          <cell r="DH1078" t="str">
            <v>0</v>
          </cell>
          <cell r="DI1078" t="str">
            <v>0</v>
          </cell>
          <cell r="DJ1078" t="str">
            <v>0</v>
          </cell>
          <cell r="DK1078">
            <v>995.63</v>
          </cell>
          <cell r="DL1078">
            <v>865.76</v>
          </cell>
          <cell r="DM1078">
            <v>909.05</v>
          </cell>
          <cell r="DN1078">
            <v>952.34</v>
          </cell>
          <cell r="DO1078">
            <v>995.63</v>
          </cell>
          <cell r="DP1078">
            <v>865.76</v>
          </cell>
          <cell r="DQ1078">
            <v>995.63</v>
          </cell>
          <cell r="DR1078">
            <v>952.34</v>
          </cell>
          <cell r="DS1078">
            <v>909.05</v>
          </cell>
          <cell r="DT1078">
            <v>995.63</v>
          </cell>
          <cell r="DU1078">
            <v>909.05</v>
          </cell>
          <cell r="DV1078">
            <v>952.34</v>
          </cell>
          <cell r="DW1078">
            <v>911.67</v>
          </cell>
          <cell r="DX1078">
            <v>792.79</v>
          </cell>
          <cell r="DY1078">
            <v>1850.58</v>
          </cell>
          <cell r="DZ1078">
            <v>858.42</v>
          </cell>
          <cell r="EA1078">
            <v>203.10000000000002</v>
          </cell>
          <cell r="EB1078">
            <v>167.2</v>
          </cell>
          <cell r="EC1078">
            <v>192.27</v>
          </cell>
          <cell r="ED1078">
            <v>183.92</v>
          </cell>
          <cell r="EE1078">
            <v>175.56</v>
          </cell>
          <cell r="EF1078">
            <v>192.27</v>
          </cell>
          <cell r="EG1078">
            <v>175.56</v>
          </cell>
          <cell r="EH1078">
            <v>183.92</v>
          </cell>
        </row>
        <row r="1079">
          <cell r="AE1079">
            <v>8136.93</v>
          </cell>
          <cell r="AF1079">
            <v>7189.92</v>
          </cell>
          <cell r="AG1079">
            <v>7792.48</v>
          </cell>
          <cell r="AH1079">
            <v>7598.16</v>
          </cell>
          <cell r="AI1079">
            <v>8343.34</v>
          </cell>
          <cell r="AJ1079">
            <v>7245.38</v>
          </cell>
          <cell r="AK1079">
            <v>7325.03</v>
          </cell>
          <cell r="AL1079">
            <v>6611.54</v>
          </cell>
          <cell r="AM1079">
            <v>7265.39</v>
          </cell>
          <cell r="AN1079">
            <v>8280.7900000000009</v>
          </cell>
          <cell r="AO1079">
            <v>7962.62</v>
          </cell>
          <cell r="AP1079">
            <v>6734.97</v>
          </cell>
          <cell r="AQ1079">
            <v>2.5</v>
          </cell>
          <cell r="AR1079">
            <v>2.5</v>
          </cell>
          <cell r="AS1079">
            <v>2.5</v>
          </cell>
          <cell r="AT1079">
            <v>2.5</v>
          </cell>
          <cell r="AU1079">
            <v>2.5</v>
          </cell>
          <cell r="AV1079">
            <v>2.5</v>
          </cell>
          <cell r="AW1079">
            <v>2.5</v>
          </cell>
          <cell r="AX1079">
            <v>2.5</v>
          </cell>
          <cell r="AY1079">
            <v>2.5</v>
          </cell>
          <cell r="AZ1079">
            <v>2.5</v>
          </cell>
          <cell r="BA1079">
            <v>2.5</v>
          </cell>
          <cell r="BB1079">
            <v>2.5</v>
          </cell>
          <cell r="BC1079">
            <v>3815.99</v>
          </cell>
          <cell r="BD1079">
            <v>3012.39</v>
          </cell>
          <cell r="BE1079">
            <v>4676.9400000000005</v>
          </cell>
          <cell r="BF1079">
            <v>3213.0299999999997</v>
          </cell>
          <cell r="BG1079">
            <v>3313.3500000000004</v>
          </cell>
          <cell r="BH1079">
            <v>3012.39</v>
          </cell>
          <cell r="BI1079">
            <v>3313.3500000000004</v>
          </cell>
          <cell r="BJ1079">
            <v>3715.6700000000005</v>
          </cell>
          <cell r="BK1079">
            <v>3112.7</v>
          </cell>
          <cell r="BL1079">
            <v>3313.3500000000004</v>
          </cell>
          <cell r="BM1079">
            <v>3112.7</v>
          </cell>
          <cell r="BN1079">
            <v>3213.0299999999997</v>
          </cell>
          <cell r="BO1079" t="str">
            <v>0</v>
          </cell>
          <cell r="BP1079" t="str">
            <v>0</v>
          </cell>
          <cell r="BQ1079" t="str">
            <v>0</v>
          </cell>
          <cell r="BR1079" t="str">
            <v>0</v>
          </cell>
          <cell r="BS1079" t="str">
            <v>0</v>
          </cell>
          <cell r="BT1079" t="str">
            <v>0</v>
          </cell>
          <cell r="BU1079" t="str">
            <v>0</v>
          </cell>
          <cell r="BV1079" t="str">
            <v>0</v>
          </cell>
          <cell r="BW1079" t="str">
            <v>0</v>
          </cell>
          <cell r="BX1079" t="str">
            <v>0</v>
          </cell>
          <cell r="BY1079" t="str">
            <v>0</v>
          </cell>
          <cell r="BZ1079" t="str">
            <v>0</v>
          </cell>
          <cell r="CA1079">
            <v>1210.1400000000001</v>
          </cell>
          <cell r="CB1079">
            <v>1206.3800000000001</v>
          </cell>
          <cell r="CC1079">
            <v>1212.6400000000001</v>
          </cell>
          <cell r="CD1079">
            <v>1145.08</v>
          </cell>
          <cell r="CE1079">
            <v>1142.58</v>
          </cell>
          <cell r="CF1079">
            <v>1126.32</v>
          </cell>
          <cell r="CG1079">
            <v>1151.3399999999999</v>
          </cell>
          <cell r="CH1079">
            <v>1118.81</v>
          </cell>
          <cell r="CI1079">
            <v>1105.05</v>
          </cell>
          <cell r="CJ1079">
            <v>1108.8</v>
          </cell>
          <cell r="CK1079">
            <v>1105.05</v>
          </cell>
          <cell r="CL1079">
            <v>1131.32</v>
          </cell>
          <cell r="CM1079">
            <v>417</v>
          </cell>
          <cell r="CN1079">
            <v>417</v>
          </cell>
          <cell r="CO1079">
            <v>0</v>
          </cell>
          <cell r="CP1079">
            <v>834</v>
          </cell>
          <cell r="CQ1079">
            <v>417</v>
          </cell>
          <cell r="CR1079">
            <v>0</v>
          </cell>
          <cell r="CS1079">
            <v>417</v>
          </cell>
          <cell r="CT1079">
            <v>417</v>
          </cell>
          <cell r="CU1079">
            <v>417</v>
          </cell>
          <cell r="CV1079">
            <v>417</v>
          </cell>
          <cell r="CW1079">
            <v>0</v>
          </cell>
          <cell r="CX1079">
            <v>834</v>
          </cell>
          <cell r="CY1079" t="str">
            <v>0</v>
          </cell>
          <cell r="CZ1079" t="str">
            <v>0</v>
          </cell>
          <cell r="DA1079" t="str">
            <v>0</v>
          </cell>
          <cell r="DB1079" t="str">
            <v>0</v>
          </cell>
          <cell r="DC1079" t="str">
            <v>0</v>
          </cell>
          <cell r="DD1079" t="str">
            <v>0</v>
          </cell>
          <cell r="DE1079" t="str">
            <v>0</v>
          </cell>
          <cell r="DF1079" t="str">
            <v>0</v>
          </cell>
          <cell r="DG1079" t="str">
            <v>0</v>
          </cell>
          <cell r="DH1079" t="str">
            <v>0</v>
          </cell>
          <cell r="DI1079" t="str">
            <v>0</v>
          </cell>
          <cell r="DJ1079" t="str">
            <v>0</v>
          </cell>
          <cell r="DK1079">
            <v>968.69</v>
          </cell>
          <cell r="DL1079">
            <v>842.34</v>
          </cell>
          <cell r="DM1079">
            <v>884.46</v>
          </cell>
          <cell r="DN1079">
            <v>926.57</v>
          </cell>
          <cell r="DO1079">
            <v>968.69</v>
          </cell>
          <cell r="DP1079">
            <v>842.34</v>
          </cell>
          <cell r="DQ1079">
            <v>968.69</v>
          </cell>
          <cell r="DR1079">
            <v>926.57</v>
          </cell>
          <cell r="DS1079">
            <v>884.46</v>
          </cell>
          <cell r="DT1079">
            <v>968.69</v>
          </cell>
          <cell r="DU1079">
            <v>884.46</v>
          </cell>
          <cell r="DV1079">
            <v>926.57</v>
          </cell>
          <cell r="DW1079">
            <v>887.01</v>
          </cell>
          <cell r="DX1079">
            <v>771.34999999999991</v>
          </cell>
          <cell r="DY1079">
            <v>1800.52</v>
          </cell>
          <cell r="DZ1079">
            <v>848.46</v>
          </cell>
          <cell r="EA1079">
            <v>278.76</v>
          </cell>
          <cell r="EB1079">
            <v>162.68</v>
          </cell>
          <cell r="EC1079">
            <v>187.07</v>
          </cell>
          <cell r="ED1079">
            <v>178.94</v>
          </cell>
          <cell r="EE1079">
            <v>170.81</v>
          </cell>
          <cell r="EF1079">
            <v>187.07</v>
          </cell>
          <cell r="EG1079">
            <v>170.81</v>
          </cell>
          <cell r="EH1079">
            <v>178.94</v>
          </cell>
        </row>
        <row r="1080">
          <cell r="AE1080">
            <v>7615.17</v>
          </cell>
          <cell r="AF1080">
            <v>6728.88</v>
          </cell>
          <cell r="AG1080">
            <v>7292.81</v>
          </cell>
          <cell r="AH1080">
            <v>7110.95</v>
          </cell>
          <cell r="AI1080">
            <v>7808.35</v>
          </cell>
          <cell r="AJ1080">
            <v>6780.78</v>
          </cell>
          <cell r="AK1080">
            <v>6855.33</v>
          </cell>
          <cell r="AL1080">
            <v>6187.59</v>
          </cell>
          <cell r="AM1080">
            <v>6799.52</v>
          </cell>
          <cell r="AN1080">
            <v>7749.81</v>
          </cell>
          <cell r="AO1080">
            <v>7452.03</v>
          </cell>
          <cell r="AP1080">
            <v>6303.11</v>
          </cell>
          <cell r="AQ1080">
            <v>30.98</v>
          </cell>
          <cell r="AR1080">
            <v>30.98</v>
          </cell>
          <cell r="AS1080">
            <v>30.98</v>
          </cell>
          <cell r="AT1080">
            <v>30.98</v>
          </cell>
          <cell r="AU1080">
            <v>30.98</v>
          </cell>
          <cell r="AV1080">
            <v>30.98</v>
          </cell>
          <cell r="AW1080">
            <v>30.98</v>
          </cell>
          <cell r="AX1080">
            <v>30.98</v>
          </cell>
          <cell r="AY1080">
            <v>30.98</v>
          </cell>
          <cell r="AZ1080">
            <v>30.98</v>
          </cell>
          <cell r="BA1080">
            <v>30.98</v>
          </cell>
          <cell r="BB1080">
            <v>30.98</v>
          </cell>
          <cell r="BC1080">
            <v>3556.84</v>
          </cell>
          <cell r="BD1080">
            <v>2811.87</v>
          </cell>
          <cell r="BE1080">
            <v>4369.6899999999996</v>
          </cell>
          <cell r="BF1080">
            <v>2999.6499999999996</v>
          </cell>
          <cell r="BG1080">
            <v>3093.55</v>
          </cell>
          <cell r="BH1080">
            <v>2811.87</v>
          </cell>
          <cell r="BI1080">
            <v>3093.55</v>
          </cell>
          <cell r="BJ1080">
            <v>3462.94</v>
          </cell>
          <cell r="BK1080">
            <v>2905.7500000000005</v>
          </cell>
          <cell r="BL1080">
            <v>3093.55</v>
          </cell>
          <cell r="BM1080">
            <v>2905.7500000000005</v>
          </cell>
          <cell r="BN1080">
            <v>2999.6499999999996</v>
          </cell>
          <cell r="BO1080" t="str">
            <v>0</v>
          </cell>
          <cell r="BP1080" t="str">
            <v>0</v>
          </cell>
          <cell r="BQ1080" t="str">
            <v>0</v>
          </cell>
          <cell r="BR1080" t="str">
            <v>0</v>
          </cell>
          <cell r="BS1080" t="str">
            <v>0</v>
          </cell>
          <cell r="BT1080" t="str">
            <v>0</v>
          </cell>
          <cell r="BU1080" t="str">
            <v>0</v>
          </cell>
          <cell r="BV1080" t="str">
            <v>0</v>
          </cell>
          <cell r="BW1080" t="str">
            <v>0</v>
          </cell>
          <cell r="BX1080" t="str">
            <v>0</v>
          </cell>
          <cell r="BY1080" t="str">
            <v>0</v>
          </cell>
          <cell r="BZ1080" t="str">
            <v>0</v>
          </cell>
          <cell r="CA1080">
            <v>1132.54</v>
          </cell>
          <cell r="CB1080">
            <v>1129.03</v>
          </cell>
          <cell r="CC1080">
            <v>1134.8800000000001</v>
          </cell>
          <cell r="CD1080">
            <v>1071.6600000000001</v>
          </cell>
          <cell r="CE1080">
            <v>1069.32</v>
          </cell>
          <cell r="CF1080">
            <v>1054.0899999999999</v>
          </cell>
          <cell r="CG1080">
            <v>1077.51</v>
          </cell>
          <cell r="CH1080">
            <v>1047.07</v>
          </cell>
          <cell r="CI1080">
            <v>1034.19</v>
          </cell>
          <cell r="CJ1080">
            <v>1037.7</v>
          </cell>
          <cell r="CK1080">
            <v>1034.19</v>
          </cell>
          <cell r="CL1080">
            <v>1058.78</v>
          </cell>
          <cell r="CM1080">
            <v>390.26</v>
          </cell>
          <cell r="CN1080">
            <v>390.26</v>
          </cell>
          <cell r="CO1080">
            <v>0</v>
          </cell>
          <cell r="CP1080">
            <v>780.52</v>
          </cell>
          <cell r="CQ1080">
            <v>390.26</v>
          </cell>
          <cell r="CR1080">
            <v>0</v>
          </cell>
          <cell r="CS1080">
            <v>390.26</v>
          </cell>
          <cell r="CT1080">
            <v>390.26</v>
          </cell>
          <cell r="CU1080">
            <v>390.26</v>
          </cell>
          <cell r="CV1080">
            <v>390.26</v>
          </cell>
          <cell r="CW1080">
            <v>0</v>
          </cell>
          <cell r="CX1080">
            <v>780.52</v>
          </cell>
          <cell r="CY1080" t="str">
            <v>0</v>
          </cell>
          <cell r="CZ1080" t="str">
            <v>0</v>
          </cell>
          <cell r="DA1080" t="str">
            <v>0</v>
          </cell>
          <cell r="DB1080" t="str">
            <v>0</v>
          </cell>
          <cell r="DC1080" t="str">
            <v>0</v>
          </cell>
          <cell r="DD1080" t="str">
            <v>0</v>
          </cell>
          <cell r="DE1080" t="str">
            <v>0</v>
          </cell>
          <cell r="DF1080" t="str">
            <v>0</v>
          </cell>
          <cell r="DG1080" t="str">
            <v>0</v>
          </cell>
          <cell r="DH1080" t="str">
            <v>0</v>
          </cell>
          <cell r="DI1080" t="str">
            <v>0</v>
          </cell>
          <cell r="DJ1080" t="str">
            <v>0</v>
          </cell>
          <cell r="DK1080">
            <v>906.58</v>
          </cell>
          <cell r="DL1080">
            <v>788.33</v>
          </cell>
          <cell r="DM1080">
            <v>827.74</v>
          </cell>
          <cell r="DN1080">
            <v>867.16</v>
          </cell>
          <cell r="DO1080">
            <v>906.58</v>
          </cell>
          <cell r="DP1080">
            <v>788.33</v>
          </cell>
          <cell r="DQ1080">
            <v>906.58</v>
          </cell>
          <cell r="DR1080">
            <v>867.16</v>
          </cell>
          <cell r="DS1080">
            <v>827.74</v>
          </cell>
          <cell r="DT1080">
            <v>906.58</v>
          </cell>
          <cell r="DU1080">
            <v>827.74</v>
          </cell>
          <cell r="DV1080">
            <v>867.16</v>
          </cell>
          <cell r="DW1080">
            <v>832.79000000000008</v>
          </cell>
          <cell r="DX1080">
            <v>724.54</v>
          </cell>
          <cell r="DY1080">
            <v>1687.72</v>
          </cell>
          <cell r="DZ1080">
            <v>796.70999999999992</v>
          </cell>
          <cell r="EA1080">
            <v>476.90999999999997</v>
          </cell>
          <cell r="EB1080">
            <v>152.81</v>
          </cell>
          <cell r="EC1080">
            <v>175.64</v>
          </cell>
          <cell r="ED1080">
            <v>168.03</v>
          </cell>
          <cell r="EE1080">
            <v>160.41999999999999</v>
          </cell>
          <cell r="EF1080">
            <v>175.64</v>
          </cell>
          <cell r="EG1080">
            <v>160.41999999999999</v>
          </cell>
          <cell r="EH1080">
            <v>168.03</v>
          </cell>
        </row>
        <row r="1081">
          <cell r="AE1081">
            <v>8001.34</v>
          </cell>
          <cell r="AF1081">
            <v>6977.2</v>
          </cell>
          <cell r="AG1081">
            <v>7644.78</v>
          </cell>
          <cell r="AH1081">
            <v>7390.98</v>
          </cell>
          <cell r="AI1081">
            <v>8129.21</v>
          </cell>
          <cell r="AJ1081">
            <v>7235.08</v>
          </cell>
          <cell r="AK1081">
            <v>7649.84</v>
          </cell>
          <cell r="AL1081">
            <v>7137.38</v>
          </cell>
          <cell r="AM1081">
            <v>7254.36</v>
          </cell>
          <cell r="AN1081">
            <v>8115.78</v>
          </cell>
          <cell r="AO1081">
            <v>7774.4</v>
          </cell>
          <cell r="AP1081">
            <v>6994.52</v>
          </cell>
          <cell r="AQ1081">
            <v>2.5</v>
          </cell>
          <cell r="AR1081">
            <v>2.5</v>
          </cell>
          <cell r="AS1081">
            <v>2.5</v>
          </cell>
          <cell r="AT1081">
            <v>2.5</v>
          </cell>
          <cell r="AU1081">
            <v>2.5</v>
          </cell>
          <cell r="AV1081">
            <v>2.5</v>
          </cell>
          <cell r="AW1081">
            <v>2.5</v>
          </cell>
          <cell r="AX1081">
            <v>2.5</v>
          </cell>
          <cell r="AY1081">
            <v>2.5</v>
          </cell>
          <cell r="AZ1081">
            <v>2.5</v>
          </cell>
          <cell r="BA1081">
            <v>2.5</v>
          </cell>
          <cell r="BB1081">
            <v>2.5</v>
          </cell>
          <cell r="BC1081">
            <v>3539.94</v>
          </cell>
          <cell r="BD1081">
            <v>2797.2000000000003</v>
          </cell>
          <cell r="BE1081">
            <v>4351.01</v>
          </cell>
          <cell r="BF1081">
            <v>2984.5</v>
          </cell>
          <cell r="BG1081">
            <v>3078.1400000000003</v>
          </cell>
          <cell r="BH1081">
            <v>2797.2000000000003</v>
          </cell>
          <cell r="BI1081">
            <v>3078.1400000000003</v>
          </cell>
          <cell r="BJ1081">
            <v>3446.3</v>
          </cell>
          <cell r="BK1081">
            <v>2890.84</v>
          </cell>
          <cell r="BL1081">
            <v>3078.1400000000003</v>
          </cell>
          <cell r="BM1081">
            <v>2890.84</v>
          </cell>
          <cell r="BN1081">
            <v>2984.5</v>
          </cell>
          <cell r="BO1081" t="str">
            <v>0</v>
          </cell>
          <cell r="BP1081" t="str">
            <v>0</v>
          </cell>
          <cell r="BQ1081" t="str">
            <v>0</v>
          </cell>
          <cell r="BR1081" t="str">
            <v>0</v>
          </cell>
          <cell r="BS1081" t="str">
            <v>0</v>
          </cell>
          <cell r="BT1081" t="str">
            <v>0</v>
          </cell>
          <cell r="BU1081" t="str">
            <v>0</v>
          </cell>
          <cell r="BV1081" t="str">
            <v>0</v>
          </cell>
          <cell r="BW1081" t="str">
            <v>0</v>
          </cell>
          <cell r="BX1081" t="str">
            <v>0</v>
          </cell>
          <cell r="BY1081" t="str">
            <v>0</v>
          </cell>
          <cell r="BZ1081" t="str">
            <v>0</v>
          </cell>
          <cell r="CA1081">
            <v>643.04999999999995</v>
          </cell>
          <cell r="CB1081">
            <v>639.54999999999995</v>
          </cell>
          <cell r="CC1081">
            <v>645.39</v>
          </cell>
          <cell r="CD1081">
            <v>582.33000000000004</v>
          </cell>
          <cell r="CE1081">
            <v>579.99</v>
          </cell>
          <cell r="CF1081">
            <v>564.80999999999995</v>
          </cell>
          <cell r="CG1081">
            <v>588.16</v>
          </cell>
          <cell r="CH1081">
            <v>557.79999999999995</v>
          </cell>
          <cell r="CI1081">
            <v>544.96</v>
          </cell>
          <cell r="CJ1081">
            <v>548.46</v>
          </cell>
          <cell r="CK1081">
            <v>544.96</v>
          </cell>
          <cell r="CL1081">
            <v>569.48</v>
          </cell>
          <cell r="CM1081">
            <v>389.26</v>
          </cell>
          <cell r="CN1081">
            <v>389.26</v>
          </cell>
          <cell r="CO1081">
            <v>0</v>
          </cell>
          <cell r="CP1081">
            <v>778.51</v>
          </cell>
          <cell r="CQ1081">
            <v>389.26</v>
          </cell>
          <cell r="CR1081">
            <v>0</v>
          </cell>
          <cell r="CS1081">
            <v>389.26</v>
          </cell>
          <cell r="CT1081">
            <v>389.26</v>
          </cell>
          <cell r="CU1081">
            <v>389.26</v>
          </cell>
          <cell r="CV1081">
            <v>389.26</v>
          </cell>
          <cell r="CW1081">
            <v>0</v>
          </cell>
          <cell r="CX1081">
            <v>778.51</v>
          </cell>
          <cell r="CY1081" t="str">
            <v>0</v>
          </cell>
          <cell r="CZ1081" t="str">
            <v>0</v>
          </cell>
          <cell r="DA1081" t="str">
            <v>0</v>
          </cell>
          <cell r="DB1081" t="str">
            <v>0</v>
          </cell>
          <cell r="DC1081" t="str">
            <v>0</v>
          </cell>
          <cell r="DD1081" t="str">
            <v>0</v>
          </cell>
          <cell r="DE1081" t="str">
            <v>0</v>
          </cell>
          <cell r="DF1081" t="str">
            <v>0</v>
          </cell>
          <cell r="DG1081" t="str">
            <v>0</v>
          </cell>
          <cell r="DH1081" t="str">
            <v>0</v>
          </cell>
          <cell r="DI1081" t="str">
            <v>0</v>
          </cell>
          <cell r="DJ1081" t="str">
            <v>0</v>
          </cell>
          <cell r="DK1081">
            <v>904.24</v>
          </cell>
          <cell r="DL1081">
            <v>786.3</v>
          </cell>
          <cell r="DM1081">
            <v>825.61</v>
          </cell>
          <cell r="DN1081">
            <v>864.92</v>
          </cell>
          <cell r="DO1081">
            <v>904.24</v>
          </cell>
          <cell r="DP1081">
            <v>786.3</v>
          </cell>
          <cell r="DQ1081">
            <v>904.24</v>
          </cell>
          <cell r="DR1081">
            <v>864.92</v>
          </cell>
          <cell r="DS1081">
            <v>825.61</v>
          </cell>
          <cell r="DT1081">
            <v>904.24</v>
          </cell>
          <cell r="DU1081">
            <v>825.61</v>
          </cell>
          <cell r="DV1081">
            <v>864.92</v>
          </cell>
          <cell r="DW1081">
            <v>828.01</v>
          </cell>
          <cell r="DX1081">
            <v>720.05000000000007</v>
          </cell>
          <cell r="DY1081">
            <v>1680.74</v>
          </cell>
          <cell r="DZ1081">
            <v>792.02</v>
          </cell>
          <cell r="EA1081">
            <v>492.42</v>
          </cell>
          <cell r="EB1081">
            <v>151.86000000000001</v>
          </cell>
          <cell r="EC1081">
            <v>174.63</v>
          </cell>
          <cell r="ED1081">
            <v>167.04</v>
          </cell>
          <cell r="EE1081">
            <v>159.44999999999999</v>
          </cell>
          <cell r="EF1081">
            <v>174.63</v>
          </cell>
          <cell r="EG1081">
            <v>159.44999999999999</v>
          </cell>
          <cell r="EH1081">
            <v>167.04</v>
          </cell>
        </row>
        <row r="1082">
          <cell r="AE1082">
            <v>5578.25</v>
          </cell>
          <cell r="AF1082">
            <v>5064.51</v>
          </cell>
          <cell r="AG1082">
            <v>5503.2</v>
          </cell>
          <cell r="AH1082">
            <v>5361.72</v>
          </cell>
          <cell r="AI1082">
            <v>5904.24</v>
          </cell>
          <cell r="AJ1082">
            <v>5104.8900000000003</v>
          </cell>
          <cell r="AK1082">
            <v>5162.87</v>
          </cell>
          <cell r="AL1082">
            <v>4643.43</v>
          </cell>
          <cell r="AM1082">
            <v>5119.46</v>
          </cell>
          <cell r="AN1082">
            <v>5858.7</v>
          </cell>
          <cell r="AO1082">
            <v>5627.06</v>
          </cell>
          <cell r="AP1082">
            <v>4733.29</v>
          </cell>
          <cell r="AQ1082">
            <v>8.56</v>
          </cell>
          <cell r="AR1082">
            <v>8.56</v>
          </cell>
          <cell r="AS1082">
            <v>8.56</v>
          </cell>
          <cell r="AT1082">
            <v>8.56</v>
          </cell>
          <cell r="AU1082">
            <v>8.56</v>
          </cell>
          <cell r="AV1082">
            <v>8.56</v>
          </cell>
          <cell r="AW1082">
            <v>8.56</v>
          </cell>
          <cell r="AX1082">
            <v>8.56</v>
          </cell>
          <cell r="AY1082">
            <v>8.56</v>
          </cell>
          <cell r="AZ1082">
            <v>8.56</v>
          </cell>
          <cell r="BA1082">
            <v>8.56</v>
          </cell>
          <cell r="BB1082">
            <v>8.56</v>
          </cell>
          <cell r="BC1082">
            <v>2634.23</v>
          </cell>
          <cell r="BD1082">
            <v>2131.9</v>
          </cell>
          <cell r="BE1082">
            <v>2204.9399999999996</v>
          </cell>
          <cell r="BF1082">
            <v>2277.9899999999998</v>
          </cell>
          <cell r="BG1082">
            <v>2351</v>
          </cell>
          <cell r="BH1082">
            <v>2131.9</v>
          </cell>
          <cell r="BI1082">
            <v>2351</v>
          </cell>
          <cell r="BJ1082">
            <v>2612.5</v>
          </cell>
          <cell r="BK1082">
            <v>2204.9399999999996</v>
          </cell>
          <cell r="BL1082">
            <v>2351</v>
          </cell>
          <cell r="BM1082">
            <v>2204.9399999999996</v>
          </cell>
          <cell r="BN1082">
            <v>2277.9899999999998</v>
          </cell>
          <cell r="BO1082">
            <v>164.82</v>
          </cell>
          <cell r="BP1082">
            <v>170.01</v>
          </cell>
          <cell r="BQ1082">
            <v>170.01</v>
          </cell>
          <cell r="BR1082">
            <v>170.01</v>
          </cell>
          <cell r="BS1082">
            <v>170.01</v>
          </cell>
          <cell r="BT1082">
            <v>170.01</v>
          </cell>
          <cell r="BU1082">
            <v>170.01</v>
          </cell>
          <cell r="BV1082">
            <v>170.01</v>
          </cell>
          <cell r="BW1082">
            <v>170.01</v>
          </cell>
          <cell r="BX1082">
            <v>170.01</v>
          </cell>
          <cell r="BY1082">
            <v>170.01</v>
          </cell>
          <cell r="BZ1082">
            <v>170.01</v>
          </cell>
          <cell r="CA1082">
            <v>854.12</v>
          </cell>
          <cell r="CB1082">
            <v>878.29</v>
          </cell>
          <cell r="CC1082">
            <v>882.84</v>
          </cell>
          <cell r="CD1082">
            <v>833.66</v>
          </cell>
          <cell r="CE1082">
            <v>831.84</v>
          </cell>
          <cell r="CF1082">
            <v>820</v>
          </cell>
          <cell r="CG1082">
            <v>838.22</v>
          </cell>
          <cell r="CH1082">
            <v>814.54</v>
          </cell>
          <cell r="CI1082">
            <v>804.52</v>
          </cell>
          <cell r="CJ1082">
            <v>807.25</v>
          </cell>
          <cell r="CK1082">
            <v>804.52</v>
          </cell>
          <cell r="CL1082">
            <v>823.64</v>
          </cell>
          <cell r="CM1082">
            <v>294.32</v>
          </cell>
          <cell r="CN1082">
            <v>303.58999999999997</v>
          </cell>
          <cell r="CO1082">
            <v>0</v>
          </cell>
          <cell r="CP1082">
            <v>607.17999999999995</v>
          </cell>
          <cell r="CQ1082">
            <v>303.58999999999997</v>
          </cell>
          <cell r="CR1082">
            <v>0</v>
          </cell>
          <cell r="CS1082">
            <v>303.58999999999997</v>
          </cell>
          <cell r="CT1082">
            <v>303.58999999999997</v>
          </cell>
          <cell r="CU1082">
            <v>303.58999999999997</v>
          </cell>
          <cell r="CV1082">
            <v>303.58999999999997</v>
          </cell>
          <cell r="CW1082">
            <v>0</v>
          </cell>
          <cell r="CX1082">
            <v>607.17999999999995</v>
          </cell>
          <cell r="CY1082" t="str">
            <v>0</v>
          </cell>
          <cell r="CZ1082" t="str">
            <v>0</v>
          </cell>
          <cell r="DA1082" t="str">
            <v>0</v>
          </cell>
          <cell r="DB1082" t="str">
            <v>0</v>
          </cell>
          <cell r="DC1082" t="str">
            <v>0</v>
          </cell>
          <cell r="DD1082" t="str">
            <v>0</v>
          </cell>
          <cell r="DE1082" t="str">
            <v>0</v>
          </cell>
          <cell r="DF1082" t="str">
            <v>0</v>
          </cell>
          <cell r="DG1082" t="str">
            <v>0</v>
          </cell>
          <cell r="DH1082" t="str">
            <v>0</v>
          </cell>
          <cell r="DI1082" t="str">
            <v>0</v>
          </cell>
          <cell r="DJ1082" t="str">
            <v>0</v>
          </cell>
          <cell r="DK1082" t="str">
            <v>0</v>
          </cell>
          <cell r="DL1082" t="str">
            <v>0</v>
          </cell>
          <cell r="DM1082" t="str">
            <v>0</v>
          </cell>
          <cell r="DN1082" t="str">
            <v>0</v>
          </cell>
          <cell r="DO1082" t="str">
            <v>0</v>
          </cell>
          <cell r="DP1082" t="str">
            <v>0</v>
          </cell>
          <cell r="DQ1082" t="str">
            <v>0</v>
          </cell>
          <cell r="DR1082" t="str">
            <v>0</v>
          </cell>
          <cell r="DS1082" t="str">
            <v>0</v>
          </cell>
          <cell r="DT1082" t="str">
            <v>0</v>
          </cell>
          <cell r="DU1082" t="str">
            <v>0</v>
          </cell>
          <cell r="DV1082" t="str">
            <v>0</v>
          </cell>
          <cell r="DW1082">
            <v>626.68999999999994</v>
          </cell>
          <cell r="DX1082">
            <v>562.20000000000005</v>
          </cell>
          <cell r="DY1082">
            <v>590.27</v>
          </cell>
          <cell r="DZ1082">
            <v>618.32999999999993</v>
          </cell>
          <cell r="EA1082">
            <v>646.4</v>
          </cell>
          <cell r="EB1082">
            <v>562.20000000000005</v>
          </cell>
          <cell r="EC1082">
            <v>646.4</v>
          </cell>
          <cell r="ED1082">
            <v>265.39999999999998</v>
          </cell>
          <cell r="EE1082">
            <v>124.49</v>
          </cell>
          <cell r="EF1082">
            <v>136.33000000000001</v>
          </cell>
          <cell r="EG1082">
            <v>124.49</v>
          </cell>
          <cell r="EH1082">
            <v>130.41</v>
          </cell>
        </row>
        <row r="1083">
          <cell r="AE1083">
            <v>6772.85</v>
          </cell>
          <cell r="AF1083">
            <v>6149.1</v>
          </cell>
          <cell r="AG1083">
            <v>6681.73</v>
          </cell>
          <cell r="AH1083">
            <v>6509.96</v>
          </cell>
          <cell r="AI1083">
            <v>7168.66</v>
          </cell>
          <cell r="AJ1083">
            <v>6198.12</v>
          </cell>
          <cell r="AK1083">
            <v>6268.53</v>
          </cell>
          <cell r="AL1083">
            <v>5637.84</v>
          </cell>
          <cell r="AM1083">
            <v>6215.81</v>
          </cell>
          <cell r="AN1083">
            <v>7113.37</v>
          </cell>
          <cell r="AO1083">
            <v>6832.13</v>
          </cell>
          <cell r="AP1083">
            <v>5746.95</v>
          </cell>
          <cell r="AQ1083">
            <v>10.28</v>
          </cell>
          <cell r="AR1083">
            <v>10.28</v>
          </cell>
          <cell r="AS1083">
            <v>10.28</v>
          </cell>
          <cell r="AT1083">
            <v>10.28</v>
          </cell>
          <cell r="AU1083">
            <v>10.28</v>
          </cell>
          <cell r="AV1083">
            <v>10.28</v>
          </cell>
          <cell r="AW1083">
            <v>10.28</v>
          </cell>
          <cell r="AX1083">
            <v>10.28</v>
          </cell>
          <cell r="AY1083">
            <v>10.28</v>
          </cell>
          <cell r="AZ1083">
            <v>10.28</v>
          </cell>
          <cell r="BA1083">
            <v>10.28</v>
          </cell>
          <cell r="BB1083">
            <v>10.28</v>
          </cell>
          <cell r="BC1083">
            <v>3269.7199999999993</v>
          </cell>
          <cell r="BD1083">
            <v>2635.99</v>
          </cell>
          <cell r="BE1083">
            <v>2724.7</v>
          </cell>
          <cell r="BF1083">
            <v>2813.37</v>
          </cell>
          <cell r="BG1083">
            <v>2902.0600000000004</v>
          </cell>
          <cell r="BH1083">
            <v>2635.99</v>
          </cell>
          <cell r="BI1083">
            <v>2902.0600000000004</v>
          </cell>
          <cell r="BJ1083">
            <v>3243.3199999999997</v>
          </cell>
          <cell r="BK1083">
            <v>2724.7</v>
          </cell>
          <cell r="BL1083">
            <v>2902.0600000000004</v>
          </cell>
          <cell r="BM1083">
            <v>2724.7</v>
          </cell>
          <cell r="BN1083">
            <v>2813.37</v>
          </cell>
          <cell r="BO1083">
            <v>200.12</v>
          </cell>
          <cell r="BP1083">
            <v>206.42</v>
          </cell>
          <cell r="BQ1083">
            <v>206.42</v>
          </cell>
          <cell r="BR1083">
            <v>206.42</v>
          </cell>
          <cell r="BS1083">
            <v>206.42</v>
          </cell>
          <cell r="BT1083">
            <v>206.42</v>
          </cell>
          <cell r="BU1083">
            <v>206.42</v>
          </cell>
          <cell r="BV1083">
            <v>206.42</v>
          </cell>
          <cell r="BW1083">
            <v>206.42</v>
          </cell>
          <cell r="BX1083">
            <v>206.42</v>
          </cell>
          <cell r="BY1083">
            <v>206.42</v>
          </cell>
          <cell r="BZ1083">
            <v>206.42</v>
          </cell>
          <cell r="CA1083">
            <v>1037.03</v>
          </cell>
          <cell r="CB1083">
            <v>1066.3800000000001</v>
          </cell>
          <cell r="CC1083">
            <v>1071.9100000000001</v>
          </cell>
          <cell r="CD1083">
            <v>1012.19</v>
          </cell>
          <cell r="CE1083">
            <v>1009.98</v>
          </cell>
          <cell r="CF1083">
            <v>995.61</v>
          </cell>
          <cell r="CG1083">
            <v>1017.72</v>
          </cell>
          <cell r="CH1083">
            <v>988.97</v>
          </cell>
          <cell r="CI1083">
            <v>976.81</v>
          </cell>
          <cell r="CJ1083">
            <v>980.13</v>
          </cell>
          <cell r="CK1083">
            <v>976.81</v>
          </cell>
          <cell r="CL1083">
            <v>1000.03</v>
          </cell>
          <cell r="CM1083">
            <v>357.35</v>
          </cell>
          <cell r="CN1083">
            <v>368.61</v>
          </cell>
          <cell r="CO1083">
            <v>0</v>
          </cell>
          <cell r="CP1083">
            <v>737.21</v>
          </cell>
          <cell r="CQ1083">
            <v>368.61</v>
          </cell>
          <cell r="CR1083">
            <v>0</v>
          </cell>
          <cell r="CS1083">
            <v>368.61</v>
          </cell>
          <cell r="CT1083">
            <v>368.61</v>
          </cell>
          <cell r="CU1083">
            <v>368.61</v>
          </cell>
          <cell r="CV1083">
            <v>368.61</v>
          </cell>
          <cell r="CW1083">
            <v>0</v>
          </cell>
          <cell r="CX1083">
            <v>737.21</v>
          </cell>
          <cell r="CY1083" t="str">
            <v>0</v>
          </cell>
          <cell r="CZ1083" t="str">
            <v>0</v>
          </cell>
          <cell r="DA1083" t="str">
            <v>0</v>
          </cell>
          <cell r="DB1083" t="str">
            <v>0</v>
          </cell>
          <cell r="DC1083" t="str">
            <v>0</v>
          </cell>
          <cell r="DD1083" t="str">
            <v>0</v>
          </cell>
          <cell r="DE1083" t="str">
            <v>0</v>
          </cell>
          <cell r="DF1083" t="str">
            <v>0</v>
          </cell>
          <cell r="DG1083" t="str">
            <v>0</v>
          </cell>
          <cell r="DH1083" t="str">
            <v>0</v>
          </cell>
          <cell r="DI1083" t="str">
            <v>0</v>
          </cell>
          <cell r="DJ1083" t="str">
            <v>0</v>
          </cell>
          <cell r="DK1083" t="str">
            <v>0</v>
          </cell>
          <cell r="DL1083" t="str">
            <v>0</v>
          </cell>
          <cell r="DM1083" t="str">
            <v>0</v>
          </cell>
          <cell r="DN1083" t="str">
            <v>0</v>
          </cell>
          <cell r="DO1083" t="str">
            <v>0</v>
          </cell>
          <cell r="DP1083" t="str">
            <v>0</v>
          </cell>
          <cell r="DQ1083" t="str">
            <v>0</v>
          </cell>
          <cell r="DR1083" t="str">
            <v>0</v>
          </cell>
          <cell r="DS1083" t="str">
            <v>0</v>
          </cell>
          <cell r="DT1083" t="str">
            <v>0</v>
          </cell>
          <cell r="DU1083" t="str">
            <v>0</v>
          </cell>
          <cell r="DV1083" t="str">
            <v>0</v>
          </cell>
          <cell r="DW1083">
            <v>760.88000000000011</v>
          </cell>
          <cell r="DX1083">
            <v>682.58</v>
          </cell>
          <cell r="DY1083">
            <v>716.66</v>
          </cell>
          <cell r="DZ1083">
            <v>750.74000000000012</v>
          </cell>
          <cell r="EA1083">
            <v>784.81999999999994</v>
          </cell>
          <cell r="EB1083">
            <v>681.34</v>
          </cell>
          <cell r="EC1083">
            <v>202.49</v>
          </cell>
          <cell r="ED1083">
            <v>158.33000000000001</v>
          </cell>
          <cell r="EE1083">
            <v>151.13999999999999</v>
          </cell>
          <cell r="EF1083">
            <v>165.52</v>
          </cell>
          <cell r="EG1083">
            <v>151.13999999999999</v>
          </cell>
          <cell r="EH1083">
            <v>158.33000000000001</v>
          </cell>
        </row>
        <row r="1084">
          <cell r="AE1084">
            <v>6772.85</v>
          </cell>
          <cell r="AF1084">
            <v>6149.1</v>
          </cell>
          <cell r="AG1084">
            <v>6681.73</v>
          </cell>
          <cell r="AH1084">
            <v>6509.96</v>
          </cell>
          <cell r="AI1084">
            <v>7168.66</v>
          </cell>
          <cell r="AJ1084">
            <v>6198.12</v>
          </cell>
          <cell r="AK1084" t="str">
            <v>0</v>
          </cell>
          <cell r="AL1084" t="str">
            <v>0</v>
          </cell>
          <cell r="AM1084" t="str">
            <v>0</v>
          </cell>
          <cell r="AN1084" t="str">
            <v>0</v>
          </cell>
          <cell r="AO1084" t="str">
            <v>0</v>
          </cell>
          <cell r="AP1084" t="str">
            <v>0</v>
          </cell>
          <cell r="AQ1084">
            <v>10.28</v>
          </cell>
          <cell r="AR1084">
            <v>10.28</v>
          </cell>
          <cell r="AS1084">
            <v>10.28</v>
          </cell>
          <cell r="AT1084">
            <v>10.28</v>
          </cell>
          <cell r="AU1084">
            <v>10.28</v>
          </cell>
          <cell r="AV1084">
            <v>10.28</v>
          </cell>
          <cell r="AW1084">
            <v>10.28</v>
          </cell>
          <cell r="AX1084">
            <v>10.28</v>
          </cell>
          <cell r="AY1084">
            <v>10.28</v>
          </cell>
          <cell r="AZ1084">
            <v>10.28</v>
          </cell>
          <cell r="BA1084">
            <v>10.28</v>
          </cell>
          <cell r="BB1084">
            <v>10.28</v>
          </cell>
          <cell r="BC1084">
            <v>3244.5599999999995</v>
          </cell>
          <cell r="BD1084">
            <v>2619.21</v>
          </cell>
          <cell r="BE1084">
            <v>2707.92</v>
          </cell>
          <cell r="BF1084">
            <v>2796.59</v>
          </cell>
          <cell r="BG1084">
            <v>2885.2799999999997</v>
          </cell>
          <cell r="BH1084">
            <v>2619.21</v>
          </cell>
          <cell r="BI1084" t="str">
            <v>0</v>
          </cell>
          <cell r="BJ1084" t="str">
            <v>0</v>
          </cell>
          <cell r="BK1084" t="str">
            <v>0</v>
          </cell>
          <cell r="BL1084" t="str">
            <v>0</v>
          </cell>
          <cell r="BM1084" t="str">
            <v>0</v>
          </cell>
          <cell r="BN1084" t="str">
            <v>0</v>
          </cell>
          <cell r="BO1084">
            <v>200.12</v>
          </cell>
          <cell r="BP1084">
            <v>206.42</v>
          </cell>
          <cell r="BQ1084">
            <v>206.42</v>
          </cell>
          <cell r="BR1084">
            <v>206.42</v>
          </cell>
          <cell r="BS1084">
            <v>206.42</v>
          </cell>
          <cell r="BT1084">
            <v>206.42</v>
          </cell>
          <cell r="BU1084" t="str">
            <v>0</v>
          </cell>
          <cell r="BV1084" t="str">
            <v>0</v>
          </cell>
          <cell r="BW1084" t="str">
            <v>0</v>
          </cell>
          <cell r="BX1084" t="str">
            <v>0</v>
          </cell>
          <cell r="BY1084" t="str">
            <v>0</v>
          </cell>
          <cell r="BZ1084" t="str">
            <v>0</v>
          </cell>
          <cell r="CA1084">
            <v>1037.03</v>
          </cell>
          <cell r="CB1084">
            <v>1066.3800000000001</v>
          </cell>
          <cell r="CC1084">
            <v>1071.9100000000001</v>
          </cell>
          <cell r="CD1084">
            <v>1012.19</v>
          </cell>
          <cell r="CE1084">
            <v>1009.98</v>
          </cell>
          <cell r="CF1084">
            <v>995.61</v>
          </cell>
          <cell r="CG1084" t="str">
            <v>0</v>
          </cell>
          <cell r="CH1084" t="str">
            <v>0</v>
          </cell>
          <cell r="CI1084" t="str">
            <v>0</v>
          </cell>
          <cell r="CJ1084" t="str">
            <v>0</v>
          </cell>
          <cell r="CK1084" t="str">
            <v>0</v>
          </cell>
          <cell r="CL1084" t="str">
            <v>0</v>
          </cell>
          <cell r="CM1084">
            <v>357.35</v>
          </cell>
          <cell r="CN1084">
            <v>368.61</v>
          </cell>
          <cell r="CO1084">
            <v>0</v>
          </cell>
          <cell r="CP1084">
            <v>737.21</v>
          </cell>
          <cell r="CQ1084">
            <v>368.61</v>
          </cell>
          <cell r="CR1084">
            <v>0</v>
          </cell>
          <cell r="CS1084" t="str">
            <v>0</v>
          </cell>
          <cell r="CT1084" t="str">
            <v>0</v>
          </cell>
          <cell r="CU1084" t="str">
            <v>0</v>
          </cell>
          <cell r="CV1084" t="str">
            <v>0</v>
          </cell>
          <cell r="CW1084" t="str">
            <v>0</v>
          </cell>
          <cell r="CX1084" t="str">
            <v>0</v>
          </cell>
          <cell r="CY1084" t="str">
            <v>0</v>
          </cell>
          <cell r="CZ1084" t="str">
            <v>0</v>
          </cell>
          <cell r="DA1084" t="str">
            <v>0</v>
          </cell>
          <cell r="DB1084" t="str">
            <v>0</v>
          </cell>
          <cell r="DC1084" t="str">
            <v>0</v>
          </cell>
          <cell r="DD1084" t="str">
            <v>0</v>
          </cell>
          <cell r="DE1084" t="str">
            <v>0</v>
          </cell>
          <cell r="DF1084" t="str">
            <v>0</v>
          </cell>
          <cell r="DG1084" t="str">
            <v>0</v>
          </cell>
          <cell r="DH1084" t="str">
            <v>0</v>
          </cell>
          <cell r="DI1084" t="str">
            <v>0</v>
          </cell>
          <cell r="DJ1084" t="str">
            <v>0</v>
          </cell>
          <cell r="DK1084" t="str">
            <v>0</v>
          </cell>
          <cell r="DL1084" t="str">
            <v>0</v>
          </cell>
          <cell r="DM1084" t="str">
            <v>0</v>
          </cell>
          <cell r="DN1084" t="str">
            <v>0</v>
          </cell>
          <cell r="DO1084" t="str">
            <v>0</v>
          </cell>
          <cell r="DP1084" t="str">
            <v>0</v>
          </cell>
          <cell r="DQ1084" t="str">
            <v>0</v>
          </cell>
          <cell r="DR1084" t="str">
            <v>0</v>
          </cell>
          <cell r="DS1084" t="str">
            <v>0</v>
          </cell>
          <cell r="DT1084" t="str">
            <v>0</v>
          </cell>
          <cell r="DU1084" t="str">
            <v>0</v>
          </cell>
          <cell r="DV1084" t="str">
            <v>0</v>
          </cell>
          <cell r="DW1084">
            <v>760.88000000000011</v>
          </cell>
          <cell r="DX1084">
            <v>682.58</v>
          </cell>
          <cell r="DY1084">
            <v>716.66</v>
          </cell>
          <cell r="DZ1084">
            <v>750.74000000000012</v>
          </cell>
          <cell r="EA1084">
            <v>784.81999999999994</v>
          </cell>
          <cell r="EB1084">
            <v>681.34</v>
          </cell>
          <cell r="EC1084" t="str">
            <v>0</v>
          </cell>
          <cell r="ED1084" t="str">
            <v>0</v>
          </cell>
          <cell r="EE1084" t="str">
            <v>0</v>
          </cell>
          <cell r="EF1084" t="str">
            <v>0</v>
          </cell>
          <cell r="EG1084" t="str">
            <v>0</v>
          </cell>
          <cell r="EH1084" t="str">
            <v>0</v>
          </cell>
        </row>
        <row r="1085">
          <cell r="AE1085">
            <v>4947.3</v>
          </cell>
          <cell r="AF1085">
            <v>4491.67</v>
          </cell>
          <cell r="AG1085">
            <v>4880.7299999999996</v>
          </cell>
          <cell r="AH1085">
            <v>4755.26</v>
          </cell>
          <cell r="AI1085">
            <v>5236.42</v>
          </cell>
          <cell r="AJ1085">
            <v>4527.4799999999996</v>
          </cell>
          <cell r="AK1085">
            <v>4578.8999999999996</v>
          </cell>
          <cell r="AL1085">
            <v>4118.21</v>
          </cell>
          <cell r="AM1085">
            <v>4540.3999999999996</v>
          </cell>
          <cell r="AN1085">
            <v>5196.03</v>
          </cell>
          <cell r="AO1085">
            <v>4990.59</v>
          </cell>
          <cell r="AP1085">
            <v>4197.91</v>
          </cell>
          <cell r="AQ1085">
            <v>6.33</v>
          </cell>
          <cell r="AR1085">
            <v>6.33</v>
          </cell>
          <cell r="AS1085">
            <v>6.33</v>
          </cell>
          <cell r="AT1085">
            <v>6.33</v>
          </cell>
          <cell r="AU1085">
            <v>6.33</v>
          </cell>
          <cell r="AV1085">
            <v>6.33</v>
          </cell>
          <cell r="AW1085">
            <v>6.33</v>
          </cell>
          <cell r="AX1085">
            <v>6.33</v>
          </cell>
          <cell r="AY1085">
            <v>6.33</v>
          </cell>
          <cell r="AZ1085">
            <v>6.33</v>
          </cell>
          <cell r="BA1085">
            <v>6.33</v>
          </cell>
          <cell r="BB1085">
            <v>6.33</v>
          </cell>
          <cell r="BC1085">
            <v>2298.2400000000002</v>
          </cell>
          <cell r="BD1085">
            <v>1865.31</v>
          </cell>
          <cell r="BE1085">
            <v>1930.08</v>
          </cell>
          <cell r="BF1085">
            <v>1994.85</v>
          </cell>
          <cell r="BG1085">
            <v>2059.63</v>
          </cell>
          <cell r="BH1085">
            <v>1865.31</v>
          </cell>
          <cell r="BI1085">
            <v>2059.63</v>
          </cell>
          <cell r="BJ1085">
            <v>2278.96</v>
          </cell>
          <cell r="BK1085">
            <v>1930.08</v>
          </cell>
          <cell r="BL1085">
            <v>2059.63</v>
          </cell>
          <cell r="BM1085">
            <v>1930.08</v>
          </cell>
          <cell r="BN1085">
            <v>1994.85</v>
          </cell>
          <cell r="BO1085">
            <v>146.18</v>
          </cell>
          <cell r="BP1085">
            <v>150.78</v>
          </cell>
          <cell r="BQ1085">
            <v>150.78</v>
          </cell>
          <cell r="BR1085">
            <v>150.78</v>
          </cell>
          <cell r="BS1085">
            <v>150.78</v>
          </cell>
          <cell r="BT1085">
            <v>150.78</v>
          </cell>
          <cell r="BU1085">
            <v>150.78</v>
          </cell>
          <cell r="BV1085">
            <v>150.78</v>
          </cell>
          <cell r="BW1085">
            <v>150.78</v>
          </cell>
          <cell r="BX1085">
            <v>150.78</v>
          </cell>
          <cell r="BY1085">
            <v>150.78</v>
          </cell>
          <cell r="BZ1085">
            <v>150.78</v>
          </cell>
          <cell r="CA1085">
            <v>757.51</v>
          </cell>
          <cell r="CB1085">
            <v>778.95</v>
          </cell>
          <cell r="CC1085">
            <v>782.99</v>
          </cell>
          <cell r="CD1085">
            <v>739.37</v>
          </cell>
          <cell r="CE1085">
            <v>737.75</v>
          </cell>
          <cell r="CF1085">
            <v>727.25</v>
          </cell>
          <cell r="CG1085">
            <v>743.41</v>
          </cell>
          <cell r="CH1085">
            <v>722.4</v>
          </cell>
          <cell r="CI1085">
            <v>713.52</v>
          </cell>
          <cell r="CJ1085">
            <v>715.94</v>
          </cell>
          <cell r="CK1085">
            <v>713.52</v>
          </cell>
          <cell r="CL1085">
            <v>730.48</v>
          </cell>
          <cell r="CM1085">
            <v>261.02999999999997</v>
          </cell>
          <cell r="CN1085">
            <v>269.25</v>
          </cell>
          <cell r="CO1085">
            <v>0</v>
          </cell>
          <cell r="CP1085">
            <v>538.5</v>
          </cell>
          <cell r="CQ1085">
            <v>269.25</v>
          </cell>
          <cell r="CR1085">
            <v>0</v>
          </cell>
          <cell r="CS1085">
            <v>269.25</v>
          </cell>
          <cell r="CT1085">
            <v>269.25</v>
          </cell>
          <cell r="CU1085">
            <v>269.25</v>
          </cell>
          <cell r="CV1085">
            <v>269.25</v>
          </cell>
          <cell r="CW1085">
            <v>0</v>
          </cell>
          <cell r="CX1085">
            <v>538.5</v>
          </cell>
          <cell r="CY1085" t="str">
            <v>0</v>
          </cell>
          <cell r="CZ1085" t="str">
            <v>0</v>
          </cell>
          <cell r="DA1085" t="str">
            <v>0</v>
          </cell>
          <cell r="DB1085" t="str">
            <v>0</v>
          </cell>
          <cell r="DC1085" t="str">
            <v>0</v>
          </cell>
          <cell r="DD1085" t="str">
            <v>0</v>
          </cell>
          <cell r="DE1085" t="str">
            <v>0</v>
          </cell>
          <cell r="DF1085" t="str">
            <v>0</v>
          </cell>
          <cell r="DG1085" t="str">
            <v>0</v>
          </cell>
          <cell r="DH1085" t="str">
            <v>0</v>
          </cell>
          <cell r="DI1085" t="str">
            <v>0</v>
          </cell>
          <cell r="DJ1085" t="str">
            <v>0</v>
          </cell>
          <cell r="DK1085" t="str">
            <v>0</v>
          </cell>
          <cell r="DL1085" t="str">
            <v>0</v>
          </cell>
          <cell r="DM1085" t="str">
            <v>0</v>
          </cell>
          <cell r="DN1085" t="str">
            <v>0</v>
          </cell>
          <cell r="DO1085" t="str">
            <v>0</v>
          </cell>
          <cell r="DP1085" t="str">
            <v>0</v>
          </cell>
          <cell r="DQ1085" t="str">
            <v>0</v>
          </cell>
          <cell r="DR1085" t="str">
            <v>0</v>
          </cell>
          <cell r="DS1085" t="str">
            <v>0</v>
          </cell>
          <cell r="DT1085" t="str">
            <v>0</v>
          </cell>
          <cell r="DU1085" t="str">
            <v>0</v>
          </cell>
          <cell r="DV1085" t="str">
            <v>0</v>
          </cell>
          <cell r="DW1085">
            <v>555.70000000000005</v>
          </cell>
          <cell r="DX1085">
            <v>498.48</v>
          </cell>
          <cell r="DY1085">
            <v>523.38</v>
          </cell>
          <cell r="DZ1085">
            <v>548.27</v>
          </cell>
          <cell r="EA1085">
            <v>573.17000000000007</v>
          </cell>
          <cell r="EB1085">
            <v>498.48</v>
          </cell>
          <cell r="EC1085">
            <v>573.17000000000007</v>
          </cell>
          <cell r="ED1085">
            <v>548.27</v>
          </cell>
          <cell r="EE1085">
            <v>192.92000000000002</v>
          </cell>
          <cell r="EF1085">
            <v>120.88</v>
          </cell>
          <cell r="EG1085">
            <v>110.38</v>
          </cell>
          <cell r="EH1085">
            <v>115.63</v>
          </cell>
        </row>
        <row r="1086">
          <cell r="AE1086">
            <v>5144.9799999999996</v>
          </cell>
          <cell r="AF1086">
            <v>4671.1499999999996</v>
          </cell>
          <cell r="AG1086">
            <v>5075.76</v>
          </cell>
          <cell r="AH1086">
            <v>4945.28</v>
          </cell>
          <cell r="AI1086">
            <v>5445.66</v>
          </cell>
          <cell r="AJ1086">
            <v>4708.3900000000003</v>
          </cell>
          <cell r="AK1086">
            <v>4761.87</v>
          </cell>
          <cell r="AL1086">
            <v>4282.7700000000004</v>
          </cell>
          <cell r="AM1086">
            <v>4721.83</v>
          </cell>
          <cell r="AN1086">
            <v>5403.66</v>
          </cell>
          <cell r="AO1086">
            <v>5190.01</v>
          </cell>
          <cell r="AP1086">
            <v>4365.6499999999996</v>
          </cell>
          <cell r="AQ1086">
            <v>8.56</v>
          </cell>
          <cell r="AR1086">
            <v>8.56</v>
          </cell>
          <cell r="AS1086">
            <v>8.56</v>
          </cell>
          <cell r="AT1086">
            <v>8.56</v>
          </cell>
          <cell r="AU1086">
            <v>8.56</v>
          </cell>
          <cell r="AV1086">
            <v>8.56</v>
          </cell>
          <cell r="AW1086">
            <v>8.56</v>
          </cell>
          <cell r="AX1086">
            <v>8.56</v>
          </cell>
          <cell r="AY1086">
            <v>8.56</v>
          </cell>
          <cell r="AZ1086">
            <v>8.56</v>
          </cell>
          <cell r="BA1086">
            <v>8.56</v>
          </cell>
          <cell r="BB1086">
            <v>8.56</v>
          </cell>
          <cell r="BC1086">
            <v>2403.88</v>
          </cell>
          <cell r="BD1086">
            <v>1949.1899999999996</v>
          </cell>
          <cell r="BE1086">
            <v>2016.5500000000004</v>
          </cell>
          <cell r="BF1086">
            <v>2083.9300000000003</v>
          </cell>
          <cell r="BG1086">
            <v>2151.3100000000004</v>
          </cell>
          <cell r="BH1086">
            <v>1949.1899999999996</v>
          </cell>
          <cell r="BI1086">
            <v>2151.3100000000004</v>
          </cell>
          <cell r="BJ1086">
            <v>2383.83</v>
          </cell>
          <cell r="BK1086">
            <v>2016.5500000000004</v>
          </cell>
          <cell r="BL1086">
            <v>2151.3100000000004</v>
          </cell>
          <cell r="BM1086">
            <v>2016.5500000000004</v>
          </cell>
          <cell r="BN1086">
            <v>2083.9300000000003</v>
          </cell>
          <cell r="BO1086">
            <v>152.02000000000001</v>
          </cell>
          <cell r="BP1086">
            <v>156.81</v>
          </cell>
          <cell r="BQ1086">
            <v>156.81</v>
          </cell>
          <cell r="BR1086">
            <v>156.81</v>
          </cell>
          <cell r="BS1086">
            <v>156.81</v>
          </cell>
          <cell r="BT1086">
            <v>156.81</v>
          </cell>
          <cell r="BU1086">
            <v>156.81</v>
          </cell>
          <cell r="BV1086">
            <v>156.81</v>
          </cell>
          <cell r="BW1086">
            <v>156.81</v>
          </cell>
          <cell r="BX1086">
            <v>156.81</v>
          </cell>
          <cell r="BY1086">
            <v>156.81</v>
          </cell>
          <cell r="BZ1086">
            <v>156.81</v>
          </cell>
          <cell r="CA1086">
            <v>787.78</v>
          </cell>
          <cell r="CB1086">
            <v>810.07</v>
          </cell>
          <cell r="CC1086">
            <v>814.27</v>
          </cell>
          <cell r="CD1086">
            <v>768.91</v>
          </cell>
          <cell r="CE1086">
            <v>767.23</v>
          </cell>
          <cell r="CF1086">
            <v>756.31</v>
          </cell>
          <cell r="CG1086">
            <v>773.11</v>
          </cell>
          <cell r="CH1086">
            <v>751.27</v>
          </cell>
          <cell r="CI1086">
            <v>742.03</v>
          </cell>
          <cell r="CJ1086">
            <v>744.55</v>
          </cell>
          <cell r="CK1086">
            <v>742.03</v>
          </cell>
          <cell r="CL1086">
            <v>759.67</v>
          </cell>
          <cell r="CM1086">
            <v>271.45999999999998</v>
          </cell>
          <cell r="CN1086">
            <v>280.01</v>
          </cell>
          <cell r="CO1086">
            <v>0</v>
          </cell>
          <cell r="CP1086">
            <v>560.02</v>
          </cell>
          <cell r="CQ1086">
            <v>280.01</v>
          </cell>
          <cell r="CR1086">
            <v>0</v>
          </cell>
          <cell r="CS1086">
            <v>280.01</v>
          </cell>
          <cell r="CT1086">
            <v>280.01</v>
          </cell>
          <cell r="CU1086">
            <v>280.01</v>
          </cell>
          <cell r="CV1086">
            <v>280.01</v>
          </cell>
          <cell r="CW1086">
            <v>0</v>
          </cell>
          <cell r="CX1086">
            <v>560.02</v>
          </cell>
          <cell r="CY1086" t="str">
            <v>0</v>
          </cell>
          <cell r="CZ1086" t="str">
            <v>0</v>
          </cell>
          <cell r="DA1086" t="str">
            <v>0</v>
          </cell>
          <cell r="DB1086" t="str">
            <v>0</v>
          </cell>
          <cell r="DC1086" t="str">
            <v>0</v>
          </cell>
          <cell r="DD1086" t="str">
            <v>0</v>
          </cell>
          <cell r="DE1086" t="str">
            <v>0</v>
          </cell>
          <cell r="DF1086" t="str">
            <v>0</v>
          </cell>
          <cell r="DG1086" t="str">
            <v>0</v>
          </cell>
          <cell r="DH1086" t="str">
            <v>0</v>
          </cell>
          <cell r="DI1086" t="str">
            <v>0</v>
          </cell>
          <cell r="DJ1086" t="str">
            <v>0</v>
          </cell>
          <cell r="DK1086" t="str">
            <v>0</v>
          </cell>
          <cell r="DL1086" t="str">
            <v>0</v>
          </cell>
          <cell r="DM1086" t="str">
            <v>0</v>
          </cell>
          <cell r="DN1086" t="str">
            <v>0</v>
          </cell>
          <cell r="DO1086" t="str">
            <v>0</v>
          </cell>
          <cell r="DP1086" t="str">
            <v>0</v>
          </cell>
          <cell r="DQ1086" t="str">
            <v>0</v>
          </cell>
          <cell r="DR1086" t="str">
            <v>0</v>
          </cell>
          <cell r="DS1086" t="str">
            <v>0</v>
          </cell>
          <cell r="DT1086" t="str">
            <v>0</v>
          </cell>
          <cell r="DU1086" t="str">
            <v>0</v>
          </cell>
          <cell r="DV1086" t="str">
            <v>0</v>
          </cell>
          <cell r="DW1086">
            <v>578.08000000000004</v>
          </cell>
          <cell r="DX1086">
            <v>518.58000000000004</v>
          </cell>
          <cell r="DY1086">
            <v>544.48</v>
          </cell>
          <cell r="DZ1086">
            <v>570.37</v>
          </cell>
          <cell r="EA1086">
            <v>596.26</v>
          </cell>
          <cell r="EB1086">
            <v>518.58000000000004</v>
          </cell>
          <cell r="EC1086">
            <v>596.26</v>
          </cell>
          <cell r="ED1086">
            <v>515.57000000000005</v>
          </cell>
          <cell r="EE1086">
            <v>114.83</v>
          </cell>
          <cell r="EF1086">
            <v>125.75</v>
          </cell>
          <cell r="EG1086">
            <v>114.83</v>
          </cell>
          <cell r="EH1086">
            <v>120.29</v>
          </cell>
        </row>
        <row r="1087">
          <cell r="AE1087">
            <v>6772.85</v>
          </cell>
          <cell r="AF1087">
            <v>6149.1</v>
          </cell>
          <cell r="AG1087">
            <v>6681.73</v>
          </cell>
          <cell r="AH1087">
            <v>6509.96</v>
          </cell>
          <cell r="AI1087">
            <v>7168.66</v>
          </cell>
          <cell r="AJ1087">
            <v>6198.12</v>
          </cell>
          <cell r="AK1087">
            <v>6268.53</v>
          </cell>
          <cell r="AL1087">
            <v>5637.84</v>
          </cell>
          <cell r="AM1087">
            <v>6215.81</v>
          </cell>
          <cell r="AN1087">
            <v>7113.37</v>
          </cell>
          <cell r="AO1087">
            <v>6832.13</v>
          </cell>
          <cell r="AP1087">
            <v>5746.95</v>
          </cell>
          <cell r="AQ1087">
            <v>10.28</v>
          </cell>
          <cell r="AR1087">
            <v>10.28</v>
          </cell>
          <cell r="AS1087">
            <v>10.28</v>
          </cell>
          <cell r="AT1087">
            <v>10.28</v>
          </cell>
          <cell r="AU1087">
            <v>10.28</v>
          </cell>
          <cell r="AV1087">
            <v>10.28</v>
          </cell>
          <cell r="AW1087">
            <v>10.28</v>
          </cell>
          <cell r="AX1087">
            <v>10.28</v>
          </cell>
          <cell r="AY1087">
            <v>10.28</v>
          </cell>
          <cell r="AZ1087">
            <v>10.28</v>
          </cell>
          <cell r="BA1087">
            <v>10.28</v>
          </cell>
          <cell r="BB1087">
            <v>10.28</v>
          </cell>
          <cell r="BC1087">
            <v>3269.7199999999993</v>
          </cell>
          <cell r="BD1087">
            <v>2635.99</v>
          </cell>
          <cell r="BE1087">
            <v>2724.7</v>
          </cell>
          <cell r="BF1087">
            <v>2813.37</v>
          </cell>
          <cell r="BG1087">
            <v>2902.0600000000004</v>
          </cell>
          <cell r="BH1087">
            <v>2635.99</v>
          </cell>
          <cell r="BI1087">
            <v>2902.0600000000004</v>
          </cell>
          <cell r="BJ1087">
            <v>3243.3199999999997</v>
          </cell>
          <cell r="BK1087">
            <v>2724.7</v>
          </cell>
          <cell r="BL1087">
            <v>2902.0600000000004</v>
          </cell>
          <cell r="BM1087">
            <v>2724.7</v>
          </cell>
          <cell r="BN1087">
            <v>2813.37</v>
          </cell>
          <cell r="BO1087">
            <v>200.12</v>
          </cell>
          <cell r="BP1087">
            <v>206.42</v>
          </cell>
          <cell r="BQ1087">
            <v>206.42</v>
          </cell>
          <cell r="BR1087">
            <v>206.42</v>
          </cell>
          <cell r="BS1087">
            <v>206.42</v>
          </cell>
          <cell r="BT1087">
            <v>206.42</v>
          </cell>
          <cell r="BU1087">
            <v>206.42</v>
          </cell>
          <cell r="BV1087">
            <v>206.42</v>
          </cell>
          <cell r="BW1087">
            <v>206.42</v>
          </cell>
          <cell r="BX1087">
            <v>206.42</v>
          </cell>
          <cell r="BY1087">
            <v>206.42</v>
          </cell>
          <cell r="BZ1087">
            <v>206.42</v>
          </cell>
          <cell r="CA1087">
            <v>1037.03</v>
          </cell>
          <cell r="CB1087">
            <v>1066.3800000000001</v>
          </cell>
          <cell r="CC1087">
            <v>1071.9100000000001</v>
          </cell>
          <cell r="CD1087">
            <v>1012.19</v>
          </cell>
          <cell r="CE1087">
            <v>1009.98</v>
          </cell>
          <cell r="CF1087">
            <v>995.61</v>
          </cell>
          <cell r="CG1087">
            <v>1017.72</v>
          </cell>
          <cell r="CH1087">
            <v>988.97</v>
          </cell>
          <cell r="CI1087">
            <v>976.81</v>
          </cell>
          <cell r="CJ1087">
            <v>980.13</v>
          </cell>
          <cell r="CK1087">
            <v>976.81</v>
          </cell>
          <cell r="CL1087">
            <v>1000.03</v>
          </cell>
          <cell r="CM1087">
            <v>357.35</v>
          </cell>
          <cell r="CN1087">
            <v>368.61</v>
          </cell>
          <cell r="CO1087">
            <v>0</v>
          </cell>
          <cell r="CP1087">
            <v>737.21</v>
          </cell>
          <cell r="CQ1087">
            <v>368.61</v>
          </cell>
          <cell r="CR1087">
            <v>0</v>
          </cell>
          <cell r="CS1087">
            <v>368.61</v>
          </cell>
          <cell r="CT1087">
            <v>368.61</v>
          </cell>
          <cell r="CU1087">
            <v>368.61</v>
          </cell>
          <cell r="CV1087">
            <v>368.61</v>
          </cell>
          <cell r="CW1087">
            <v>0</v>
          </cell>
          <cell r="CX1087">
            <v>737.21</v>
          </cell>
          <cell r="CY1087" t="str">
            <v>0</v>
          </cell>
          <cell r="CZ1087" t="str">
            <v>0</v>
          </cell>
          <cell r="DA1087" t="str">
            <v>0</v>
          </cell>
          <cell r="DB1087" t="str">
            <v>0</v>
          </cell>
          <cell r="DC1087" t="str">
            <v>0</v>
          </cell>
          <cell r="DD1087" t="str">
            <v>0</v>
          </cell>
          <cell r="DE1087" t="str">
            <v>0</v>
          </cell>
          <cell r="DF1087" t="str">
            <v>0</v>
          </cell>
          <cell r="DG1087" t="str">
            <v>0</v>
          </cell>
          <cell r="DH1087" t="str">
            <v>0</v>
          </cell>
          <cell r="DI1087" t="str">
            <v>0</v>
          </cell>
          <cell r="DJ1087" t="str">
            <v>0</v>
          </cell>
          <cell r="DK1087" t="str">
            <v>0</v>
          </cell>
          <cell r="DL1087" t="str">
            <v>0</v>
          </cell>
          <cell r="DM1087" t="str">
            <v>0</v>
          </cell>
          <cell r="DN1087" t="str">
            <v>0</v>
          </cell>
          <cell r="DO1087" t="str">
            <v>0</v>
          </cell>
          <cell r="DP1087" t="str">
            <v>0</v>
          </cell>
          <cell r="DQ1087" t="str">
            <v>0</v>
          </cell>
          <cell r="DR1087" t="str">
            <v>0</v>
          </cell>
          <cell r="DS1087" t="str">
            <v>0</v>
          </cell>
          <cell r="DT1087" t="str">
            <v>0</v>
          </cell>
          <cell r="DU1087" t="str">
            <v>0</v>
          </cell>
          <cell r="DV1087" t="str">
            <v>0</v>
          </cell>
          <cell r="DW1087">
            <v>760.88000000000011</v>
          </cell>
          <cell r="DX1087">
            <v>682.58</v>
          </cell>
          <cell r="DY1087">
            <v>716.66</v>
          </cell>
          <cell r="DZ1087">
            <v>750.74000000000012</v>
          </cell>
          <cell r="EA1087">
            <v>784.81999999999994</v>
          </cell>
          <cell r="EB1087">
            <v>681.34</v>
          </cell>
          <cell r="EC1087">
            <v>202.49</v>
          </cell>
          <cell r="ED1087">
            <v>158.33000000000001</v>
          </cell>
          <cell r="EE1087">
            <v>151.13999999999999</v>
          </cell>
          <cell r="EF1087">
            <v>165.52</v>
          </cell>
          <cell r="EG1087">
            <v>151.13999999999999</v>
          </cell>
          <cell r="EH1087">
            <v>158.33000000000001</v>
          </cell>
        </row>
        <row r="1088">
          <cell r="AE1088">
            <v>5144.9799999999996</v>
          </cell>
          <cell r="AF1088">
            <v>4671.1499999999996</v>
          </cell>
          <cell r="AG1088">
            <v>5075.76</v>
          </cell>
          <cell r="AH1088">
            <v>4945.28</v>
          </cell>
          <cell r="AI1088">
            <v>5445.66</v>
          </cell>
          <cell r="AJ1088">
            <v>4708.3900000000003</v>
          </cell>
          <cell r="AK1088">
            <v>4761.87</v>
          </cell>
          <cell r="AL1088">
            <v>4282.7700000000004</v>
          </cell>
          <cell r="AM1088">
            <v>4721.83</v>
          </cell>
          <cell r="AN1088">
            <v>5403.66</v>
          </cell>
          <cell r="AO1088">
            <v>5190.01</v>
          </cell>
          <cell r="AP1088">
            <v>4365.6499999999996</v>
          </cell>
          <cell r="AQ1088">
            <v>8.56</v>
          </cell>
          <cell r="AR1088">
            <v>8.56</v>
          </cell>
          <cell r="AS1088">
            <v>8.56</v>
          </cell>
          <cell r="AT1088">
            <v>8.56</v>
          </cell>
          <cell r="AU1088">
            <v>8.56</v>
          </cell>
          <cell r="AV1088">
            <v>8.56</v>
          </cell>
          <cell r="AW1088">
            <v>8.56</v>
          </cell>
          <cell r="AX1088">
            <v>8.56</v>
          </cell>
          <cell r="AY1088">
            <v>8.56</v>
          </cell>
          <cell r="AZ1088">
            <v>8.56</v>
          </cell>
          <cell r="BA1088">
            <v>8.56</v>
          </cell>
          <cell r="BB1088">
            <v>8.56</v>
          </cell>
          <cell r="BC1088">
            <v>2403.88</v>
          </cell>
          <cell r="BD1088">
            <v>1949.1899999999996</v>
          </cell>
          <cell r="BE1088">
            <v>2016.5500000000004</v>
          </cell>
          <cell r="BF1088">
            <v>2083.9300000000003</v>
          </cell>
          <cell r="BG1088">
            <v>2151.3100000000004</v>
          </cell>
          <cell r="BH1088">
            <v>1949.1899999999996</v>
          </cell>
          <cell r="BI1088">
            <v>2151.3100000000004</v>
          </cell>
          <cell r="BJ1088">
            <v>2383.83</v>
          </cell>
          <cell r="BK1088">
            <v>2016.5500000000004</v>
          </cell>
          <cell r="BL1088">
            <v>2151.3100000000004</v>
          </cell>
          <cell r="BM1088">
            <v>2016.5500000000004</v>
          </cell>
          <cell r="BN1088">
            <v>2083.9300000000003</v>
          </cell>
          <cell r="BO1088">
            <v>152.02000000000001</v>
          </cell>
          <cell r="BP1088">
            <v>156.81</v>
          </cell>
          <cell r="BQ1088">
            <v>156.81</v>
          </cell>
          <cell r="BR1088">
            <v>156.81</v>
          </cell>
          <cell r="BS1088">
            <v>156.81</v>
          </cell>
          <cell r="BT1088">
            <v>156.81</v>
          </cell>
          <cell r="BU1088">
            <v>156.81</v>
          </cell>
          <cell r="BV1088">
            <v>156.81</v>
          </cell>
          <cell r="BW1088">
            <v>156.81</v>
          </cell>
          <cell r="BX1088">
            <v>156.81</v>
          </cell>
          <cell r="BY1088">
            <v>156.81</v>
          </cell>
          <cell r="BZ1088">
            <v>156.81</v>
          </cell>
          <cell r="CA1088">
            <v>787.78</v>
          </cell>
          <cell r="CB1088">
            <v>810.07</v>
          </cell>
          <cell r="CC1088">
            <v>814.27</v>
          </cell>
          <cell r="CD1088">
            <v>768.91</v>
          </cell>
          <cell r="CE1088">
            <v>767.23</v>
          </cell>
          <cell r="CF1088">
            <v>756.31</v>
          </cell>
          <cell r="CG1088">
            <v>773.11</v>
          </cell>
          <cell r="CH1088">
            <v>751.27</v>
          </cell>
          <cell r="CI1088">
            <v>742.03</v>
          </cell>
          <cell r="CJ1088">
            <v>744.55</v>
          </cell>
          <cell r="CK1088">
            <v>742.03</v>
          </cell>
          <cell r="CL1088">
            <v>759.67</v>
          </cell>
          <cell r="CM1088">
            <v>271.45999999999998</v>
          </cell>
          <cell r="CN1088">
            <v>280.01</v>
          </cell>
          <cell r="CO1088">
            <v>0</v>
          </cell>
          <cell r="CP1088">
            <v>560.02</v>
          </cell>
          <cell r="CQ1088">
            <v>280.01</v>
          </cell>
          <cell r="CR1088">
            <v>0</v>
          </cell>
          <cell r="CS1088">
            <v>280.01</v>
          </cell>
          <cell r="CT1088">
            <v>280.01</v>
          </cell>
          <cell r="CU1088">
            <v>280.01</v>
          </cell>
          <cell r="CV1088">
            <v>280.01</v>
          </cell>
          <cell r="CW1088">
            <v>0</v>
          </cell>
          <cell r="CX1088">
            <v>560.02</v>
          </cell>
          <cell r="CY1088" t="str">
            <v>0</v>
          </cell>
          <cell r="CZ1088" t="str">
            <v>0</v>
          </cell>
          <cell r="DA1088" t="str">
            <v>0</v>
          </cell>
          <cell r="DB1088" t="str">
            <v>0</v>
          </cell>
          <cell r="DC1088" t="str">
            <v>0</v>
          </cell>
          <cell r="DD1088" t="str">
            <v>0</v>
          </cell>
          <cell r="DE1088" t="str">
            <v>0</v>
          </cell>
          <cell r="DF1088" t="str">
            <v>0</v>
          </cell>
          <cell r="DG1088" t="str">
            <v>0</v>
          </cell>
          <cell r="DH1088" t="str">
            <v>0</v>
          </cell>
          <cell r="DI1088" t="str">
            <v>0</v>
          </cell>
          <cell r="DJ1088" t="str">
            <v>0</v>
          </cell>
          <cell r="DK1088" t="str">
            <v>0</v>
          </cell>
          <cell r="DL1088" t="str">
            <v>0</v>
          </cell>
          <cell r="DM1088" t="str">
            <v>0</v>
          </cell>
          <cell r="DN1088" t="str">
            <v>0</v>
          </cell>
          <cell r="DO1088" t="str">
            <v>0</v>
          </cell>
          <cell r="DP1088" t="str">
            <v>0</v>
          </cell>
          <cell r="DQ1088" t="str">
            <v>0</v>
          </cell>
          <cell r="DR1088" t="str">
            <v>0</v>
          </cell>
          <cell r="DS1088" t="str">
            <v>0</v>
          </cell>
          <cell r="DT1088" t="str">
            <v>0</v>
          </cell>
          <cell r="DU1088" t="str">
            <v>0</v>
          </cell>
          <cell r="DV1088" t="str">
            <v>0</v>
          </cell>
          <cell r="DW1088">
            <v>578.08000000000004</v>
          </cell>
          <cell r="DX1088">
            <v>518.58000000000004</v>
          </cell>
          <cell r="DY1088">
            <v>544.48</v>
          </cell>
          <cell r="DZ1088">
            <v>570.37</v>
          </cell>
          <cell r="EA1088">
            <v>596.26</v>
          </cell>
          <cell r="EB1088">
            <v>518.58000000000004</v>
          </cell>
          <cell r="EC1088">
            <v>596.26</v>
          </cell>
          <cell r="ED1088">
            <v>515.57000000000005</v>
          </cell>
          <cell r="EE1088">
            <v>114.83</v>
          </cell>
          <cell r="EF1088">
            <v>125.75</v>
          </cell>
          <cell r="EG1088">
            <v>114.83</v>
          </cell>
          <cell r="EH1088">
            <v>120.29</v>
          </cell>
        </row>
        <row r="1089">
          <cell r="AE1089">
            <v>5144.9799999999996</v>
          </cell>
          <cell r="AF1089">
            <v>4671.1499999999996</v>
          </cell>
          <cell r="AG1089">
            <v>5075.76</v>
          </cell>
          <cell r="AH1089">
            <v>4945.28</v>
          </cell>
          <cell r="AI1089">
            <v>5445.66</v>
          </cell>
          <cell r="AJ1089">
            <v>4708.3900000000003</v>
          </cell>
          <cell r="AK1089">
            <v>4761.87</v>
          </cell>
          <cell r="AL1089">
            <v>4282.7700000000004</v>
          </cell>
          <cell r="AM1089">
            <v>4721.83</v>
          </cell>
          <cell r="AN1089">
            <v>5403.66</v>
          </cell>
          <cell r="AO1089">
            <v>5190.01</v>
          </cell>
          <cell r="AP1089">
            <v>4365.6499999999996</v>
          </cell>
          <cell r="AQ1089">
            <v>8.56</v>
          </cell>
          <cell r="AR1089">
            <v>8.56</v>
          </cell>
          <cell r="AS1089">
            <v>8.56</v>
          </cell>
          <cell r="AT1089">
            <v>8.56</v>
          </cell>
          <cell r="AU1089">
            <v>8.56</v>
          </cell>
          <cell r="AV1089">
            <v>8.56</v>
          </cell>
          <cell r="AW1089">
            <v>8.56</v>
          </cell>
          <cell r="AX1089">
            <v>8.56</v>
          </cell>
          <cell r="AY1089">
            <v>8.56</v>
          </cell>
          <cell r="AZ1089">
            <v>8.56</v>
          </cell>
          <cell r="BA1089">
            <v>8.56</v>
          </cell>
          <cell r="BB1089">
            <v>8.56</v>
          </cell>
          <cell r="BC1089">
            <v>2403.88</v>
          </cell>
          <cell r="BD1089">
            <v>1949.1899999999996</v>
          </cell>
          <cell r="BE1089">
            <v>2016.5500000000004</v>
          </cell>
          <cell r="BF1089">
            <v>2083.9300000000003</v>
          </cell>
          <cell r="BG1089">
            <v>2151.3100000000004</v>
          </cell>
          <cell r="BH1089">
            <v>1949.1899999999996</v>
          </cell>
          <cell r="BI1089">
            <v>2151.3100000000004</v>
          </cell>
          <cell r="BJ1089">
            <v>2383.83</v>
          </cell>
          <cell r="BK1089">
            <v>2016.5500000000004</v>
          </cell>
          <cell r="BL1089">
            <v>2151.3100000000004</v>
          </cell>
          <cell r="BM1089">
            <v>2016.5500000000004</v>
          </cell>
          <cell r="BN1089">
            <v>2083.9300000000003</v>
          </cell>
          <cell r="BO1089">
            <v>152.02000000000001</v>
          </cell>
          <cell r="BP1089">
            <v>156.81</v>
          </cell>
          <cell r="BQ1089">
            <v>156.81</v>
          </cell>
          <cell r="BR1089">
            <v>156.81</v>
          </cell>
          <cell r="BS1089">
            <v>156.81</v>
          </cell>
          <cell r="BT1089">
            <v>156.81</v>
          </cell>
          <cell r="BU1089">
            <v>156.81</v>
          </cell>
          <cell r="BV1089">
            <v>156.81</v>
          </cell>
          <cell r="BW1089">
            <v>156.81</v>
          </cell>
          <cell r="BX1089">
            <v>156.81</v>
          </cell>
          <cell r="BY1089">
            <v>156.81</v>
          </cell>
          <cell r="BZ1089">
            <v>156.81</v>
          </cell>
          <cell r="CA1089">
            <v>787.78</v>
          </cell>
          <cell r="CB1089">
            <v>810.07</v>
          </cell>
          <cell r="CC1089">
            <v>814.27</v>
          </cell>
          <cell r="CD1089">
            <v>768.91</v>
          </cell>
          <cell r="CE1089">
            <v>767.23</v>
          </cell>
          <cell r="CF1089">
            <v>756.31</v>
          </cell>
          <cell r="CG1089">
            <v>773.11</v>
          </cell>
          <cell r="CH1089">
            <v>751.27</v>
          </cell>
          <cell r="CI1089">
            <v>742.03</v>
          </cell>
          <cell r="CJ1089">
            <v>744.55</v>
          </cell>
          <cell r="CK1089">
            <v>742.03</v>
          </cell>
          <cell r="CL1089">
            <v>759.67</v>
          </cell>
          <cell r="CM1089">
            <v>271.45999999999998</v>
          </cell>
          <cell r="CN1089">
            <v>280.01</v>
          </cell>
          <cell r="CO1089">
            <v>0</v>
          </cell>
          <cell r="CP1089">
            <v>560.02</v>
          </cell>
          <cell r="CQ1089">
            <v>280.01</v>
          </cell>
          <cell r="CR1089">
            <v>0</v>
          </cell>
          <cell r="CS1089">
            <v>280.01</v>
          </cell>
          <cell r="CT1089">
            <v>280.01</v>
          </cell>
          <cell r="CU1089">
            <v>280.01</v>
          </cell>
          <cell r="CV1089">
            <v>280.01</v>
          </cell>
          <cell r="CW1089">
            <v>0</v>
          </cell>
          <cell r="CX1089">
            <v>560.02</v>
          </cell>
          <cell r="CY1089" t="str">
            <v>0</v>
          </cell>
          <cell r="CZ1089" t="str">
            <v>0</v>
          </cell>
          <cell r="DA1089" t="str">
            <v>0</v>
          </cell>
          <cell r="DB1089" t="str">
            <v>0</v>
          </cell>
          <cell r="DC1089" t="str">
            <v>0</v>
          </cell>
          <cell r="DD1089" t="str">
            <v>0</v>
          </cell>
          <cell r="DE1089" t="str">
            <v>0</v>
          </cell>
          <cell r="DF1089" t="str">
            <v>0</v>
          </cell>
          <cell r="DG1089" t="str">
            <v>0</v>
          </cell>
          <cell r="DH1089" t="str">
            <v>0</v>
          </cell>
          <cell r="DI1089" t="str">
            <v>0</v>
          </cell>
          <cell r="DJ1089" t="str">
            <v>0</v>
          </cell>
          <cell r="DK1089" t="str">
            <v>0</v>
          </cell>
          <cell r="DL1089" t="str">
            <v>0</v>
          </cell>
          <cell r="DM1089" t="str">
            <v>0</v>
          </cell>
          <cell r="DN1089" t="str">
            <v>0</v>
          </cell>
          <cell r="DO1089" t="str">
            <v>0</v>
          </cell>
          <cell r="DP1089" t="str">
            <v>0</v>
          </cell>
          <cell r="DQ1089" t="str">
            <v>0</v>
          </cell>
          <cell r="DR1089" t="str">
            <v>0</v>
          </cell>
          <cell r="DS1089" t="str">
            <v>0</v>
          </cell>
          <cell r="DT1089" t="str">
            <v>0</v>
          </cell>
          <cell r="DU1089" t="str">
            <v>0</v>
          </cell>
          <cell r="DV1089" t="str">
            <v>0</v>
          </cell>
          <cell r="DW1089">
            <v>578.08000000000004</v>
          </cell>
          <cell r="DX1089">
            <v>518.58000000000004</v>
          </cell>
          <cell r="DY1089">
            <v>544.48</v>
          </cell>
          <cell r="DZ1089">
            <v>570.37</v>
          </cell>
          <cell r="EA1089">
            <v>596.26</v>
          </cell>
          <cell r="EB1089">
            <v>518.58000000000004</v>
          </cell>
          <cell r="EC1089">
            <v>596.26</v>
          </cell>
          <cell r="ED1089">
            <v>515.57000000000005</v>
          </cell>
          <cell r="EE1089">
            <v>114.83</v>
          </cell>
          <cell r="EF1089">
            <v>125.75</v>
          </cell>
          <cell r="EG1089">
            <v>114.83</v>
          </cell>
          <cell r="EH1089">
            <v>120.29</v>
          </cell>
        </row>
        <row r="1090">
          <cell r="AE1090">
            <v>5144.9799999999996</v>
          </cell>
          <cell r="AF1090">
            <v>4671.1499999999996</v>
          </cell>
          <cell r="AG1090">
            <v>5075.76</v>
          </cell>
          <cell r="AH1090">
            <v>4945.28</v>
          </cell>
          <cell r="AI1090">
            <v>5445.66</v>
          </cell>
          <cell r="AJ1090">
            <v>4708.3900000000003</v>
          </cell>
          <cell r="AK1090">
            <v>4761.87</v>
          </cell>
          <cell r="AL1090">
            <v>4282.7700000000004</v>
          </cell>
          <cell r="AM1090">
            <v>4721.83</v>
          </cell>
          <cell r="AN1090">
            <v>5403.66</v>
          </cell>
          <cell r="AO1090">
            <v>5190.01</v>
          </cell>
          <cell r="AP1090">
            <v>4365.6499999999996</v>
          </cell>
          <cell r="AQ1090">
            <v>8.56</v>
          </cell>
          <cell r="AR1090">
            <v>8.56</v>
          </cell>
          <cell r="AS1090">
            <v>8.56</v>
          </cell>
          <cell r="AT1090">
            <v>8.56</v>
          </cell>
          <cell r="AU1090">
            <v>8.56</v>
          </cell>
          <cell r="AV1090">
            <v>8.56</v>
          </cell>
          <cell r="AW1090">
            <v>8.56</v>
          </cell>
          <cell r="AX1090">
            <v>8.56</v>
          </cell>
          <cell r="AY1090">
            <v>8.56</v>
          </cell>
          <cell r="AZ1090">
            <v>8.56</v>
          </cell>
          <cell r="BA1090">
            <v>8.56</v>
          </cell>
          <cell r="BB1090">
            <v>8.56</v>
          </cell>
          <cell r="BC1090">
            <v>2403.88</v>
          </cell>
          <cell r="BD1090">
            <v>1949.1899999999996</v>
          </cell>
          <cell r="BE1090">
            <v>2016.5500000000004</v>
          </cell>
          <cell r="BF1090">
            <v>2083.9300000000003</v>
          </cell>
          <cell r="BG1090">
            <v>2151.3100000000004</v>
          </cell>
          <cell r="BH1090">
            <v>1949.1899999999996</v>
          </cell>
          <cell r="BI1090">
            <v>2151.3100000000004</v>
          </cell>
          <cell r="BJ1090">
            <v>2383.83</v>
          </cell>
          <cell r="BK1090">
            <v>2016.5500000000004</v>
          </cell>
          <cell r="BL1090">
            <v>2151.3100000000004</v>
          </cell>
          <cell r="BM1090">
            <v>2016.5500000000004</v>
          </cell>
          <cell r="BN1090">
            <v>2083.9300000000003</v>
          </cell>
          <cell r="BO1090">
            <v>152.02000000000001</v>
          </cell>
          <cell r="BP1090">
            <v>156.81</v>
          </cell>
          <cell r="BQ1090">
            <v>156.81</v>
          </cell>
          <cell r="BR1090">
            <v>156.81</v>
          </cell>
          <cell r="BS1090">
            <v>156.81</v>
          </cell>
          <cell r="BT1090">
            <v>156.81</v>
          </cell>
          <cell r="BU1090">
            <v>156.81</v>
          </cell>
          <cell r="BV1090">
            <v>156.81</v>
          </cell>
          <cell r="BW1090">
            <v>156.81</v>
          </cell>
          <cell r="BX1090">
            <v>156.81</v>
          </cell>
          <cell r="BY1090">
            <v>156.81</v>
          </cell>
          <cell r="BZ1090">
            <v>156.81</v>
          </cell>
          <cell r="CA1090">
            <v>787.78</v>
          </cell>
          <cell r="CB1090">
            <v>810.07</v>
          </cell>
          <cell r="CC1090">
            <v>814.27</v>
          </cell>
          <cell r="CD1090">
            <v>768.91</v>
          </cell>
          <cell r="CE1090">
            <v>767.23</v>
          </cell>
          <cell r="CF1090">
            <v>756.31</v>
          </cell>
          <cell r="CG1090">
            <v>773.11</v>
          </cell>
          <cell r="CH1090">
            <v>751.27</v>
          </cell>
          <cell r="CI1090">
            <v>742.03</v>
          </cell>
          <cell r="CJ1090">
            <v>744.55</v>
          </cell>
          <cell r="CK1090">
            <v>742.03</v>
          </cell>
          <cell r="CL1090">
            <v>759.67</v>
          </cell>
          <cell r="CM1090">
            <v>271.45999999999998</v>
          </cell>
          <cell r="CN1090">
            <v>280.01</v>
          </cell>
          <cell r="CO1090">
            <v>0</v>
          </cell>
          <cell r="CP1090">
            <v>560.02</v>
          </cell>
          <cell r="CQ1090">
            <v>280.01</v>
          </cell>
          <cell r="CR1090">
            <v>0</v>
          </cell>
          <cell r="CS1090">
            <v>280.01</v>
          </cell>
          <cell r="CT1090">
            <v>280.01</v>
          </cell>
          <cell r="CU1090">
            <v>280.01</v>
          </cell>
          <cell r="CV1090">
            <v>280.01</v>
          </cell>
          <cell r="CW1090">
            <v>0</v>
          </cell>
          <cell r="CX1090">
            <v>560.02</v>
          </cell>
          <cell r="CY1090" t="str">
            <v>0</v>
          </cell>
          <cell r="CZ1090" t="str">
            <v>0</v>
          </cell>
          <cell r="DA1090" t="str">
            <v>0</v>
          </cell>
          <cell r="DB1090" t="str">
            <v>0</v>
          </cell>
          <cell r="DC1090" t="str">
            <v>0</v>
          </cell>
          <cell r="DD1090" t="str">
            <v>0</v>
          </cell>
          <cell r="DE1090" t="str">
            <v>0</v>
          </cell>
          <cell r="DF1090" t="str">
            <v>0</v>
          </cell>
          <cell r="DG1090" t="str">
            <v>0</v>
          </cell>
          <cell r="DH1090" t="str">
            <v>0</v>
          </cell>
          <cell r="DI1090" t="str">
            <v>0</v>
          </cell>
          <cell r="DJ1090" t="str">
            <v>0</v>
          </cell>
          <cell r="DK1090" t="str">
            <v>0</v>
          </cell>
          <cell r="DL1090" t="str">
            <v>0</v>
          </cell>
          <cell r="DM1090" t="str">
            <v>0</v>
          </cell>
          <cell r="DN1090" t="str">
            <v>0</v>
          </cell>
          <cell r="DO1090" t="str">
            <v>0</v>
          </cell>
          <cell r="DP1090" t="str">
            <v>0</v>
          </cell>
          <cell r="DQ1090" t="str">
            <v>0</v>
          </cell>
          <cell r="DR1090" t="str">
            <v>0</v>
          </cell>
          <cell r="DS1090" t="str">
            <v>0</v>
          </cell>
          <cell r="DT1090" t="str">
            <v>0</v>
          </cell>
          <cell r="DU1090" t="str">
            <v>0</v>
          </cell>
          <cell r="DV1090" t="str">
            <v>0</v>
          </cell>
          <cell r="DW1090">
            <v>578.08000000000004</v>
          </cell>
          <cell r="DX1090">
            <v>518.58000000000004</v>
          </cell>
          <cell r="DY1090">
            <v>544.48</v>
          </cell>
          <cell r="DZ1090">
            <v>570.37</v>
          </cell>
          <cell r="EA1090">
            <v>596.26</v>
          </cell>
          <cell r="EB1090">
            <v>518.58000000000004</v>
          </cell>
          <cell r="EC1090">
            <v>596.26</v>
          </cell>
          <cell r="ED1090">
            <v>515.57000000000005</v>
          </cell>
          <cell r="EE1090">
            <v>114.83</v>
          </cell>
          <cell r="EF1090">
            <v>125.75</v>
          </cell>
          <cell r="EG1090">
            <v>114.83</v>
          </cell>
          <cell r="EH1090">
            <v>120.29</v>
          </cell>
        </row>
        <row r="1091">
          <cell r="AE1091">
            <v>4947.3</v>
          </cell>
          <cell r="AF1091">
            <v>4491.67</v>
          </cell>
          <cell r="AG1091">
            <v>4880.7299999999996</v>
          </cell>
          <cell r="AH1091">
            <v>4755.26</v>
          </cell>
          <cell r="AI1091">
            <v>5236.42</v>
          </cell>
          <cell r="AJ1091">
            <v>4527.4799999999996</v>
          </cell>
          <cell r="AK1091">
            <v>4578.8999999999996</v>
          </cell>
          <cell r="AL1091">
            <v>4118.21</v>
          </cell>
          <cell r="AM1091">
            <v>4540.3999999999996</v>
          </cell>
          <cell r="AN1091">
            <v>5196.03</v>
          </cell>
          <cell r="AO1091">
            <v>4990.59</v>
          </cell>
          <cell r="AP1091">
            <v>4197.91</v>
          </cell>
          <cell r="AQ1091">
            <v>6.33</v>
          </cell>
          <cell r="AR1091">
            <v>6.33</v>
          </cell>
          <cell r="AS1091">
            <v>6.33</v>
          </cell>
          <cell r="AT1091">
            <v>6.33</v>
          </cell>
          <cell r="AU1091">
            <v>6.33</v>
          </cell>
          <cell r="AV1091">
            <v>6.33</v>
          </cell>
          <cell r="AW1091">
            <v>6.33</v>
          </cell>
          <cell r="AX1091">
            <v>6.33</v>
          </cell>
          <cell r="AY1091">
            <v>6.33</v>
          </cell>
          <cell r="AZ1091">
            <v>6.33</v>
          </cell>
          <cell r="BA1091">
            <v>6.33</v>
          </cell>
          <cell r="BB1091">
            <v>6.33</v>
          </cell>
          <cell r="BC1091">
            <v>2298.2400000000002</v>
          </cell>
          <cell r="BD1091">
            <v>1865.31</v>
          </cell>
          <cell r="BE1091">
            <v>1930.08</v>
          </cell>
          <cell r="BF1091">
            <v>1994.85</v>
          </cell>
          <cell r="BG1091">
            <v>2059.63</v>
          </cell>
          <cell r="BH1091">
            <v>1865.31</v>
          </cell>
          <cell r="BI1091">
            <v>2059.63</v>
          </cell>
          <cell r="BJ1091">
            <v>2278.96</v>
          </cell>
          <cell r="BK1091">
            <v>1930.08</v>
          </cell>
          <cell r="BL1091">
            <v>2059.63</v>
          </cell>
          <cell r="BM1091">
            <v>1930.08</v>
          </cell>
          <cell r="BN1091">
            <v>1994.85</v>
          </cell>
          <cell r="BO1091">
            <v>146.18</v>
          </cell>
          <cell r="BP1091">
            <v>150.78</v>
          </cell>
          <cell r="BQ1091">
            <v>150.78</v>
          </cell>
          <cell r="BR1091">
            <v>150.78</v>
          </cell>
          <cell r="BS1091">
            <v>150.78</v>
          </cell>
          <cell r="BT1091">
            <v>150.78</v>
          </cell>
          <cell r="BU1091">
            <v>150.78</v>
          </cell>
          <cell r="BV1091">
            <v>150.78</v>
          </cell>
          <cell r="BW1091">
            <v>150.78</v>
          </cell>
          <cell r="BX1091">
            <v>150.78</v>
          </cell>
          <cell r="BY1091">
            <v>150.78</v>
          </cell>
          <cell r="BZ1091">
            <v>150.78</v>
          </cell>
          <cell r="CA1091">
            <v>757.51</v>
          </cell>
          <cell r="CB1091">
            <v>778.95</v>
          </cell>
          <cell r="CC1091">
            <v>782.99</v>
          </cell>
          <cell r="CD1091">
            <v>739.37</v>
          </cell>
          <cell r="CE1091">
            <v>737.75</v>
          </cell>
          <cell r="CF1091">
            <v>727.25</v>
          </cell>
          <cell r="CG1091">
            <v>743.41</v>
          </cell>
          <cell r="CH1091">
            <v>722.4</v>
          </cell>
          <cell r="CI1091">
            <v>713.52</v>
          </cell>
          <cell r="CJ1091">
            <v>715.94</v>
          </cell>
          <cell r="CK1091">
            <v>713.52</v>
          </cell>
          <cell r="CL1091">
            <v>730.48</v>
          </cell>
          <cell r="CM1091">
            <v>261.02999999999997</v>
          </cell>
          <cell r="CN1091">
            <v>269.25</v>
          </cell>
          <cell r="CO1091">
            <v>0</v>
          </cell>
          <cell r="CP1091">
            <v>538.5</v>
          </cell>
          <cell r="CQ1091">
            <v>269.25</v>
          </cell>
          <cell r="CR1091">
            <v>0</v>
          </cell>
          <cell r="CS1091">
            <v>269.25</v>
          </cell>
          <cell r="CT1091">
            <v>269.25</v>
          </cell>
          <cell r="CU1091">
            <v>269.25</v>
          </cell>
          <cell r="CV1091">
            <v>269.25</v>
          </cell>
          <cell r="CW1091">
            <v>0</v>
          </cell>
          <cell r="CX1091">
            <v>538.5</v>
          </cell>
          <cell r="CY1091" t="str">
            <v>0</v>
          </cell>
          <cell r="CZ1091" t="str">
            <v>0</v>
          </cell>
          <cell r="DA1091" t="str">
            <v>0</v>
          </cell>
          <cell r="DB1091" t="str">
            <v>0</v>
          </cell>
          <cell r="DC1091" t="str">
            <v>0</v>
          </cell>
          <cell r="DD1091" t="str">
            <v>0</v>
          </cell>
          <cell r="DE1091" t="str">
            <v>0</v>
          </cell>
          <cell r="DF1091" t="str">
            <v>0</v>
          </cell>
          <cell r="DG1091" t="str">
            <v>0</v>
          </cell>
          <cell r="DH1091" t="str">
            <v>0</v>
          </cell>
          <cell r="DI1091" t="str">
            <v>0</v>
          </cell>
          <cell r="DJ1091" t="str">
            <v>0</v>
          </cell>
          <cell r="DK1091" t="str">
            <v>0</v>
          </cell>
          <cell r="DL1091" t="str">
            <v>0</v>
          </cell>
          <cell r="DM1091" t="str">
            <v>0</v>
          </cell>
          <cell r="DN1091" t="str">
            <v>0</v>
          </cell>
          <cell r="DO1091" t="str">
            <v>0</v>
          </cell>
          <cell r="DP1091" t="str">
            <v>0</v>
          </cell>
          <cell r="DQ1091" t="str">
            <v>0</v>
          </cell>
          <cell r="DR1091" t="str">
            <v>0</v>
          </cell>
          <cell r="DS1091" t="str">
            <v>0</v>
          </cell>
          <cell r="DT1091" t="str">
            <v>0</v>
          </cell>
          <cell r="DU1091" t="str">
            <v>0</v>
          </cell>
          <cell r="DV1091" t="str">
            <v>0</v>
          </cell>
          <cell r="DW1091">
            <v>555.70000000000005</v>
          </cell>
          <cell r="DX1091">
            <v>498.48</v>
          </cell>
          <cell r="DY1091">
            <v>523.38</v>
          </cell>
          <cell r="DZ1091">
            <v>548.27</v>
          </cell>
          <cell r="EA1091">
            <v>573.17000000000007</v>
          </cell>
          <cell r="EB1091">
            <v>498.48</v>
          </cell>
          <cell r="EC1091">
            <v>573.17000000000007</v>
          </cell>
          <cell r="ED1091">
            <v>548.27</v>
          </cell>
          <cell r="EE1091">
            <v>192.92000000000002</v>
          </cell>
          <cell r="EF1091">
            <v>120.88</v>
          </cell>
          <cell r="EG1091">
            <v>110.38</v>
          </cell>
          <cell r="EH1091">
            <v>115.63</v>
          </cell>
        </row>
        <row r="1092">
          <cell r="AE1092">
            <v>4947.3</v>
          </cell>
          <cell r="AF1092">
            <v>4491.67</v>
          </cell>
          <cell r="AG1092">
            <v>4880.7299999999996</v>
          </cell>
          <cell r="AH1092">
            <v>4755.26</v>
          </cell>
          <cell r="AI1092">
            <v>5236.42</v>
          </cell>
          <cell r="AJ1092">
            <v>4527.4799999999996</v>
          </cell>
          <cell r="AK1092">
            <v>4578.8999999999996</v>
          </cell>
          <cell r="AL1092">
            <v>4118.21</v>
          </cell>
          <cell r="AM1092">
            <v>4540.3999999999996</v>
          </cell>
          <cell r="AN1092">
            <v>5196.03</v>
          </cell>
          <cell r="AO1092">
            <v>4990.59</v>
          </cell>
          <cell r="AP1092">
            <v>4197.91</v>
          </cell>
          <cell r="AQ1092">
            <v>6.33</v>
          </cell>
          <cell r="AR1092">
            <v>6.33</v>
          </cell>
          <cell r="AS1092">
            <v>6.33</v>
          </cell>
          <cell r="AT1092">
            <v>6.33</v>
          </cell>
          <cell r="AU1092">
            <v>6.33</v>
          </cell>
          <cell r="AV1092">
            <v>6.33</v>
          </cell>
          <cell r="AW1092">
            <v>6.33</v>
          </cell>
          <cell r="AX1092">
            <v>6.33</v>
          </cell>
          <cell r="AY1092">
            <v>6.33</v>
          </cell>
          <cell r="AZ1092">
            <v>6.33</v>
          </cell>
          <cell r="BA1092">
            <v>6.33</v>
          </cell>
          <cell r="BB1092">
            <v>6.33</v>
          </cell>
          <cell r="BC1092">
            <v>2298.2400000000002</v>
          </cell>
          <cell r="BD1092">
            <v>1865.31</v>
          </cell>
          <cell r="BE1092">
            <v>1930.08</v>
          </cell>
          <cell r="BF1092">
            <v>1994.85</v>
          </cell>
          <cell r="BG1092">
            <v>2059.63</v>
          </cell>
          <cell r="BH1092">
            <v>1865.31</v>
          </cell>
          <cell r="BI1092">
            <v>2059.63</v>
          </cell>
          <cell r="BJ1092">
            <v>2278.96</v>
          </cell>
          <cell r="BK1092">
            <v>1930.08</v>
          </cell>
          <cell r="BL1092">
            <v>2059.63</v>
          </cell>
          <cell r="BM1092">
            <v>1930.08</v>
          </cell>
          <cell r="BN1092">
            <v>1994.85</v>
          </cell>
          <cell r="BO1092">
            <v>146.18</v>
          </cell>
          <cell r="BP1092">
            <v>150.78</v>
          </cell>
          <cell r="BQ1092">
            <v>150.78</v>
          </cell>
          <cell r="BR1092">
            <v>150.78</v>
          </cell>
          <cell r="BS1092">
            <v>150.78</v>
          </cell>
          <cell r="BT1092">
            <v>150.78</v>
          </cell>
          <cell r="BU1092">
            <v>150.78</v>
          </cell>
          <cell r="BV1092">
            <v>150.78</v>
          </cell>
          <cell r="BW1092">
            <v>150.78</v>
          </cell>
          <cell r="BX1092">
            <v>150.78</v>
          </cell>
          <cell r="BY1092">
            <v>150.78</v>
          </cell>
          <cell r="BZ1092">
            <v>150.78</v>
          </cell>
          <cell r="CA1092">
            <v>757.51</v>
          </cell>
          <cell r="CB1092">
            <v>778.95</v>
          </cell>
          <cell r="CC1092">
            <v>782.99</v>
          </cell>
          <cell r="CD1092">
            <v>739.37</v>
          </cell>
          <cell r="CE1092">
            <v>737.75</v>
          </cell>
          <cell r="CF1092">
            <v>727.25</v>
          </cell>
          <cell r="CG1092">
            <v>743.41</v>
          </cell>
          <cell r="CH1092">
            <v>722.4</v>
          </cell>
          <cell r="CI1092">
            <v>713.52</v>
          </cell>
          <cell r="CJ1092">
            <v>715.94</v>
          </cell>
          <cell r="CK1092">
            <v>713.52</v>
          </cell>
          <cell r="CL1092">
            <v>730.48</v>
          </cell>
          <cell r="CM1092">
            <v>261.02999999999997</v>
          </cell>
          <cell r="CN1092">
            <v>269.25</v>
          </cell>
          <cell r="CO1092">
            <v>0</v>
          </cell>
          <cell r="CP1092">
            <v>538.5</v>
          </cell>
          <cell r="CQ1092">
            <v>269.25</v>
          </cell>
          <cell r="CR1092">
            <v>0</v>
          </cell>
          <cell r="CS1092">
            <v>269.25</v>
          </cell>
          <cell r="CT1092">
            <v>269.25</v>
          </cell>
          <cell r="CU1092">
            <v>269.25</v>
          </cell>
          <cell r="CV1092">
            <v>269.25</v>
          </cell>
          <cell r="CW1092">
            <v>0</v>
          </cell>
          <cell r="CX1092">
            <v>538.5</v>
          </cell>
          <cell r="CY1092" t="str">
            <v>0</v>
          </cell>
          <cell r="CZ1092" t="str">
            <v>0</v>
          </cell>
          <cell r="DA1092" t="str">
            <v>0</v>
          </cell>
          <cell r="DB1092" t="str">
            <v>0</v>
          </cell>
          <cell r="DC1092" t="str">
            <v>0</v>
          </cell>
          <cell r="DD1092" t="str">
            <v>0</v>
          </cell>
          <cell r="DE1092" t="str">
            <v>0</v>
          </cell>
          <cell r="DF1092" t="str">
            <v>0</v>
          </cell>
          <cell r="DG1092" t="str">
            <v>0</v>
          </cell>
          <cell r="DH1092" t="str">
            <v>0</v>
          </cell>
          <cell r="DI1092" t="str">
            <v>0</v>
          </cell>
          <cell r="DJ1092" t="str">
            <v>0</v>
          </cell>
          <cell r="DK1092" t="str">
            <v>0</v>
          </cell>
          <cell r="DL1092" t="str">
            <v>0</v>
          </cell>
          <cell r="DM1092" t="str">
            <v>0</v>
          </cell>
          <cell r="DN1092" t="str">
            <v>0</v>
          </cell>
          <cell r="DO1092" t="str">
            <v>0</v>
          </cell>
          <cell r="DP1092" t="str">
            <v>0</v>
          </cell>
          <cell r="DQ1092" t="str">
            <v>0</v>
          </cell>
          <cell r="DR1092" t="str">
            <v>0</v>
          </cell>
          <cell r="DS1092" t="str">
            <v>0</v>
          </cell>
          <cell r="DT1092" t="str">
            <v>0</v>
          </cell>
          <cell r="DU1092" t="str">
            <v>0</v>
          </cell>
          <cell r="DV1092" t="str">
            <v>0</v>
          </cell>
          <cell r="DW1092">
            <v>555.70000000000005</v>
          </cell>
          <cell r="DX1092">
            <v>498.48</v>
          </cell>
          <cell r="DY1092">
            <v>523.38</v>
          </cell>
          <cell r="DZ1092">
            <v>548.27</v>
          </cell>
          <cell r="EA1092">
            <v>573.17000000000007</v>
          </cell>
          <cell r="EB1092">
            <v>498.48</v>
          </cell>
          <cell r="EC1092">
            <v>573.17000000000007</v>
          </cell>
          <cell r="ED1092">
            <v>548.27</v>
          </cell>
          <cell r="EE1092">
            <v>192.92000000000002</v>
          </cell>
          <cell r="EF1092">
            <v>120.88</v>
          </cell>
          <cell r="EG1092">
            <v>110.38</v>
          </cell>
          <cell r="EH1092">
            <v>115.63</v>
          </cell>
        </row>
        <row r="1093">
          <cell r="AE1093">
            <v>5144.9799999999996</v>
          </cell>
          <cell r="AF1093">
            <v>4671.1499999999996</v>
          </cell>
          <cell r="AG1093">
            <v>5075.76</v>
          </cell>
          <cell r="AH1093">
            <v>4945.28</v>
          </cell>
          <cell r="AI1093">
            <v>5445.66</v>
          </cell>
          <cell r="AJ1093">
            <v>4708.3900000000003</v>
          </cell>
          <cell r="AK1093">
            <v>4761.87</v>
          </cell>
          <cell r="AL1093">
            <v>4282.7700000000004</v>
          </cell>
          <cell r="AM1093">
            <v>4721.83</v>
          </cell>
          <cell r="AN1093">
            <v>5403.66</v>
          </cell>
          <cell r="AO1093">
            <v>5190.01</v>
          </cell>
          <cell r="AP1093">
            <v>4365.6499999999996</v>
          </cell>
          <cell r="AQ1093">
            <v>8.56</v>
          </cell>
          <cell r="AR1093">
            <v>8.56</v>
          </cell>
          <cell r="AS1093">
            <v>8.56</v>
          </cell>
          <cell r="AT1093">
            <v>8.56</v>
          </cell>
          <cell r="AU1093">
            <v>8.56</v>
          </cell>
          <cell r="AV1093">
            <v>8.56</v>
          </cell>
          <cell r="AW1093">
            <v>8.56</v>
          </cell>
          <cell r="AX1093">
            <v>8.56</v>
          </cell>
          <cell r="AY1093">
            <v>8.56</v>
          </cell>
          <cell r="AZ1093">
            <v>8.56</v>
          </cell>
          <cell r="BA1093">
            <v>8.56</v>
          </cell>
          <cell r="BB1093">
            <v>8.56</v>
          </cell>
          <cell r="BC1093">
            <v>2403.88</v>
          </cell>
          <cell r="BD1093">
            <v>1949.1899999999996</v>
          </cell>
          <cell r="BE1093">
            <v>2016.5500000000004</v>
          </cell>
          <cell r="BF1093">
            <v>2083.9300000000003</v>
          </cell>
          <cell r="BG1093">
            <v>2151.3100000000004</v>
          </cell>
          <cell r="BH1093">
            <v>1949.1899999999996</v>
          </cell>
          <cell r="BI1093">
            <v>2151.3100000000004</v>
          </cell>
          <cell r="BJ1093">
            <v>2383.83</v>
          </cell>
          <cell r="BK1093">
            <v>2016.5500000000004</v>
          </cell>
          <cell r="BL1093">
            <v>2151.3100000000004</v>
          </cell>
          <cell r="BM1093">
            <v>2016.5500000000004</v>
          </cell>
          <cell r="BN1093">
            <v>2083.9300000000003</v>
          </cell>
          <cell r="BO1093">
            <v>152.02000000000001</v>
          </cell>
          <cell r="BP1093">
            <v>156.81</v>
          </cell>
          <cell r="BQ1093">
            <v>156.81</v>
          </cell>
          <cell r="BR1093">
            <v>156.81</v>
          </cell>
          <cell r="BS1093">
            <v>156.81</v>
          </cell>
          <cell r="BT1093">
            <v>156.81</v>
          </cell>
          <cell r="BU1093">
            <v>156.81</v>
          </cell>
          <cell r="BV1093">
            <v>156.81</v>
          </cell>
          <cell r="BW1093">
            <v>156.81</v>
          </cell>
          <cell r="BX1093">
            <v>156.81</v>
          </cell>
          <cell r="BY1093">
            <v>156.81</v>
          </cell>
          <cell r="BZ1093">
            <v>156.81</v>
          </cell>
          <cell r="CA1093">
            <v>787.78</v>
          </cell>
          <cell r="CB1093">
            <v>810.07</v>
          </cell>
          <cell r="CC1093">
            <v>814.27</v>
          </cell>
          <cell r="CD1093">
            <v>768.91</v>
          </cell>
          <cell r="CE1093">
            <v>767.23</v>
          </cell>
          <cell r="CF1093">
            <v>756.31</v>
          </cell>
          <cell r="CG1093">
            <v>773.11</v>
          </cell>
          <cell r="CH1093">
            <v>751.27</v>
          </cell>
          <cell r="CI1093">
            <v>742.03</v>
          </cell>
          <cell r="CJ1093">
            <v>744.55</v>
          </cell>
          <cell r="CK1093">
            <v>742.03</v>
          </cell>
          <cell r="CL1093">
            <v>759.67</v>
          </cell>
          <cell r="CM1093">
            <v>271.45999999999998</v>
          </cell>
          <cell r="CN1093">
            <v>280.01</v>
          </cell>
          <cell r="CO1093">
            <v>0</v>
          </cell>
          <cell r="CP1093">
            <v>560.02</v>
          </cell>
          <cell r="CQ1093">
            <v>280.01</v>
          </cell>
          <cell r="CR1093">
            <v>0</v>
          </cell>
          <cell r="CS1093">
            <v>280.01</v>
          </cell>
          <cell r="CT1093">
            <v>280.01</v>
          </cell>
          <cell r="CU1093">
            <v>280.01</v>
          </cell>
          <cell r="CV1093">
            <v>280.01</v>
          </cell>
          <cell r="CW1093">
            <v>0</v>
          </cell>
          <cell r="CX1093">
            <v>560.02</v>
          </cell>
          <cell r="CY1093" t="str">
            <v>0</v>
          </cell>
          <cell r="CZ1093" t="str">
            <v>0</v>
          </cell>
          <cell r="DA1093" t="str">
            <v>0</v>
          </cell>
          <cell r="DB1093" t="str">
            <v>0</v>
          </cell>
          <cell r="DC1093" t="str">
            <v>0</v>
          </cell>
          <cell r="DD1093" t="str">
            <v>0</v>
          </cell>
          <cell r="DE1093" t="str">
            <v>0</v>
          </cell>
          <cell r="DF1093" t="str">
            <v>0</v>
          </cell>
          <cell r="DG1093" t="str">
            <v>0</v>
          </cell>
          <cell r="DH1093" t="str">
            <v>0</v>
          </cell>
          <cell r="DI1093" t="str">
            <v>0</v>
          </cell>
          <cell r="DJ1093" t="str">
            <v>0</v>
          </cell>
          <cell r="DK1093" t="str">
            <v>0</v>
          </cell>
          <cell r="DL1093" t="str">
            <v>0</v>
          </cell>
          <cell r="DM1093" t="str">
            <v>0</v>
          </cell>
          <cell r="DN1093" t="str">
            <v>0</v>
          </cell>
          <cell r="DO1093" t="str">
            <v>0</v>
          </cell>
          <cell r="DP1093" t="str">
            <v>0</v>
          </cell>
          <cell r="DQ1093" t="str">
            <v>0</v>
          </cell>
          <cell r="DR1093" t="str">
            <v>0</v>
          </cell>
          <cell r="DS1093" t="str">
            <v>0</v>
          </cell>
          <cell r="DT1093" t="str">
            <v>0</v>
          </cell>
          <cell r="DU1093" t="str">
            <v>0</v>
          </cell>
          <cell r="DV1093" t="str">
            <v>0</v>
          </cell>
          <cell r="DW1093">
            <v>578.08000000000004</v>
          </cell>
          <cell r="DX1093">
            <v>518.58000000000004</v>
          </cell>
          <cell r="DY1093">
            <v>544.48</v>
          </cell>
          <cell r="DZ1093">
            <v>570.37</v>
          </cell>
          <cell r="EA1093">
            <v>596.26</v>
          </cell>
          <cell r="EB1093">
            <v>518.58000000000004</v>
          </cell>
          <cell r="EC1093">
            <v>596.26</v>
          </cell>
          <cell r="ED1093">
            <v>515.57000000000005</v>
          </cell>
          <cell r="EE1093">
            <v>114.83</v>
          </cell>
          <cell r="EF1093">
            <v>125.75</v>
          </cell>
          <cell r="EG1093">
            <v>114.83</v>
          </cell>
          <cell r="EH1093">
            <v>120.29</v>
          </cell>
        </row>
        <row r="1094">
          <cell r="AE1094">
            <v>5251.12</v>
          </cell>
          <cell r="AF1094">
            <v>4767.51</v>
          </cell>
          <cell r="AG1094">
            <v>5180.47</v>
          </cell>
          <cell r="AH1094">
            <v>5047.29</v>
          </cell>
          <cell r="AI1094">
            <v>5558</v>
          </cell>
          <cell r="AJ1094">
            <v>4805.5200000000004</v>
          </cell>
          <cell r="AK1094">
            <v>4860.1000000000004</v>
          </cell>
          <cell r="AL1094">
            <v>4371.12</v>
          </cell>
          <cell r="AM1094">
            <v>4819.24</v>
          </cell>
          <cell r="AN1094">
            <v>5515.13</v>
          </cell>
          <cell r="AO1094">
            <v>5297.07</v>
          </cell>
          <cell r="AP1094">
            <v>4455.71</v>
          </cell>
          <cell r="AQ1094" t="str">
            <v>0</v>
          </cell>
          <cell r="AR1094" t="str">
            <v>0</v>
          </cell>
          <cell r="AS1094" t="str">
            <v>0</v>
          </cell>
          <cell r="AT1094" t="str">
            <v>0</v>
          </cell>
          <cell r="AU1094" t="str">
            <v>0</v>
          </cell>
          <cell r="AV1094" t="str">
            <v>0</v>
          </cell>
          <cell r="AW1094" t="str">
            <v>0</v>
          </cell>
          <cell r="AX1094" t="str">
            <v>0</v>
          </cell>
          <cell r="AY1094" t="str">
            <v>0</v>
          </cell>
          <cell r="AZ1094" t="str">
            <v>0</v>
          </cell>
          <cell r="BA1094" t="str">
            <v>0</v>
          </cell>
          <cell r="BB1094" t="str">
            <v>0</v>
          </cell>
          <cell r="BC1094">
            <v>2458.2599999999998</v>
          </cell>
          <cell r="BD1094">
            <v>1991.88</v>
          </cell>
          <cell r="BE1094">
            <v>2060.64</v>
          </cell>
          <cell r="BF1094">
            <v>2129.38</v>
          </cell>
          <cell r="BG1094">
            <v>2198.1600000000003</v>
          </cell>
          <cell r="BH1094">
            <v>1991.88</v>
          </cell>
          <cell r="BI1094">
            <v>2198.1600000000003</v>
          </cell>
          <cell r="BJ1094">
            <v>2437.7599999999998</v>
          </cell>
          <cell r="BK1094">
            <v>2060.64</v>
          </cell>
          <cell r="BL1094">
            <v>2198.1600000000003</v>
          </cell>
          <cell r="BM1094">
            <v>2060.64</v>
          </cell>
          <cell r="BN1094">
            <v>2129.38</v>
          </cell>
          <cell r="BO1094">
            <v>155.15</v>
          </cell>
          <cell r="BP1094">
            <v>160.04</v>
          </cell>
          <cell r="BQ1094">
            <v>160.04</v>
          </cell>
          <cell r="BR1094">
            <v>160.04</v>
          </cell>
          <cell r="BS1094">
            <v>160.04</v>
          </cell>
          <cell r="BT1094">
            <v>160.04</v>
          </cell>
          <cell r="BU1094">
            <v>160.04</v>
          </cell>
          <cell r="BV1094">
            <v>160.04</v>
          </cell>
          <cell r="BW1094">
            <v>160.04</v>
          </cell>
          <cell r="BX1094">
            <v>160.04</v>
          </cell>
          <cell r="BY1094">
            <v>160.04</v>
          </cell>
          <cell r="BZ1094">
            <v>160.04</v>
          </cell>
          <cell r="CA1094">
            <v>804.03</v>
          </cell>
          <cell r="CB1094">
            <v>826.78</v>
          </cell>
          <cell r="CC1094">
            <v>831.07</v>
          </cell>
          <cell r="CD1094">
            <v>784.77</v>
          </cell>
          <cell r="CE1094">
            <v>783.06</v>
          </cell>
          <cell r="CF1094">
            <v>771.91</v>
          </cell>
          <cell r="CG1094">
            <v>789.06</v>
          </cell>
          <cell r="CH1094">
            <v>766.77</v>
          </cell>
          <cell r="CI1094">
            <v>757.34</v>
          </cell>
          <cell r="CJ1094">
            <v>759.91</v>
          </cell>
          <cell r="CK1094">
            <v>757.34</v>
          </cell>
          <cell r="CL1094">
            <v>775.34</v>
          </cell>
          <cell r="CM1094">
            <v>277.06</v>
          </cell>
          <cell r="CN1094">
            <v>285.79000000000002</v>
          </cell>
          <cell r="CO1094">
            <v>0</v>
          </cell>
          <cell r="CP1094">
            <v>571.58000000000004</v>
          </cell>
          <cell r="CQ1094">
            <v>285.79000000000002</v>
          </cell>
          <cell r="CR1094">
            <v>0</v>
          </cell>
          <cell r="CS1094">
            <v>285.79000000000002</v>
          </cell>
          <cell r="CT1094">
            <v>285.79000000000002</v>
          </cell>
          <cell r="CU1094">
            <v>285.79000000000002</v>
          </cell>
          <cell r="CV1094">
            <v>285.79000000000002</v>
          </cell>
          <cell r="CW1094">
            <v>0</v>
          </cell>
          <cell r="CX1094">
            <v>571.58000000000004</v>
          </cell>
          <cell r="CY1094" t="str">
            <v>0</v>
          </cell>
          <cell r="CZ1094" t="str">
            <v>0</v>
          </cell>
          <cell r="DA1094" t="str">
            <v>0</v>
          </cell>
          <cell r="DB1094" t="str">
            <v>0</v>
          </cell>
          <cell r="DC1094" t="str">
            <v>0</v>
          </cell>
          <cell r="DD1094" t="str">
            <v>0</v>
          </cell>
          <cell r="DE1094" t="str">
            <v>0</v>
          </cell>
          <cell r="DF1094" t="str">
            <v>0</v>
          </cell>
          <cell r="DG1094" t="str">
            <v>0</v>
          </cell>
          <cell r="DH1094" t="str">
            <v>0</v>
          </cell>
          <cell r="DI1094" t="str">
            <v>0</v>
          </cell>
          <cell r="DJ1094" t="str">
            <v>0</v>
          </cell>
          <cell r="DK1094" t="str">
            <v>0</v>
          </cell>
          <cell r="DL1094" t="str">
            <v>0</v>
          </cell>
          <cell r="DM1094" t="str">
            <v>0</v>
          </cell>
          <cell r="DN1094" t="str">
            <v>0</v>
          </cell>
          <cell r="DO1094" t="str">
            <v>0</v>
          </cell>
          <cell r="DP1094" t="str">
            <v>0</v>
          </cell>
          <cell r="DQ1094" t="str">
            <v>0</v>
          </cell>
          <cell r="DR1094" t="str">
            <v>0</v>
          </cell>
          <cell r="DS1094" t="str">
            <v>0</v>
          </cell>
          <cell r="DT1094" t="str">
            <v>0</v>
          </cell>
          <cell r="DU1094" t="str">
            <v>0</v>
          </cell>
          <cell r="DV1094" t="str">
            <v>0</v>
          </cell>
          <cell r="DW1094">
            <v>589.19000000000005</v>
          </cell>
          <cell r="DX1094">
            <v>528.48</v>
          </cell>
          <cell r="DY1094">
            <v>554.91</v>
          </cell>
          <cell r="DZ1094">
            <v>581.32000000000005</v>
          </cell>
          <cell r="EA1094">
            <v>607.76</v>
          </cell>
          <cell r="EB1094">
            <v>528.48</v>
          </cell>
          <cell r="EC1094">
            <v>607.76</v>
          </cell>
          <cell r="ED1094">
            <v>458.49</v>
          </cell>
          <cell r="EE1094">
            <v>117.03</v>
          </cell>
          <cell r="EF1094">
            <v>128.18</v>
          </cell>
          <cell r="EG1094">
            <v>117.03</v>
          </cell>
          <cell r="EH1094">
            <v>122.6</v>
          </cell>
        </row>
        <row r="1095">
          <cell r="AE1095">
            <v>5038.01</v>
          </cell>
          <cell r="AF1095">
            <v>4552.92</v>
          </cell>
          <cell r="AG1095">
            <v>4966.22</v>
          </cell>
          <cell r="AH1095">
            <v>4824.0600000000004</v>
          </cell>
          <cell r="AI1095">
            <v>5315.04</v>
          </cell>
          <cell r="AJ1095">
            <v>4636.25</v>
          </cell>
          <cell r="AK1095">
            <v>4766.17</v>
          </cell>
          <cell r="AL1095">
            <v>4340.88</v>
          </cell>
          <cell r="AM1095">
            <v>4649.3100000000004</v>
          </cell>
          <cell r="AN1095">
            <v>5285.02</v>
          </cell>
          <cell r="AO1095">
            <v>5069.3500000000004</v>
          </cell>
          <cell r="AP1095">
            <v>4361.08</v>
          </cell>
          <cell r="AQ1095">
            <v>6.33</v>
          </cell>
          <cell r="AR1095">
            <v>6.33</v>
          </cell>
          <cell r="AS1095">
            <v>6.33</v>
          </cell>
          <cell r="AT1095">
            <v>6.33</v>
          </cell>
          <cell r="AU1095">
            <v>6.33</v>
          </cell>
          <cell r="AV1095">
            <v>6.33</v>
          </cell>
          <cell r="AW1095">
            <v>6.33</v>
          </cell>
          <cell r="AX1095">
            <v>6.33</v>
          </cell>
          <cell r="AY1095">
            <v>6.33</v>
          </cell>
          <cell r="AZ1095">
            <v>6.33</v>
          </cell>
          <cell r="BA1095">
            <v>6.33</v>
          </cell>
          <cell r="BB1095">
            <v>6.33</v>
          </cell>
          <cell r="BC1095">
            <v>2298.2400000000002</v>
          </cell>
          <cell r="BD1095">
            <v>1865.31</v>
          </cell>
          <cell r="BE1095">
            <v>1930.08</v>
          </cell>
          <cell r="BF1095">
            <v>1994.85</v>
          </cell>
          <cell r="BG1095">
            <v>2059.63</v>
          </cell>
          <cell r="BH1095">
            <v>1865.31</v>
          </cell>
          <cell r="BI1095">
            <v>2059.63</v>
          </cell>
          <cell r="BJ1095">
            <v>2278.96</v>
          </cell>
          <cell r="BK1095">
            <v>1930.08</v>
          </cell>
          <cell r="BL1095">
            <v>2059.63</v>
          </cell>
          <cell r="BM1095">
            <v>1930.08</v>
          </cell>
          <cell r="BN1095">
            <v>1994.85</v>
          </cell>
          <cell r="BO1095">
            <v>146.18</v>
          </cell>
          <cell r="BP1095">
            <v>150.78</v>
          </cell>
          <cell r="BQ1095">
            <v>150.78</v>
          </cell>
          <cell r="BR1095">
            <v>150.78</v>
          </cell>
          <cell r="BS1095">
            <v>150.78</v>
          </cell>
          <cell r="BT1095">
            <v>150.78</v>
          </cell>
          <cell r="BU1095">
            <v>150.78</v>
          </cell>
          <cell r="BV1095">
            <v>150.78</v>
          </cell>
          <cell r="BW1095">
            <v>150.78</v>
          </cell>
          <cell r="BX1095">
            <v>150.78</v>
          </cell>
          <cell r="BY1095">
            <v>150.78</v>
          </cell>
          <cell r="BZ1095">
            <v>150.78</v>
          </cell>
          <cell r="CA1095">
            <v>648.75</v>
          </cell>
          <cell r="CB1095">
            <v>666.76</v>
          </cell>
          <cell r="CC1095">
            <v>670.8</v>
          </cell>
          <cell r="CD1095">
            <v>627.17999999999995</v>
          </cell>
          <cell r="CE1095">
            <v>625.55999999999995</v>
          </cell>
          <cell r="CF1095">
            <v>615.05999999999995</v>
          </cell>
          <cell r="CG1095">
            <v>631.22</v>
          </cell>
          <cell r="CH1095">
            <v>610.22</v>
          </cell>
          <cell r="CI1095">
            <v>601.33000000000004</v>
          </cell>
          <cell r="CJ1095">
            <v>603.75</v>
          </cell>
          <cell r="CK1095">
            <v>601.33000000000004</v>
          </cell>
          <cell r="CL1095">
            <v>618.29</v>
          </cell>
          <cell r="CM1095">
            <v>261.02999999999997</v>
          </cell>
          <cell r="CN1095">
            <v>269.25</v>
          </cell>
          <cell r="CO1095">
            <v>0</v>
          </cell>
          <cell r="CP1095">
            <v>538.5</v>
          </cell>
          <cell r="CQ1095">
            <v>269.25</v>
          </cell>
          <cell r="CR1095">
            <v>0</v>
          </cell>
          <cell r="CS1095">
            <v>269.25</v>
          </cell>
          <cell r="CT1095">
            <v>269.25</v>
          </cell>
          <cell r="CU1095">
            <v>269.25</v>
          </cell>
          <cell r="CV1095">
            <v>269.25</v>
          </cell>
          <cell r="CW1095">
            <v>0</v>
          </cell>
          <cell r="CX1095">
            <v>538.5</v>
          </cell>
          <cell r="CY1095" t="str">
            <v>0</v>
          </cell>
          <cell r="CZ1095" t="str">
            <v>0</v>
          </cell>
          <cell r="DA1095" t="str">
            <v>0</v>
          </cell>
          <cell r="DB1095" t="str">
            <v>0</v>
          </cell>
          <cell r="DC1095" t="str">
            <v>0</v>
          </cell>
          <cell r="DD1095" t="str">
            <v>0</v>
          </cell>
          <cell r="DE1095" t="str">
            <v>0</v>
          </cell>
          <cell r="DF1095" t="str">
            <v>0</v>
          </cell>
          <cell r="DG1095" t="str">
            <v>0</v>
          </cell>
          <cell r="DH1095" t="str">
            <v>0</v>
          </cell>
          <cell r="DI1095" t="str">
            <v>0</v>
          </cell>
          <cell r="DJ1095" t="str">
            <v>0</v>
          </cell>
          <cell r="DK1095" t="str">
            <v>0</v>
          </cell>
          <cell r="DL1095" t="str">
            <v>0</v>
          </cell>
          <cell r="DM1095" t="str">
            <v>0</v>
          </cell>
          <cell r="DN1095" t="str">
            <v>0</v>
          </cell>
          <cell r="DO1095" t="str">
            <v>0</v>
          </cell>
          <cell r="DP1095" t="str">
            <v>0</v>
          </cell>
          <cell r="DQ1095" t="str">
            <v>0</v>
          </cell>
          <cell r="DR1095" t="str">
            <v>0</v>
          </cell>
          <cell r="DS1095" t="str">
            <v>0</v>
          </cell>
          <cell r="DT1095" t="str">
            <v>0</v>
          </cell>
          <cell r="DU1095" t="str">
            <v>0</v>
          </cell>
          <cell r="DV1095" t="str">
            <v>0</v>
          </cell>
          <cell r="DW1095">
            <v>555.70000000000005</v>
          </cell>
          <cell r="DX1095">
            <v>498.48</v>
          </cell>
          <cell r="DY1095">
            <v>523.38</v>
          </cell>
          <cell r="DZ1095">
            <v>548.27</v>
          </cell>
          <cell r="EA1095">
            <v>573.17000000000007</v>
          </cell>
          <cell r="EB1095">
            <v>498.48</v>
          </cell>
          <cell r="EC1095">
            <v>573.17000000000007</v>
          </cell>
          <cell r="ED1095">
            <v>548.27</v>
          </cell>
          <cell r="EE1095">
            <v>192.92000000000002</v>
          </cell>
          <cell r="EF1095">
            <v>120.88</v>
          </cell>
          <cell r="EG1095">
            <v>110.38</v>
          </cell>
          <cell r="EH1095">
            <v>115.63</v>
          </cell>
        </row>
        <row r="1096">
          <cell r="AE1096">
            <v>5239.3100000000004</v>
          </cell>
          <cell r="AF1096">
            <v>4734.8500000000004</v>
          </cell>
          <cell r="AG1096">
            <v>5164.67</v>
          </cell>
          <cell r="AH1096">
            <v>5016.82</v>
          </cell>
          <cell r="AI1096">
            <v>5527.42</v>
          </cell>
          <cell r="AJ1096">
            <v>4821.51</v>
          </cell>
          <cell r="AK1096">
            <v>4956.62</v>
          </cell>
          <cell r="AL1096">
            <v>4514.34</v>
          </cell>
          <cell r="AM1096">
            <v>4835.09</v>
          </cell>
          <cell r="AN1096">
            <v>5496.2</v>
          </cell>
          <cell r="AO1096">
            <v>5271.91</v>
          </cell>
          <cell r="AP1096">
            <v>4535.34</v>
          </cell>
          <cell r="AQ1096">
            <v>8.56</v>
          </cell>
          <cell r="AR1096">
            <v>8.56</v>
          </cell>
          <cell r="AS1096">
            <v>8.56</v>
          </cell>
          <cell r="AT1096">
            <v>8.56</v>
          </cell>
          <cell r="AU1096">
            <v>8.56</v>
          </cell>
          <cell r="AV1096">
            <v>8.56</v>
          </cell>
          <cell r="AW1096">
            <v>8.56</v>
          </cell>
          <cell r="AX1096">
            <v>8.56</v>
          </cell>
          <cell r="AY1096">
            <v>8.56</v>
          </cell>
          <cell r="AZ1096">
            <v>8.56</v>
          </cell>
          <cell r="BA1096">
            <v>8.56</v>
          </cell>
          <cell r="BB1096">
            <v>8.56</v>
          </cell>
          <cell r="BC1096">
            <v>2403.88</v>
          </cell>
          <cell r="BD1096">
            <v>1949.1899999999996</v>
          </cell>
          <cell r="BE1096">
            <v>2016.5500000000004</v>
          </cell>
          <cell r="BF1096">
            <v>2083.9300000000003</v>
          </cell>
          <cell r="BG1096">
            <v>2151.3100000000004</v>
          </cell>
          <cell r="BH1096">
            <v>1949.1899999999996</v>
          </cell>
          <cell r="BI1096">
            <v>2151.3100000000004</v>
          </cell>
          <cell r="BJ1096">
            <v>2383.83</v>
          </cell>
          <cell r="BK1096">
            <v>2016.5500000000004</v>
          </cell>
          <cell r="BL1096">
            <v>2151.3100000000004</v>
          </cell>
          <cell r="BM1096">
            <v>2016.5500000000004</v>
          </cell>
          <cell r="BN1096">
            <v>2083.9300000000003</v>
          </cell>
          <cell r="BO1096">
            <v>152.02000000000001</v>
          </cell>
          <cell r="BP1096">
            <v>156.81</v>
          </cell>
          <cell r="BQ1096">
            <v>156.81</v>
          </cell>
          <cell r="BR1096">
            <v>156.81</v>
          </cell>
          <cell r="BS1096">
            <v>156.81</v>
          </cell>
          <cell r="BT1096">
            <v>156.81</v>
          </cell>
          <cell r="BU1096">
            <v>156.81</v>
          </cell>
          <cell r="BV1096">
            <v>156.81</v>
          </cell>
          <cell r="BW1096">
            <v>156.81</v>
          </cell>
          <cell r="BX1096">
            <v>156.81</v>
          </cell>
          <cell r="BY1096">
            <v>156.81</v>
          </cell>
          <cell r="BZ1096">
            <v>156.81</v>
          </cell>
          <cell r="CA1096">
            <v>674.67</v>
          </cell>
          <cell r="CB1096">
            <v>693.4</v>
          </cell>
          <cell r="CC1096">
            <v>697.6</v>
          </cell>
          <cell r="CD1096">
            <v>652.24</v>
          </cell>
          <cell r="CE1096">
            <v>650.55999999999995</v>
          </cell>
          <cell r="CF1096">
            <v>639.64</v>
          </cell>
          <cell r="CG1096">
            <v>656.44</v>
          </cell>
          <cell r="CH1096">
            <v>634.6</v>
          </cell>
          <cell r="CI1096">
            <v>625.36</v>
          </cell>
          <cell r="CJ1096">
            <v>627.88</v>
          </cell>
          <cell r="CK1096">
            <v>625.36</v>
          </cell>
          <cell r="CL1096">
            <v>643</v>
          </cell>
          <cell r="CM1096">
            <v>271.45999999999998</v>
          </cell>
          <cell r="CN1096">
            <v>280.01</v>
          </cell>
          <cell r="CO1096">
            <v>0</v>
          </cell>
          <cell r="CP1096">
            <v>560.02</v>
          </cell>
          <cell r="CQ1096">
            <v>280.01</v>
          </cell>
          <cell r="CR1096">
            <v>0</v>
          </cell>
          <cell r="CS1096">
            <v>280.01</v>
          </cell>
          <cell r="CT1096">
            <v>280.01</v>
          </cell>
          <cell r="CU1096">
            <v>280.01</v>
          </cell>
          <cell r="CV1096">
            <v>280.01</v>
          </cell>
          <cell r="CW1096">
            <v>0</v>
          </cell>
          <cell r="CX1096">
            <v>560.02</v>
          </cell>
          <cell r="CY1096" t="str">
            <v>0</v>
          </cell>
          <cell r="CZ1096" t="str">
            <v>0</v>
          </cell>
          <cell r="DA1096" t="str">
            <v>0</v>
          </cell>
          <cell r="DB1096" t="str">
            <v>0</v>
          </cell>
          <cell r="DC1096" t="str">
            <v>0</v>
          </cell>
          <cell r="DD1096" t="str">
            <v>0</v>
          </cell>
          <cell r="DE1096" t="str">
            <v>0</v>
          </cell>
          <cell r="DF1096" t="str">
            <v>0</v>
          </cell>
          <cell r="DG1096" t="str">
            <v>0</v>
          </cell>
          <cell r="DH1096" t="str">
            <v>0</v>
          </cell>
          <cell r="DI1096" t="str">
            <v>0</v>
          </cell>
          <cell r="DJ1096" t="str">
            <v>0</v>
          </cell>
          <cell r="DK1096" t="str">
            <v>0</v>
          </cell>
          <cell r="DL1096" t="str">
            <v>0</v>
          </cell>
          <cell r="DM1096" t="str">
            <v>0</v>
          </cell>
          <cell r="DN1096" t="str">
            <v>0</v>
          </cell>
          <cell r="DO1096" t="str">
            <v>0</v>
          </cell>
          <cell r="DP1096" t="str">
            <v>0</v>
          </cell>
          <cell r="DQ1096" t="str">
            <v>0</v>
          </cell>
          <cell r="DR1096" t="str">
            <v>0</v>
          </cell>
          <cell r="DS1096" t="str">
            <v>0</v>
          </cell>
          <cell r="DT1096" t="str">
            <v>0</v>
          </cell>
          <cell r="DU1096" t="str">
            <v>0</v>
          </cell>
          <cell r="DV1096" t="str">
            <v>0</v>
          </cell>
          <cell r="DW1096">
            <v>578.08000000000004</v>
          </cell>
          <cell r="DX1096">
            <v>518.58000000000004</v>
          </cell>
          <cell r="DY1096">
            <v>544.48</v>
          </cell>
          <cell r="DZ1096">
            <v>570.37</v>
          </cell>
          <cell r="EA1096">
            <v>596.26</v>
          </cell>
          <cell r="EB1096">
            <v>518.58000000000004</v>
          </cell>
          <cell r="EC1096">
            <v>596.26</v>
          </cell>
          <cell r="ED1096">
            <v>515.57000000000005</v>
          </cell>
          <cell r="EE1096">
            <v>114.83</v>
          </cell>
          <cell r="EF1096">
            <v>125.75</v>
          </cell>
          <cell r="EG1096">
            <v>114.83</v>
          </cell>
          <cell r="EH1096">
            <v>120.29</v>
          </cell>
        </row>
        <row r="1097">
          <cell r="AE1097">
            <v>5038.01</v>
          </cell>
          <cell r="AF1097">
            <v>4552.92</v>
          </cell>
          <cell r="AG1097">
            <v>4966.22</v>
          </cell>
          <cell r="AH1097">
            <v>4824.0600000000004</v>
          </cell>
          <cell r="AI1097">
            <v>5315.04</v>
          </cell>
          <cell r="AJ1097">
            <v>4636.25</v>
          </cell>
          <cell r="AK1097">
            <v>4766.17</v>
          </cell>
          <cell r="AL1097">
            <v>4340.88</v>
          </cell>
          <cell r="AM1097">
            <v>4649.3100000000004</v>
          </cell>
          <cell r="AN1097">
            <v>5285.02</v>
          </cell>
          <cell r="AO1097">
            <v>5069.3500000000004</v>
          </cell>
          <cell r="AP1097">
            <v>4361.08</v>
          </cell>
          <cell r="AQ1097">
            <v>6.33</v>
          </cell>
          <cell r="AR1097">
            <v>6.33</v>
          </cell>
          <cell r="AS1097">
            <v>6.33</v>
          </cell>
          <cell r="AT1097">
            <v>6.33</v>
          </cell>
          <cell r="AU1097">
            <v>6.33</v>
          </cell>
          <cell r="AV1097">
            <v>6.33</v>
          </cell>
          <cell r="AW1097">
            <v>6.33</v>
          </cell>
          <cell r="AX1097">
            <v>6.33</v>
          </cell>
          <cell r="AY1097">
            <v>6.33</v>
          </cell>
          <cell r="AZ1097">
            <v>6.33</v>
          </cell>
          <cell r="BA1097">
            <v>6.33</v>
          </cell>
          <cell r="BB1097">
            <v>6.33</v>
          </cell>
          <cell r="BC1097">
            <v>2298.2400000000002</v>
          </cell>
          <cell r="BD1097">
            <v>1865.31</v>
          </cell>
          <cell r="BE1097">
            <v>1930.08</v>
          </cell>
          <cell r="BF1097">
            <v>1994.85</v>
          </cell>
          <cell r="BG1097">
            <v>2059.63</v>
          </cell>
          <cell r="BH1097">
            <v>1865.31</v>
          </cell>
          <cell r="BI1097">
            <v>2059.63</v>
          </cell>
          <cell r="BJ1097">
            <v>2278.96</v>
          </cell>
          <cell r="BK1097">
            <v>1930.08</v>
          </cell>
          <cell r="BL1097">
            <v>2059.63</v>
          </cell>
          <cell r="BM1097">
            <v>1930.08</v>
          </cell>
          <cell r="BN1097">
            <v>1994.85</v>
          </cell>
          <cell r="BO1097">
            <v>146.18</v>
          </cell>
          <cell r="BP1097">
            <v>150.78</v>
          </cell>
          <cell r="BQ1097">
            <v>150.78</v>
          </cell>
          <cell r="BR1097">
            <v>150.78</v>
          </cell>
          <cell r="BS1097">
            <v>150.78</v>
          </cell>
          <cell r="BT1097">
            <v>150.78</v>
          </cell>
          <cell r="BU1097">
            <v>150.78</v>
          </cell>
          <cell r="BV1097">
            <v>150.78</v>
          </cell>
          <cell r="BW1097">
            <v>150.78</v>
          </cell>
          <cell r="BX1097">
            <v>150.78</v>
          </cell>
          <cell r="BY1097">
            <v>150.78</v>
          </cell>
          <cell r="BZ1097">
            <v>150.78</v>
          </cell>
          <cell r="CA1097">
            <v>648.75</v>
          </cell>
          <cell r="CB1097">
            <v>666.76</v>
          </cell>
          <cell r="CC1097">
            <v>670.8</v>
          </cell>
          <cell r="CD1097">
            <v>627.17999999999995</v>
          </cell>
          <cell r="CE1097">
            <v>625.55999999999995</v>
          </cell>
          <cell r="CF1097">
            <v>615.05999999999995</v>
          </cell>
          <cell r="CG1097">
            <v>631.22</v>
          </cell>
          <cell r="CH1097">
            <v>610.22</v>
          </cell>
          <cell r="CI1097">
            <v>601.33000000000004</v>
          </cell>
          <cell r="CJ1097">
            <v>603.75</v>
          </cell>
          <cell r="CK1097">
            <v>601.33000000000004</v>
          </cell>
          <cell r="CL1097">
            <v>618.29</v>
          </cell>
          <cell r="CM1097">
            <v>261.02999999999997</v>
          </cell>
          <cell r="CN1097">
            <v>269.25</v>
          </cell>
          <cell r="CO1097">
            <v>0</v>
          </cell>
          <cell r="CP1097">
            <v>538.5</v>
          </cell>
          <cell r="CQ1097">
            <v>269.25</v>
          </cell>
          <cell r="CR1097">
            <v>0</v>
          </cell>
          <cell r="CS1097">
            <v>269.25</v>
          </cell>
          <cell r="CT1097">
            <v>269.25</v>
          </cell>
          <cell r="CU1097">
            <v>269.25</v>
          </cell>
          <cell r="CV1097">
            <v>269.25</v>
          </cell>
          <cell r="CW1097">
            <v>0</v>
          </cell>
          <cell r="CX1097">
            <v>538.5</v>
          </cell>
          <cell r="CY1097" t="str">
            <v>0</v>
          </cell>
          <cell r="CZ1097" t="str">
            <v>0</v>
          </cell>
          <cell r="DA1097" t="str">
            <v>0</v>
          </cell>
          <cell r="DB1097" t="str">
            <v>0</v>
          </cell>
          <cell r="DC1097" t="str">
            <v>0</v>
          </cell>
          <cell r="DD1097" t="str">
            <v>0</v>
          </cell>
          <cell r="DE1097" t="str">
            <v>0</v>
          </cell>
          <cell r="DF1097" t="str">
            <v>0</v>
          </cell>
          <cell r="DG1097" t="str">
            <v>0</v>
          </cell>
          <cell r="DH1097" t="str">
            <v>0</v>
          </cell>
          <cell r="DI1097" t="str">
            <v>0</v>
          </cell>
          <cell r="DJ1097" t="str">
            <v>0</v>
          </cell>
          <cell r="DK1097" t="str">
            <v>0</v>
          </cell>
          <cell r="DL1097" t="str">
            <v>0</v>
          </cell>
          <cell r="DM1097" t="str">
            <v>0</v>
          </cell>
          <cell r="DN1097" t="str">
            <v>0</v>
          </cell>
          <cell r="DO1097" t="str">
            <v>0</v>
          </cell>
          <cell r="DP1097" t="str">
            <v>0</v>
          </cell>
          <cell r="DQ1097" t="str">
            <v>0</v>
          </cell>
          <cell r="DR1097" t="str">
            <v>0</v>
          </cell>
          <cell r="DS1097" t="str">
            <v>0</v>
          </cell>
          <cell r="DT1097" t="str">
            <v>0</v>
          </cell>
          <cell r="DU1097" t="str">
            <v>0</v>
          </cell>
          <cell r="DV1097" t="str">
            <v>0</v>
          </cell>
          <cell r="DW1097">
            <v>555.70000000000005</v>
          </cell>
          <cell r="DX1097">
            <v>498.48</v>
          </cell>
          <cell r="DY1097">
            <v>523.38</v>
          </cell>
          <cell r="DZ1097">
            <v>548.27</v>
          </cell>
          <cell r="EA1097">
            <v>573.17000000000007</v>
          </cell>
          <cell r="EB1097">
            <v>498.48</v>
          </cell>
          <cell r="EC1097">
            <v>573.17000000000007</v>
          </cell>
          <cell r="ED1097">
            <v>548.27</v>
          </cell>
          <cell r="EE1097">
            <v>192.92000000000002</v>
          </cell>
          <cell r="EF1097">
            <v>120.88</v>
          </cell>
          <cell r="EG1097">
            <v>110.38</v>
          </cell>
          <cell r="EH1097">
            <v>115.63</v>
          </cell>
        </row>
        <row r="1098">
          <cell r="AE1098">
            <v>5044.76</v>
          </cell>
          <cell r="AF1098">
            <v>4559.03</v>
          </cell>
          <cell r="AG1098">
            <v>4972.88</v>
          </cell>
          <cell r="AH1098">
            <v>4830.53</v>
          </cell>
          <cell r="AI1098">
            <v>5322.17</v>
          </cell>
          <cell r="AJ1098">
            <v>4642.47</v>
          </cell>
          <cell r="AK1098">
            <v>4772.5600000000004</v>
          </cell>
          <cell r="AL1098">
            <v>4346.71</v>
          </cell>
          <cell r="AM1098">
            <v>4655.55</v>
          </cell>
          <cell r="AN1098">
            <v>5292.11</v>
          </cell>
          <cell r="AO1098">
            <v>5076.1499999999996</v>
          </cell>
          <cell r="AP1098">
            <v>4366.93</v>
          </cell>
          <cell r="AQ1098">
            <v>6.33</v>
          </cell>
          <cell r="AR1098">
            <v>6.33</v>
          </cell>
          <cell r="AS1098">
            <v>6.33</v>
          </cell>
          <cell r="AT1098">
            <v>6.33</v>
          </cell>
          <cell r="AU1098">
            <v>6.33</v>
          </cell>
          <cell r="AV1098">
            <v>6.33</v>
          </cell>
          <cell r="AW1098">
            <v>6.33</v>
          </cell>
          <cell r="AX1098">
            <v>6.33</v>
          </cell>
          <cell r="AY1098">
            <v>6.33</v>
          </cell>
          <cell r="AZ1098">
            <v>6.33</v>
          </cell>
          <cell r="BA1098">
            <v>6.33</v>
          </cell>
          <cell r="BB1098">
            <v>6.33</v>
          </cell>
          <cell r="BC1098">
            <v>2301.7600000000002</v>
          </cell>
          <cell r="BD1098">
            <v>1868.11</v>
          </cell>
          <cell r="BE1098">
            <v>1932.96</v>
          </cell>
          <cell r="BF1098">
            <v>1997.82</v>
          </cell>
          <cell r="BG1098">
            <v>2062.6999999999998</v>
          </cell>
          <cell r="BH1098">
            <v>1868.11</v>
          </cell>
          <cell r="BI1098">
            <v>2062.6999999999998</v>
          </cell>
          <cell r="BJ1098">
            <v>2282.46</v>
          </cell>
          <cell r="BK1098">
            <v>1932.96</v>
          </cell>
          <cell r="BL1098">
            <v>2062.6999999999998</v>
          </cell>
          <cell r="BM1098">
            <v>1932.96</v>
          </cell>
          <cell r="BN1098">
            <v>1997.82</v>
          </cell>
          <cell r="BO1098">
            <v>146.37</v>
          </cell>
          <cell r="BP1098">
            <v>150.97999999999999</v>
          </cell>
          <cell r="BQ1098">
            <v>150.97999999999999</v>
          </cell>
          <cell r="BR1098">
            <v>150.97999999999999</v>
          </cell>
          <cell r="BS1098">
            <v>150.97999999999999</v>
          </cell>
          <cell r="BT1098">
            <v>150.97999999999999</v>
          </cell>
          <cell r="BU1098">
            <v>150.97999999999999</v>
          </cell>
          <cell r="BV1098">
            <v>150.97999999999999</v>
          </cell>
          <cell r="BW1098">
            <v>150.97999999999999</v>
          </cell>
          <cell r="BX1098">
            <v>150.97999999999999</v>
          </cell>
          <cell r="BY1098">
            <v>150.97999999999999</v>
          </cell>
          <cell r="BZ1098">
            <v>150.97999999999999</v>
          </cell>
          <cell r="CA1098">
            <v>649.62</v>
          </cell>
          <cell r="CB1098">
            <v>667.65</v>
          </cell>
          <cell r="CC1098">
            <v>671.7</v>
          </cell>
          <cell r="CD1098">
            <v>628.02</v>
          </cell>
          <cell r="CE1098">
            <v>626.4</v>
          </cell>
          <cell r="CF1098">
            <v>615.89</v>
          </cell>
          <cell r="CG1098">
            <v>632.05999999999995</v>
          </cell>
          <cell r="CH1098">
            <v>611.03</v>
          </cell>
          <cell r="CI1098">
            <v>602.14</v>
          </cell>
          <cell r="CJ1098">
            <v>604.55999999999995</v>
          </cell>
          <cell r="CK1098">
            <v>602.14</v>
          </cell>
          <cell r="CL1098">
            <v>619.12</v>
          </cell>
          <cell r="CM1098">
            <v>261.38</v>
          </cell>
          <cell r="CN1098">
            <v>269.61</v>
          </cell>
          <cell r="CO1098">
            <v>0</v>
          </cell>
          <cell r="CP1098">
            <v>539.23</v>
          </cell>
          <cell r="CQ1098">
            <v>269.61</v>
          </cell>
          <cell r="CR1098">
            <v>0</v>
          </cell>
          <cell r="CS1098">
            <v>269.61</v>
          </cell>
          <cell r="CT1098">
            <v>269.61</v>
          </cell>
          <cell r="CU1098">
            <v>269.61</v>
          </cell>
          <cell r="CV1098">
            <v>269.61</v>
          </cell>
          <cell r="CW1098">
            <v>0</v>
          </cell>
          <cell r="CX1098">
            <v>539.23</v>
          </cell>
          <cell r="CY1098" t="str">
            <v>0</v>
          </cell>
          <cell r="CZ1098" t="str">
            <v>0</v>
          </cell>
          <cell r="DA1098" t="str">
            <v>0</v>
          </cell>
          <cell r="DB1098" t="str">
            <v>0</v>
          </cell>
          <cell r="DC1098" t="str">
            <v>0</v>
          </cell>
          <cell r="DD1098" t="str">
            <v>0</v>
          </cell>
          <cell r="DE1098" t="str">
            <v>0</v>
          </cell>
          <cell r="DF1098" t="str">
            <v>0</v>
          </cell>
          <cell r="DG1098" t="str">
            <v>0</v>
          </cell>
          <cell r="DH1098" t="str">
            <v>0</v>
          </cell>
          <cell r="DI1098" t="str">
            <v>0</v>
          </cell>
          <cell r="DJ1098" t="str">
            <v>0</v>
          </cell>
          <cell r="DK1098" t="str">
            <v>0</v>
          </cell>
          <cell r="DL1098" t="str">
            <v>0</v>
          </cell>
          <cell r="DM1098" t="str">
            <v>0</v>
          </cell>
          <cell r="DN1098" t="str">
            <v>0</v>
          </cell>
          <cell r="DO1098" t="str">
            <v>0</v>
          </cell>
          <cell r="DP1098" t="str">
            <v>0</v>
          </cell>
          <cell r="DQ1098" t="str">
            <v>0</v>
          </cell>
          <cell r="DR1098" t="str">
            <v>0</v>
          </cell>
          <cell r="DS1098" t="str">
            <v>0</v>
          </cell>
          <cell r="DT1098" t="str">
            <v>0</v>
          </cell>
          <cell r="DU1098" t="str">
            <v>0</v>
          </cell>
          <cell r="DV1098" t="str">
            <v>0</v>
          </cell>
          <cell r="DW1098">
            <v>556.41999999999996</v>
          </cell>
          <cell r="DX1098">
            <v>499.15</v>
          </cell>
          <cell r="DY1098">
            <v>524.08999999999992</v>
          </cell>
          <cell r="DZ1098">
            <v>549.01</v>
          </cell>
          <cell r="EA1098">
            <v>573.94999999999993</v>
          </cell>
          <cell r="EB1098">
            <v>499.15</v>
          </cell>
          <cell r="EC1098">
            <v>573.94999999999993</v>
          </cell>
          <cell r="ED1098">
            <v>549.01</v>
          </cell>
          <cell r="EE1098">
            <v>188.51</v>
          </cell>
          <cell r="EF1098">
            <v>121.05</v>
          </cell>
          <cell r="EG1098">
            <v>110.53</v>
          </cell>
          <cell r="EH1098">
            <v>115.79</v>
          </cell>
        </row>
        <row r="1099">
          <cell r="AE1099">
            <v>5239.3100000000004</v>
          </cell>
          <cell r="AF1099">
            <v>4734.8500000000004</v>
          </cell>
          <cell r="AG1099">
            <v>5164.67</v>
          </cell>
          <cell r="AH1099">
            <v>5016.82</v>
          </cell>
          <cell r="AI1099">
            <v>5527.42</v>
          </cell>
          <cell r="AJ1099">
            <v>4821.51</v>
          </cell>
          <cell r="AK1099">
            <v>4956.62</v>
          </cell>
          <cell r="AL1099">
            <v>4514.34</v>
          </cell>
          <cell r="AM1099">
            <v>4835.09</v>
          </cell>
          <cell r="AN1099">
            <v>5496.2</v>
          </cell>
          <cell r="AO1099">
            <v>5271.91</v>
          </cell>
          <cell r="AP1099">
            <v>4535.34</v>
          </cell>
          <cell r="AQ1099">
            <v>8.56</v>
          </cell>
          <cell r="AR1099">
            <v>8.56</v>
          </cell>
          <cell r="AS1099">
            <v>8.56</v>
          </cell>
          <cell r="AT1099">
            <v>8.56</v>
          </cell>
          <cell r="AU1099">
            <v>8.56</v>
          </cell>
          <cell r="AV1099">
            <v>8.56</v>
          </cell>
          <cell r="AW1099">
            <v>8.56</v>
          </cell>
          <cell r="AX1099">
            <v>8.56</v>
          </cell>
          <cell r="AY1099">
            <v>8.56</v>
          </cell>
          <cell r="AZ1099">
            <v>8.56</v>
          </cell>
          <cell r="BA1099">
            <v>8.56</v>
          </cell>
          <cell r="BB1099">
            <v>8.56</v>
          </cell>
          <cell r="BC1099">
            <v>2403.88</v>
          </cell>
          <cell r="BD1099">
            <v>1949.1899999999996</v>
          </cell>
          <cell r="BE1099">
            <v>2016.5500000000004</v>
          </cell>
          <cell r="BF1099">
            <v>2083.9300000000003</v>
          </cell>
          <cell r="BG1099">
            <v>2151.3100000000004</v>
          </cell>
          <cell r="BH1099">
            <v>1949.1899999999996</v>
          </cell>
          <cell r="BI1099">
            <v>2151.3100000000004</v>
          </cell>
          <cell r="BJ1099">
            <v>2383.83</v>
          </cell>
          <cell r="BK1099">
            <v>2016.5500000000004</v>
          </cell>
          <cell r="BL1099">
            <v>2151.3100000000004</v>
          </cell>
          <cell r="BM1099">
            <v>2016.5500000000004</v>
          </cell>
          <cell r="BN1099">
            <v>2083.9300000000003</v>
          </cell>
          <cell r="BO1099">
            <v>152.02000000000001</v>
          </cell>
          <cell r="BP1099">
            <v>156.81</v>
          </cell>
          <cell r="BQ1099">
            <v>156.81</v>
          </cell>
          <cell r="BR1099">
            <v>156.81</v>
          </cell>
          <cell r="BS1099">
            <v>156.81</v>
          </cell>
          <cell r="BT1099">
            <v>156.81</v>
          </cell>
          <cell r="BU1099">
            <v>156.81</v>
          </cell>
          <cell r="BV1099">
            <v>156.81</v>
          </cell>
          <cell r="BW1099">
            <v>156.81</v>
          </cell>
          <cell r="BX1099">
            <v>156.81</v>
          </cell>
          <cell r="BY1099">
            <v>156.81</v>
          </cell>
          <cell r="BZ1099">
            <v>156.81</v>
          </cell>
          <cell r="CA1099">
            <v>674.67</v>
          </cell>
          <cell r="CB1099">
            <v>693.4</v>
          </cell>
          <cell r="CC1099">
            <v>697.6</v>
          </cell>
          <cell r="CD1099">
            <v>652.24</v>
          </cell>
          <cell r="CE1099">
            <v>650.55999999999995</v>
          </cell>
          <cell r="CF1099">
            <v>639.64</v>
          </cell>
          <cell r="CG1099">
            <v>656.44</v>
          </cell>
          <cell r="CH1099">
            <v>634.6</v>
          </cell>
          <cell r="CI1099">
            <v>625.36</v>
          </cell>
          <cell r="CJ1099">
            <v>627.88</v>
          </cell>
          <cell r="CK1099">
            <v>625.36</v>
          </cell>
          <cell r="CL1099">
            <v>643</v>
          </cell>
          <cell r="CM1099">
            <v>271.45999999999998</v>
          </cell>
          <cell r="CN1099">
            <v>280.01</v>
          </cell>
          <cell r="CO1099">
            <v>0</v>
          </cell>
          <cell r="CP1099">
            <v>560.02</v>
          </cell>
          <cell r="CQ1099">
            <v>280.01</v>
          </cell>
          <cell r="CR1099">
            <v>0</v>
          </cell>
          <cell r="CS1099">
            <v>280.01</v>
          </cell>
          <cell r="CT1099">
            <v>280.01</v>
          </cell>
          <cell r="CU1099">
            <v>280.01</v>
          </cell>
          <cell r="CV1099">
            <v>280.01</v>
          </cell>
          <cell r="CW1099">
            <v>0</v>
          </cell>
          <cell r="CX1099">
            <v>560.02</v>
          </cell>
          <cell r="CY1099" t="str">
            <v>0</v>
          </cell>
          <cell r="CZ1099" t="str">
            <v>0</v>
          </cell>
          <cell r="DA1099" t="str">
            <v>0</v>
          </cell>
          <cell r="DB1099" t="str">
            <v>0</v>
          </cell>
          <cell r="DC1099" t="str">
            <v>0</v>
          </cell>
          <cell r="DD1099" t="str">
            <v>0</v>
          </cell>
          <cell r="DE1099" t="str">
            <v>0</v>
          </cell>
          <cell r="DF1099" t="str">
            <v>0</v>
          </cell>
          <cell r="DG1099" t="str">
            <v>0</v>
          </cell>
          <cell r="DH1099" t="str">
            <v>0</v>
          </cell>
          <cell r="DI1099" t="str">
            <v>0</v>
          </cell>
          <cell r="DJ1099" t="str">
            <v>0</v>
          </cell>
          <cell r="DK1099" t="str">
            <v>0</v>
          </cell>
          <cell r="DL1099" t="str">
            <v>0</v>
          </cell>
          <cell r="DM1099" t="str">
            <v>0</v>
          </cell>
          <cell r="DN1099" t="str">
            <v>0</v>
          </cell>
          <cell r="DO1099" t="str">
            <v>0</v>
          </cell>
          <cell r="DP1099" t="str">
            <v>0</v>
          </cell>
          <cell r="DQ1099" t="str">
            <v>0</v>
          </cell>
          <cell r="DR1099" t="str">
            <v>0</v>
          </cell>
          <cell r="DS1099" t="str">
            <v>0</v>
          </cell>
          <cell r="DT1099" t="str">
            <v>0</v>
          </cell>
          <cell r="DU1099" t="str">
            <v>0</v>
          </cell>
          <cell r="DV1099" t="str">
            <v>0</v>
          </cell>
          <cell r="DW1099">
            <v>578.08000000000004</v>
          </cell>
          <cell r="DX1099">
            <v>518.58000000000004</v>
          </cell>
          <cell r="DY1099">
            <v>544.48</v>
          </cell>
          <cell r="DZ1099">
            <v>570.37</v>
          </cell>
          <cell r="EA1099">
            <v>596.26</v>
          </cell>
          <cell r="EB1099">
            <v>518.58000000000004</v>
          </cell>
          <cell r="EC1099">
            <v>596.26</v>
          </cell>
          <cell r="ED1099">
            <v>515.57000000000005</v>
          </cell>
          <cell r="EE1099">
            <v>114.83</v>
          </cell>
          <cell r="EF1099">
            <v>125.75</v>
          </cell>
          <cell r="EG1099">
            <v>114.83</v>
          </cell>
          <cell r="EH1099">
            <v>120.29</v>
          </cell>
        </row>
        <row r="1100">
          <cell r="AE1100">
            <v>4784.9799999999996</v>
          </cell>
          <cell r="AF1100">
            <v>4324.26</v>
          </cell>
          <cell r="AG1100">
            <v>4716.8</v>
          </cell>
          <cell r="AH1100">
            <v>4581.78</v>
          </cell>
          <cell r="AI1100">
            <v>5048.1000000000004</v>
          </cell>
          <cell r="AJ1100">
            <v>4403.41</v>
          </cell>
          <cell r="AK1100">
            <v>4526.8</v>
          </cell>
          <cell r="AL1100">
            <v>4122.87</v>
          </cell>
          <cell r="AM1100">
            <v>4415.8100000000004</v>
          </cell>
          <cell r="AN1100">
            <v>5019.59</v>
          </cell>
          <cell r="AO1100">
            <v>4814.75</v>
          </cell>
          <cell r="AP1100">
            <v>4142.05</v>
          </cell>
          <cell r="AQ1100" t="str">
            <v>0</v>
          </cell>
          <cell r="AR1100" t="str">
            <v>0</v>
          </cell>
          <cell r="AS1100" t="str">
            <v>0</v>
          </cell>
          <cell r="AT1100" t="str">
            <v>0</v>
          </cell>
          <cell r="AU1100" t="str">
            <v>0</v>
          </cell>
          <cell r="AV1100" t="str">
            <v>0</v>
          </cell>
          <cell r="AW1100" t="str">
            <v>0</v>
          </cell>
          <cell r="AX1100" t="str">
            <v>0</v>
          </cell>
          <cell r="AY1100" t="str">
            <v>0</v>
          </cell>
          <cell r="AZ1100" t="str">
            <v>0</v>
          </cell>
          <cell r="BA1100" t="str">
            <v>0</v>
          </cell>
          <cell r="BB1100" t="str">
            <v>0</v>
          </cell>
          <cell r="BC1100">
            <v>2164.63</v>
          </cell>
          <cell r="BD1100">
            <v>1759.0300000000002</v>
          </cell>
          <cell r="BE1100">
            <v>1820.54</v>
          </cell>
          <cell r="BF1100">
            <v>1882.0499999999997</v>
          </cell>
          <cell r="BG1100">
            <v>1943.5800000000004</v>
          </cell>
          <cell r="BH1100">
            <v>1759.0300000000002</v>
          </cell>
          <cell r="BI1100">
            <v>1943.5800000000004</v>
          </cell>
          <cell r="BJ1100">
            <v>2146.2999999999997</v>
          </cell>
          <cell r="BK1100">
            <v>1820.54</v>
          </cell>
          <cell r="BL1100">
            <v>1943.5800000000004</v>
          </cell>
          <cell r="BM1100">
            <v>1820.54</v>
          </cell>
          <cell r="BN1100">
            <v>1882.0499999999997</v>
          </cell>
          <cell r="BO1100">
            <v>138.84</v>
          </cell>
          <cell r="BP1100">
            <v>143.21</v>
          </cell>
          <cell r="BQ1100">
            <v>143.21</v>
          </cell>
          <cell r="BR1100">
            <v>143.21</v>
          </cell>
          <cell r="BS1100">
            <v>143.21</v>
          </cell>
          <cell r="BT1100">
            <v>143.21</v>
          </cell>
          <cell r="BU1100">
            <v>143.21</v>
          </cell>
          <cell r="BV1100">
            <v>143.21</v>
          </cell>
          <cell r="BW1100">
            <v>143.21</v>
          </cell>
          <cell r="BX1100">
            <v>143.21</v>
          </cell>
          <cell r="BY1100">
            <v>143.21</v>
          </cell>
          <cell r="BZ1100">
            <v>143.21</v>
          </cell>
          <cell r="CA1100">
            <v>616.16</v>
          </cell>
          <cell r="CB1100">
            <v>633.27</v>
          </cell>
          <cell r="CC1100">
            <v>637.11</v>
          </cell>
          <cell r="CD1100">
            <v>595.67999999999995</v>
          </cell>
          <cell r="CE1100">
            <v>594.15</v>
          </cell>
          <cell r="CF1100">
            <v>584.16999999999996</v>
          </cell>
          <cell r="CG1100">
            <v>599.52</v>
          </cell>
          <cell r="CH1100">
            <v>579.57000000000005</v>
          </cell>
          <cell r="CI1100">
            <v>571.13</v>
          </cell>
          <cell r="CJ1100">
            <v>573.42999999999995</v>
          </cell>
          <cell r="CK1100">
            <v>571.13</v>
          </cell>
          <cell r="CL1100">
            <v>587.24</v>
          </cell>
          <cell r="CM1100">
            <v>247.92</v>
          </cell>
          <cell r="CN1100">
            <v>255.73</v>
          </cell>
          <cell r="CO1100">
            <v>0</v>
          </cell>
          <cell r="CP1100">
            <v>511.46</v>
          </cell>
          <cell r="CQ1100">
            <v>255.73</v>
          </cell>
          <cell r="CR1100">
            <v>0</v>
          </cell>
          <cell r="CS1100">
            <v>255.73</v>
          </cell>
          <cell r="CT1100">
            <v>255.73</v>
          </cell>
          <cell r="CU1100">
            <v>255.73</v>
          </cell>
          <cell r="CV1100">
            <v>255.73</v>
          </cell>
          <cell r="CW1100">
            <v>0</v>
          </cell>
          <cell r="CX1100">
            <v>511.46</v>
          </cell>
          <cell r="CY1100" t="str">
            <v>0</v>
          </cell>
          <cell r="CZ1100" t="str">
            <v>0</v>
          </cell>
          <cell r="DA1100" t="str">
            <v>0</v>
          </cell>
          <cell r="DB1100" t="str">
            <v>0</v>
          </cell>
          <cell r="DC1100" t="str">
            <v>0</v>
          </cell>
          <cell r="DD1100" t="str">
            <v>0</v>
          </cell>
          <cell r="DE1100" t="str">
            <v>0</v>
          </cell>
          <cell r="DF1100" t="str">
            <v>0</v>
          </cell>
          <cell r="DG1100" t="str">
            <v>0</v>
          </cell>
          <cell r="DH1100" t="str">
            <v>0</v>
          </cell>
          <cell r="DI1100" t="str">
            <v>0</v>
          </cell>
          <cell r="DJ1100" t="str">
            <v>0</v>
          </cell>
          <cell r="DK1100" t="str">
            <v>0</v>
          </cell>
          <cell r="DL1100" t="str">
            <v>0</v>
          </cell>
          <cell r="DM1100" t="str">
            <v>0</v>
          </cell>
          <cell r="DN1100" t="str">
            <v>0</v>
          </cell>
          <cell r="DO1100" t="str">
            <v>0</v>
          </cell>
          <cell r="DP1100" t="str">
            <v>0</v>
          </cell>
          <cell r="DQ1100" t="str">
            <v>0</v>
          </cell>
          <cell r="DR1100" t="str">
            <v>0</v>
          </cell>
          <cell r="DS1100" t="str">
            <v>0</v>
          </cell>
          <cell r="DT1100" t="str">
            <v>0</v>
          </cell>
          <cell r="DU1100" t="str">
            <v>0</v>
          </cell>
          <cell r="DV1100" t="str">
            <v>0</v>
          </cell>
          <cell r="DW1100">
            <v>527.22</v>
          </cell>
          <cell r="DX1100">
            <v>472.89</v>
          </cell>
          <cell r="DY1100">
            <v>496.53999999999996</v>
          </cell>
          <cell r="DZ1100">
            <v>520.19000000000005</v>
          </cell>
          <cell r="EA1100">
            <v>543.82999999999993</v>
          </cell>
          <cell r="EB1100">
            <v>472.89</v>
          </cell>
          <cell r="EC1100">
            <v>543.82999999999993</v>
          </cell>
          <cell r="ED1100">
            <v>520.19000000000005</v>
          </cell>
          <cell r="EE1100">
            <v>361.94000000000005</v>
          </cell>
          <cell r="EF1100">
            <v>114.69</v>
          </cell>
          <cell r="EG1100">
            <v>104.72</v>
          </cell>
          <cell r="EH1100">
            <v>109.71</v>
          </cell>
        </row>
        <row r="1101">
          <cell r="AE1101">
            <v>5384.07</v>
          </cell>
          <cell r="AF1101">
            <v>4865.66</v>
          </cell>
          <cell r="AG1101">
            <v>5307.35</v>
          </cell>
          <cell r="AH1101">
            <v>5155.42</v>
          </cell>
          <cell r="AI1101">
            <v>5680.13</v>
          </cell>
          <cell r="AJ1101">
            <v>4954.72</v>
          </cell>
          <cell r="AK1101">
            <v>5093.5600000000004</v>
          </cell>
          <cell r="AL1101">
            <v>4639.0600000000004</v>
          </cell>
          <cell r="AM1101">
            <v>4968.67</v>
          </cell>
          <cell r="AN1101">
            <v>5648.05</v>
          </cell>
          <cell r="AO1101">
            <v>5417.56</v>
          </cell>
          <cell r="AP1101">
            <v>4660.6400000000003</v>
          </cell>
          <cell r="AQ1101">
            <v>8.56</v>
          </cell>
          <cell r="AR1101">
            <v>8.56</v>
          </cell>
          <cell r="AS1101">
            <v>8.56</v>
          </cell>
          <cell r="AT1101">
            <v>8.56</v>
          </cell>
          <cell r="AU1101">
            <v>8.56</v>
          </cell>
          <cell r="AV1101">
            <v>8.56</v>
          </cell>
          <cell r="AW1101">
            <v>8.56</v>
          </cell>
          <cell r="AX1101">
            <v>8.56</v>
          </cell>
          <cell r="AY1101">
            <v>8.56</v>
          </cell>
          <cell r="AZ1101">
            <v>8.56</v>
          </cell>
          <cell r="BA1101">
            <v>8.56</v>
          </cell>
          <cell r="BB1101">
            <v>8.56</v>
          </cell>
          <cell r="BC1101">
            <v>2479.4700000000003</v>
          </cell>
          <cell r="BD1101">
            <v>2009.14</v>
          </cell>
          <cell r="BE1101">
            <v>2078.37</v>
          </cell>
          <cell r="BF1101">
            <v>2147.59</v>
          </cell>
          <cell r="BG1101">
            <v>2216.8200000000002</v>
          </cell>
          <cell r="BH1101">
            <v>2009.14</v>
          </cell>
          <cell r="BI1101">
            <v>2216.8200000000002</v>
          </cell>
          <cell r="BJ1101">
            <v>2458.85</v>
          </cell>
          <cell r="BK1101">
            <v>2078.37</v>
          </cell>
          <cell r="BL1101">
            <v>2216.8200000000002</v>
          </cell>
          <cell r="BM1101">
            <v>2078.37</v>
          </cell>
          <cell r="BN1101">
            <v>2147.59</v>
          </cell>
          <cell r="BO1101">
            <v>156.22</v>
          </cell>
          <cell r="BP1101">
            <v>161.13999999999999</v>
          </cell>
          <cell r="BQ1101">
            <v>161.13999999999999</v>
          </cell>
          <cell r="BR1101">
            <v>161.13999999999999</v>
          </cell>
          <cell r="BS1101">
            <v>161.13999999999999</v>
          </cell>
          <cell r="BT1101">
            <v>161.13999999999999</v>
          </cell>
          <cell r="BU1101">
            <v>161.13999999999999</v>
          </cell>
          <cell r="BV1101">
            <v>161.13999999999999</v>
          </cell>
          <cell r="BW1101">
            <v>161.13999999999999</v>
          </cell>
          <cell r="BX1101">
            <v>161.13999999999999</v>
          </cell>
          <cell r="BY1101">
            <v>161.13999999999999</v>
          </cell>
          <cell r="BZ1101">
            <v>161.13999999999999</v>
          </cell>
          <cell r="CA1101">
            <v>693.31</v>
          </cell>
          <cell r="CB1101">
            <v>712.56</v>
          </cell>
          <cell r="CC1101">
            <v>716.87</v>
          </cell>
          <cell r="CD1101">
            <v>670.26</v>
          </cell>
          <cell r="CE1101">
            <v>668.53</v>
          </cell>
          <cell r="CF1101">
            <v>657.31</v>
          </cell>
          <cell r="CG1101">
            <v>674.58</v>
          </cell>
          <cell r="CH1101">
            <v>652.13</v>
          </cell>
          <cell r="CI1101">
            <v>642.64</v>
          </cell>
          <cell r="CJ1101">
            <v>645.23</v>
          </cell>
          <cell r="CK1101">
            <v>642.64</v>
          </cell>
          <cell r="CL1101">
            <v>660.76</v>
          </cell>
          <cell r="CM1101">
            <v>278.95999999999998</v>
          </cell>
          <cell r="CN1101">
            <v>287.75</v>
          </cell>
          <cell r="CO1101">
            <v>0</v>
          </cell>
          <cell r="CP1101">
            <v>575.49</v>
          </cell>
          <cell r="CQ1101">
            <v>287.75</v>
          </cell>
          <cell r="CR1101">
            <v>0</v>
          </cell>
          <cell r="CS1101">
            <v>287.75</v>
          </cell>
          <cell r="CT1101">
            <v>287.75</v>
          </cell>
          <cell r="CU1101">
            <v>287.75</v>
          </cell>
          <cell r="CV1101">
            <v>287.75</v>
          </cell>
          <cell r="CW1101">
            <v>0</v>
          </cell>
          <cell r="CX1101">
            <v>575.49</v>
          </cell>
          <cell r="CY1101" t="str">
            <v>0</v>
          </cell>
          <cell r="CZ1101" t="str">
            <v>0</v>
          </cell>
          <cell r="DA1101" t="str">
            <v>0</v>
          </cell>
          <cell r="DB1101" t="str">
            <v>0</v>
          </cell>
          <cell r="DC1101" t="str">
            <v>0</v>
          </cell>
          <cell r="DD1101" t="str">
            <v>0</v>
          </cell>
          <cell r="DE1101" t="str">
            <v>0</v>
          </cell>
          <cell r="DF1101" t="str">
            <v>0</v>
          </cell>
          <cell r="DG1101" t="str">
            <v>0</v>
          </cell>
          <cell r="DH1101" t="str">
            <v>0</v>
          </cell>
          <cell r="DI1101" t="str">
            <v>0</v>
          </cell>
          <cell r="DJ1101" t="str">
            <v>0</v>
          </cell>
          <cell r="DK1101" t="str">
            <v>0</v>
          </cell>
          <cell r="DL1101" t="str">
            <v>0</v>
          </cell>
          <cell r="DM1101" t="str">
            <v>0</v>
          </cell>
          <cell r="DN1101" t="str">
            <v>0</v>
          </cell>
          <cell r="DO1101" t="str">
            <v>0</v>
          </cell>
          <cell r="DP1101" t="str">
            <v>0</v>
          </cell>
          <cell r="DQ1101" t="str">
            <v>0</v>
          </cell>
          <cell r="DR1101" t="str">
            <v>0</v>
          </cell>
          <cell r="DS1101" t="str">
            <v>0</v>
          </cell>
          <cell r="DT1101" t="str">
            <v>0</v>
          </cell>
          <cell r="DU1101" t="str">
            <v>0</v>
          </cell>
          <cell r="DV1101" t="str">
            <v>0</v>
          </cell>
          <cell r="DW1101">
            <v>594.02</v>
          </cell>
          <cell r="DX1101">
            <v>532.89</v>
          </cell>
          <cell r="DY1101">
            <v>559.5</v>
          </cell>
          <cell r="DZ1101">
            <v>586.1</v>
          </cell>
          <cell r="EA1101">
            <v>612.70000000000005</v>
          </cell>
          <cell r="EB1101">
            <v>532.89</v>
          </cell>
          <cell r="EC1101">
            <v>612.70000000000005</v>
          </cell>
          <cell r="ED1101">
            <v>433.51</v>
          </cell>
          <cell r="EE1101">
            <v>118</v>
          </cell>
          <cell r="EF1101">
            <v>129.22</v>
          </cell>
          <cell r="EG1101">
            <v>118</v>
          </cell>
          <cell r="EH1101">
            <v>123.61</v>
          </cell>
        </row>
        <row r="1102">
          <cell r="AE1102">
            <v>5038.01</v>
          </cell>
          <cell r="AF1102">
            <v>4552.92</v>
          </cell>
          <cell r="AG1102">
            <v>4966.22</v>
          </cell>
          <cell r="AH1102">
            <v>4824.0600000000004</v>
          </cell>
          <cell r="AI1102">
            <v>5315.04</v>
          </cell>
          <cell r="AJ1102">
            <v>4636.25</v>
          </cell>
          <cell r="AK1102">
            <v>4766.17</v>
          </cell>
          <cell r="AL1102">
            <v>4340.88</v>
          </cell>
          <cell r="AM1102">
            <v>4649.3100000000004</v>
          </cell>
          <cell r="AN1102">
            <v>5285.02</v>
          </cell>
          <cell r="AO1102">
            <v>5069.3500000000004</v>
          </cell>
          <cell r="AP1102">
            <v>4361.08</v>
          </cell>
          <cell r="AQ1102">
            <v>6.33</v>
          </cell>
          <cell r="AR1102">
            <v>6.33</v>
          </cell>
          <cell r="AS1102">
            <v>6.33</v>
          </cell>
          <cell r="AT1102">
            <v>6.33</v>
          </cell>
          <cell r="AU1102">
            <v>6.33</v>
          </cell>
          <cell r="AV1102">
            <v>6.33</v>
          </cell>
          <cell r="AW1102">
            <v>6.33</v>
          </cell>
          <cell r="AX1102">
            <v>6.33</v>
          </cell>
          <cell r="AY1102">
            <v>6.33</v>
          </cell>
          <cell r="AZ1102">
            <v>6.33</v>
          </cell>
          <cell r="BA1102">
            <v>6.33</v>
          </cell>
          <cell r="BB1102">
            <v>6.33</v>
          </cell>
          <cell r="BC1102">
            <v>2298.2400000000002</v>
          </cell>
          <cell r="BD1102">
            <v>1865.31</v>
          </cell>
          <cell r="BE1102">
            <v>1930.08</v>
          </cell>
          <cell r="BF1102">
            <v>1994.85</v>
          </cell>
          <cell r="BG1102">
            <v>2059.63</v>
          </cell>
          <cell r="BH1102">
            <v>1865.31</v>
          </cell>
          <cell r="BI1102">
            <v>2059.63</v>
          </cell>
          <cell r="BJ1102">
            <v>2278.96</v>
          </cell>
          <cell r="BK1102">
            <v>1930.08</v>
          </cell>
          <cell r="BL1102">
            <v>2059.63</v>
          </cell>
          <cell r="BM1102">
            <v>1930.08</v>
          </cell>
          <cell r="BN1102">
            <v>1994.85</v>
          </cell>
          <cell r="BO1102">
            <v>146.18</v>
          </cell>
          <cell r="BP1102">
            <v>150.78</v>
          </cell>
          <cell r="BQ1102">
            <v>150.78</v>
          </cell>
          <cell r="BR1102">
            <v>150.78</v>
          </cell>
          <cell r="BS1102">
            <v>150.78</v>
          </cell>
          <cell r="BT1102">
            <v>150.78</v>
          </cell>
          <cell r="BU1102">
            <v>150.78</v>
          </cell>
          <cell r="BV1102">
            <v>150.78</v>
          </cell>
          <cell r="BW1102">
            <v>150.78</v>
          </cell>
          <cell r="BX1102">
            <v>150.78</v>
          </cell>
          <cell r="BY1102">
            <v>150.78</v>
          </cell>
          <cell r="BZ1102">
            <v>150.78</v>
          </cell>
          <cell r="CA1102">
            <v>648.75</v>
          </cell>
          <cell r="CB1102">
            <v>666.76</v>
          </cell>
          <cell r="CC1102">
            <v>670.8</v>
          </cell>
          <cell r="CD1102">
            <v>627.17999999999995</v>
          </cell>
          <cell r="CE1102">
            <v>625.55999999999995</v>
          </cell>
          <cell r="CF1102">
            <v>615.05999999999995</v>
          </cell>
          <cell r="CG1102">
            <v>631.22</v>
          </cell>
          <cell r="CH1102">
            <v>610.22</v>
          </cell>
          <cell r="CI1102">
            <v>601.33000000000004</v>
          </cell>
          <cell r="CJ1102">
            <v>603.75</v>
          </cell>
          <cell r="CK1102">
            <v>601.33000000000004</v>
          </cell>
          <cell r="CL1102">
            <v>618.29</v>
          </cell>
          <cell r="CM1102">
            <v>261.02999999999997</v>
          </cell>
          <cell r="CN1102">
            <v>269.25</v>
          </cell>
          <cell r="CO1102">
            <v>0</v>
          </cell>
          <cell r="CP1102">
            <v>538.5</v>
          </cell>
          <cell r="CQ1102">
            <v>269.25</v>
          </cell>
          <cell r="CR1102">
            <v>0</v>
          </cell>
          <cell r="CS1102">
            <v>269.25</v>
          </cell>
          <cell r="CT1102">
            <v>269.25</v>
          </cell>
          <cell r="CU1102">
            <v>269.25</v>
          </cell>
          <cell r="CV1102">
            <v>269.25</v>
          </cell>
          <cell r="CW1102">
            <v>0</v>
          </cell>
          <cell r="CX1102">
            <v>538.5</v>
          </cell>
          <cell r="CY1102" t="str">
            <v>0</v>
          </cell>
          <cell r="CZ1102" t="str">
            <v>0</v>
          </cell>
          <cell r="DA1102" t="str">
            <v>0</v>
          </cell>
          <cell r="DB1102" t="str">
            <v>0</v>
          </cell>
          <cell r="DC1102" t="str">
            <v>0</v>
          </cell>
          <cell r="DD1102" t="str">
            <v>0</v>
          </cell>
          <cell r="DE1102" t="str">
            <v>0</v>
          </cell>
          <cell r="DF1102" t="str">
            <v>0</v>
          </cell>
          <cell r="DG1102" t="str">
            <v>0</v>
          </cell>
          <cell r="DH1102" t="str">
            <v>0</v>
          </cell>
          <cell r="DI1102" t="str">
            <v>0</v>
          </cell>
          <cell r="DJ1102" t="str">
            <v>0</v>
          </cell>
          <cell r="DK1102" t="str">
            <v>0</v>
          </cell>
          <cell r="DL1102" t="str">
            <v>0</v>
          </cell>
          <cell r="DM1102" t="str">
            <v>0</v>
          </cell>
          <cell r="DN1102" t="str">
            <v>0</v>
          </cell>
          <cell r="DO1102" t="str">
            <v>0</v>
          </cell>
          <cell r="DP1102" t="str">
            <v>0</v>
          </cell>
          <cell r="DQ1102" t="str">
            <v>0</v>
          </cell>
          <cell r="DR1102" t="str">
            <v>0</v>
          </cell>
          <cell r="DS1102" t="str">
            <v>0</v>
          </cell>
          <cell r="DT1102" t="str">
            <v>0</v>
          </cell>
          <cell r="DU1102" t="str">
            <v>0</v>
          </cell>
          <cell r="DV1102" t="str">
            <v>0</v>
          </cell>
          <cell r="DW1102">
            <v>555.70000000000005</v>
          </cell>
          <cell r="DX1102">
            <v>498.48</v>
          </cell>
          <cell r="DY1102">
            <v>523.38</v>
          </cell>
          <cell r="DZ1102">
            <v>548.27</v>
          </cell>
          <cell r="EA1102">
            <v>573.17000000000007</v>
          </cell>
          <cell r="EB1102">
            <v>498.48</v>
          </cell>
          <cell r="EC1102">
            <v>573.17000000000007</v>
          </cell>
          <cell r="ED1102">
            <v>548.27</v>
          </cell>
          <cell r="EE1102">
            <v>192.92000000000002</v>
          </cell>
          <cell r="EF1102">
            <v>120.88</v>
          </cell>
          <cell r="EG1102">
            <v>110.38</v>
          </cell>
          <cell r="EH1102">
            <v>115.63</v>
          </cell>
        </row>
        <row r="1103">
          <cell r="AE1103">
            <v>5239.3100000000004</v>
          </cell>
          <cell r="AF1103">
            <v>4734.8500000000004</v>
          </cell>
          <cell r="AG1103">
            <v>5164.67</v>
          </cell>
          <cell r="AH1103">
            <v>5016.82</v>
          </cell>
          <cell r="AI1103">
            <v>5527.42</v>
          </cell>
          <cell r="AJ1103">
            <v>4821.51</v>
          </cell>
          <cell r="AK1103">
            <v>4956.62</v>
          </cell>
          <cell r="AL1103">
            <v>4514.34</v>
          </cell>
          <cell r="AM1103">
            <v>4835.09</v>
          </cell>
          <cell r="AN1103">
            <v>5496.2</v>
          </cell>
          <cell r="AO1103">
            <v>5271.91</v>
          </cell>
          <cell r="AP1103">
            <v>4535.34</v>
          </cell>
          <cell r="AQ1103">
            <v>8.56</v>
          </cell>
          <cell r="AR1103">
            <v>8.56</v>
          </cell>
          <cell r="AS1103">
            <v>8.56</v>
          </cell>
          <cell r="AT1103">
            <v>8.56</v>
          </cell>
          <cell r="AU1103">
            <v>8.56</v>
          </cell>
          <cell r="AV1103">
            <v>8.56</v>
          </cell>
          <cell r="AW1103">
            <v>8.56</v>
          </cell>
          <cell r="AX1103">
            <v>8.56</v>
          </cell>
          <cell r="AY1103">
            <v>8.56</v>
          </cell>
          <cell r="AZ1103">
            <v>8.56</v>
          </cell>
          <cell r="BA1103">
            <v>8.56</v>
          </cell>
          <cell r="BB1103">
            <v>8.56</v>
          </cell>
          <cell r="BC1103">
            <v>2403.88</v>
          </cell>
          <cell r="BD1103">
            <v>1949.1899999999996</v>
          </cell>
          <cell r="BE1103">
            <v>2016.5500000000004</v>
          </cell>
          <cell r="BF1103">
            <v>2083.9300000000003</v>
          </cell>
          <cell r="BG1103">
            <v>2151.3100000000004</v>
          </cell>
          <cell r="BH1103">
            <v>1949.1899999999996</v>
          </cell>
          <cell r="BI1103">
            <v>2151.3100000000004</v>
          </cell>
          <cell r="BJ1103">
            <v>2383.83</v>
          </cell>
          <cell r="BK1103">
            <v>2016.5500000000004</v>
          </cell>
          <cell r="BL1103">
            <v>2151.3100000000004</v>
          </cell>
          <cell r="BM1103">
            <v>2016.5500000000004</v>
          </cell>
          <cell r="BN1103">
            <v>2083.9300000000003</v>
          </cell>
          <cell r="BO1103">
            <v>152.02000000000001</v>
          </cell>
          <cell r="BP1103">
            <v>156.81</v>
          </cell>
          <cell r="BQ1103">
            <v>156.81</v>
          </cell>
          <cell r="BR1103">
            <v>156.81</v>
          </cell>
          <cell r="BS1103">
            <v>156.81</v>
          </cell>
          <cell r="BT1103">
            <v>156.81</v>
          </cell>
          <cell r="BU1103">
            <v>156.81</v>
          </cell>
          <cell r="BV1103">
            <v>156.81</v>
          </cell>
          <cell r="BW1103">
            <v>156.81</v>
          </cell>
          <cell r="BX1103">
            <v>156.81</v>
          </cell>
          <cell r="BY1103">
            <v>156.81</v>
          </cell>
          <cell r="BZ1103">
            <v>156.81</v>
          </cell>
          <cell r="CA1103">
            <v>674.67</v>
          </cell>
          <cell r="CB1103">
            <v>693.4</v>
          </cell>
          <cell r="CC1103">
            <v>697.6</v>
          </cell>
          <cell r="CD1103">
            <v>652.24</v>
          </cell>
          <cell r="CE1103">
            <v>650.55999999999995</v>
          </cell>
          <cell r="CF1103">
            <v>639.64</v>
          </cell>
          <cell r="CG1103">
            <v>656.44</v>
          </cell>
          <cell r="CH1103">
            <v>634.6</v>
          </cell>
          <cell r="CI1103">
            <v>625.36</v>
          </cell>
          <cell r="CJ1103">
            <v>627.88</v>
          </cell>
          <cell r="CK1103">
            <v>625.36</v>
          </cell>
          <cell r="CL1103">
            <v>643</v>
          </cell>
          <cell r="CM1103">
            <v>271.45999999999998</v>
          </cell>
          <cell r="CN1103">
            <v>280.01</v>
          </cell>
          <cell r="CO1103">
            <v>0</v>
          </cell>
          <cell r="CP1103">
            <v>560.02</v>
          </cell>
          <cell r="CQ1103">
            <v>280.01</v>
          </cell>
          <cell r="CR1103">
            <v>0</v>
          </cell>
          <cell r="CS1103">
            <v>280.01</v>
          </cell>
          <cell r="CT1103">
            <v>280.01</v>
          </cell>
          <cell r="CU1103">
            <v>280.01</v>
          </cell>
          <cell r="CV1103">
            <v>280.01</v>
          </cell>
          <cell r="CW1103">
            <v>0</v>
          </cell>
          <cell r="CX1103">
            <v>560.02</v>
          </cell>
          <cell r="CY1103" t="str">
            <v>0</v>
          </cell>
          <cell r="CZ1103" t="str">
            <v>0</v>
          </cell>
          <cell r="DA1103" t="str">
            <v>0</v>
          </cell>
          <cell r="DB1103" t="str">
            <v>0</v>
          </cell>
          <cell r="DC1103" t="str">
            <v>0</v>
          </cell>
          <cell r="DD1103" t="str">
            <v>0</v>
          </cell>
          <cell r="DE1103" t="str">
            <v>0</v>
          </cell>
          <cell r="DF1103" t="str">
            <v>0</v>
          </cell>
          <cell r="DG1103" t="str">
            <v>0</v>
          </cell>
          <cell r="DH1103" t="str">
            <v>0</v>
          </cell>
          <cell r="DI1103" t="str">
            <v>0</v>
          </cell>
          <cell r="DJ1103" t="str">
            <v>0</v>
          </cell>
          <cell r="DK1103" t="str">
            <v>0</v>
          </cell>
          <cell r="DL1103" t="str">
            <v>0</v>
          </cell>
          <cell r="DM1103" t="str">
            <v>0</v>
          </cell>
          <cell r="DN1103" t="str">
            <v>0</v>
          </cell>
          <cell r="DO1103" t="str">
            <v>0</v>
          </cell>
          <cell r="DP1103" t="str">
            <v>0</v>
          </cell>
          <cell r="DQ1103" t="str">
            <v>0</v>
          </cell>
          <cell r="DR1103" t="str">
            <v>0</v>
          </cell>
          <cell r="DS1103" t="str">
            <v>0</v>
          </cell>
          <cell r="DT1103" t="str">
            <v>0</v>
          </cell>
          <cell r="DU1103" t="str">
            <v>0</v>
          </cell>
          <cell r="DV1103" t="str">
            <v>0</v>
          </cell>
          <cell r="DW1103">
            <v>578.08000000000004</v>
          </cell>
          <cell r="DX1103">
            <v>518.58000000000004</v>
          </cell>
          <cell r="DY1103">
            <v>544.48</v>
          </cell>
          <cell r="DZ1103">
            <v>570.37</v>
          </cell>
          <cell r="EA1103">
            <v>596.26</v>
          </cell>
          <cell r="EB1103">
            <v>518.58000000000004</v>
          </cell>
          <cell r="EC1103">
            <v>596.26</v>
          </cell>
          <cell r="ED1103">
            <v>515.57000000000005</v>
          </cell>
          <cell r="EE1103">
            <v>114.83</v>
          </cell>
          <cell r="EF1103">
            <v>125.75</v>
          </cell>
          <cell r="EG1103">
            <v>114.83</v>
          </cell>
          <cell r="EH1103">
            <v>120.29</v>
          </cell>
        </row>
        <row r="1104">
          <cell r="AE1104">
            <v>5038.01</v>
          </cell>
          <cell r="AF1104">
            <v>4552.92</v>
          </cell>
          <cell r="AG1104">
            <v>4966.22</v>
          </cell>
          <cell r="AH1104">
            <v>4824.0600000000004</v>
          </cell>
          <cell r="AI1104">
            <v>5315.04</v>
          </cell>
          <cell r="AJ1104">
            <v>4636.25</v>
          </cell>
          <cell r="AK1104">
            <v>4766.17</v>
          </cell>
          <cell r="AL1104">
            <v>4340.88</v>
          </cell>
          <cell r="AM1104">
            <v>4649.3100000000004</v>
          </cell>
          <cell r="AN1104">
            <v>5285.02</v>
          </cell>
          <cell r="AO1104">
            <v>5069.3500000000004</v>
          </cell>
          <cell r="AP1104">
            <v>4361.08</v>
          </cell>
          <cell r="AQ1104">
            <v>6.33</v>
          </cell>
          <cell r="AR1104">
            <v>6.33</v>
          </cell>
          <cell r="AS1104">
            <v>6.33</v>
          </cell>
          <cell r="AT1104">
            <v>6.33</v>
          </cell>
          <cell r="AU1104">
            <v>6.33</v>
          </cell>
          <cell r="AV1104">
            <v>6.33</v>
          </cell>
          <cell r="AW1104">
            <v>6.33</v>
          </cell>
          <cell r="AX1104">
            <v>6.33</v>
          </cell>
          <cell r="AY1104">
            <v>6.33</v>
          </cell>
          <cell r="AZ1104">
            <v>6.33</v>
          </cell>
          <cell r="BA1104">
            <v>6.33</v>
          </cell>
          <cell r="BB1104">
            <v>6.33</v>
          </cell>
          <cell r="BC1104">
            <v>2298.2400000000002</v>
          </cell>
          <cell r="BD1104">
            <v>1865.31</v>
          </cell>
          <cell r="BE1104">
            <v>1930.08</v>
          </cell>
          <cell r="BF1104">
            <v>1994.85</v>
          </cell>
          <cell r="BG1104">
            <v>2059.63</v>
          </cell>
          <cell r="BH1104">
            <v>1865.31</v>
          </cell>
          <cell r="BI1104">
            <v>2059.63</v>
          </cell>
          <cell r="BJ1104">
            <v>2278.96</v>
          </cell>
          <cell r="BK1104">
            <v>1930.08</v>
          </cell>
          <cell r="BL1104">
            <v>2059.63</v>
          </cell>
          <cell r="BM1104">
            <v>1930.08</v>
          </cell>
          <cell r="BN1104">
            <v>1994.85</v>
          </cell>
          <cell r="BO1104">
            <v>146.18</v>
          </cell>
          <cell r="BP1104">
            <v>150.78</v>
          </cell>
          <cell r="BQ1104">
            <v>150.78</v>
          </cell>
          <cell r="BR1104">
            <v>150.78</v>
          </cell>
          <cell r="BS1104">
            <v>150.78</v>
          </cell>
          <cell r="BT1104">
            <v>150.78</v>
          </cell>
          <cell r="BU1104">
            <v>150.78</v>
          </cell>
          <cell r="BV1104">
            <v>150.78</v>
          </cell>
          <cell r="BW1104">
            <v>150.78</v>
          </cell>
          <cell r="BX1104">
            <v>150.78</v>
          </cell>
          <cell r="BY1104">
            <v>150.78</v>
          </cell>
          <cell r="BZ1104">
            <v>150.78</v>
          </cell>
          <cell r="CA1104">
            <v>648.75</v>
          </cell>
          <cell r="CB1104">
            <v>666.76</v>
          </cell>
          <cell r="CC1104">
            <v>670.8</v>
          </cell>
          <cell r="CD1104">
            <v>627.17999999999995</v>
          </cell>
          <cell r="CE1104">
            <v>625.55999999999995</v>
          </cell>
          <cell r="CF1104">
            <v>615.05999999999995</v>
          </cell>
          <cell r="CG1104">
            <v>631.22</v>
          </cell>
          <cell r="CH1104">
            <v>610.22</v>
          </cell>
          <cell r="CI1104">
            <v>601.33000000000004</v>
          </cell>
          <cell r="CJ1104">
            <v>603.75</v>
          </cell>
          <cell r="CK1104">
            <v>601.33000000000004</v>
          </cell>
          <cell r="CL1104">
            <v>618.29</v>
          </cell>
          <cell r="CM1104">
            <v>261.02999999999997</v>
          </cell>
          <cell r="CN1104">
            <v>269.25</v>
          </cell>
          <cell r="CO1104">
            <v>0</v>
          </cell>
          <cell r="CP1104">
            <v>538.5</v>
          </cell>
          <cell r="CQ1104">
            <v>269.25</v>
          </cell>
          <cell r="CR1104">
            <v>0</v>
          </cell>
          <cell r="CS1104">
            <v>269.25</v>
          </cell>
          <cell r="CT1104">
            <v>269.25</v>
          </cell>
          <cell r="CU1104">
            <v>269.25</v>
          </cell>
          <cell r="CV1104">
            <v>269.25</v>
          </cell>
          <cell r="CW1104">
            <v>0</v>
          </cell>
          <cell r="CX1104">
            <v>538.5</v>
          </cell>
          <cell r="CY1104" t="str">
            <v>0</v>
          </cell>
          <cell r="CZ1104" t="str">
            <v>0</v>
          </cell>
          <cell r="DA1104" t="str">
            <v>0</v>
          </cell>
          <cell r="DB1104" t="str">
            <v>0</v>
          </cell>
          <cell r="DC1104" t="str">
            <v>0</v>
          </cell>
          <cell r="DD1104" t="str">
            <v>0</v>
          </cell>
          <cell r="DE1104" t="str">
            <v>0</v>
          </cell>
          <cell r="DF1104" t="str">
            <v>0</v>
          </cell>
          <cell r="DG1104" t="str">
            <v>0</v>
          </cell>
          <cell r="DH1104" t="str">
            <v>0</v>
          </cell>
          <cell r="DI1104" t="str">
            <v>0</v>
          </cell>
          <cell r="DJ1104" t="str">
            <v>0</v>
          </cell>
          <cell r="DK1104" t="str">
            <v>0</v>
          </cell>
          <cell r="DL1104" t="str">
            <v>0</v>
          </cell>
          <cell r="DM1104" t="str">
            <v>0</v>
          </cell>
          <cell r="DN1104" t="str">
            <v>0</v>
          </cell>
          <cell r="DO1104" t="str">
            <v>0</v>
          </cell>
          <cell r="DP1104" t="str">
            <v>0</v>
          </cell>
          <cell r="DQ1104" t="str">
            <v>0</v>
          </cell>
          <cell r="DR1104" t="str">
            <v>0</v>
          </cell>
          <cell r="DS1104" t="str">
            <v>0</v>
          </cell>
          <cell r="DT1104" t="str">
            <v>0</v>
          </cell>
          <cell r="DU1104" t="str">
            <v>0</v>
          </cell>
          <cell r="DV1104" t="str">
            <v>0</v>
          </cell>
          <cell r="DW1104">
            <v>555.70000000000005</v>
          </cell>
          <cell r="DX1104">
            <v>498.48</v>
          </cell>
          <cell r="DY1104">
            <v>523.38</v>
          </cell>
          <cell r="DZ1104">
            <v>548.27</v>
          </cell>
          <cell r="EA1104">
            <v>573.17000000000007</v>
          </cell>
          <cell r="EB1104">
            <v>498.48</v>
          </cell>
          <cell r="EC1104">
            <v>573.17000000000007</v>
          </cell>
          <cell r="ED1104">
            <v>548.27</v>
          </cell>
          <cell r="EE1104">
            <v>192.92000000000002</v>
          </cell>
          <cell r="EF1104">
            <v>120.88</v>
          </cell>
          <cell r="EG1104">
            <v>110.38</v>
          </cell>
          <cell r="EH1104">
            <v>115.63</v>
          </cell>
        </row>
        <row r="1105">
          <cell r="AE1105">
            <v>5347.4</v>
          </cell>
          <cell r="AF1105">
            <v>4832.53</v>
          </cell>
          <cell r="AG1105">
            <v>5271.21</v>
          </cell>
          <cell r="AH1105">
            <v>5120.3100000000004</v>
          </cell>
          <cell r="AI1105">
            <v>5641.45</v>
          </cell>
          <cell r="AJ1105">
            <v>4920.9799999999996</v>
          </cell>
          <cell r="AK1105">
            <v>5058.87</v>
          </cell>
          <cell r="AL1105">
            <v>4607.47</v>
          </cell>
          <cell r="AM1105">
            <v>4934.84</v>
          </cell>
          <cell r="AN1105">
            <v>5609.58</v>
          </cell>
          <cell r="AO1105">
            <v>5380.67</v>
          </cell>
          <cell r="AP1105">
            <v>4628.8999999999996</v>
          </cell>
          <cell r="AQ1105" t="str">
            <v>0</v>
          </cell>
          <cell r="AR1105" t="str">
            <v>0</v>
          </cell>
          <cell r="AS1105" t="str">
            <v>0</v>
          </cell>
          <cell r="AT1105" t="str">
            <v>0</v>
          </cell>
          <cell r="AU1105" t="str">
            <v>0</v>
          </cell>
          <cell r="AV1105" t="str">
            <v>0</v>
          </cell>
          <cell r="AW1105" t="str">
            <v>0</v>
          </cell>
          <cell r="AX1105" t="str">
            <v>0</v>
          </cell>
          <cell r="AY1105" t="str">
            <v>0</v>
          </cell>
          <cell r="AZ1105" t="str">
            <v>0</v>
          </cell>
          <cell r="BA1105" t="str">
            <v>0</v>
          </cell>
          <cell r="BB1105" t="str">
            <v>0</v>
          </cell>
          <cell r="BC1105">
            <v>2458.2599999999998</v>
          </cell>
          <cell r="BD1105">
            <v>1991.88</v>
          </cell>
          <cell r="BE1105">
            <v>2060.64</v>
          </cell>
          <cell r="BF1105">
            <v>2129.38</v>
          </cell>
          <cell r="BG1105">
            <v>2198.1600000000003</v>
          </cell>
          <cell r="BH1105">
            <v>1991.88</v>
          </cell>
          <cell r="BI1105">
            <v>2198.1600000000003</v>
          </cell>
          <cell r="BJ1105">
            <v>2437.7599999999998</v>
          </cell>
          <cell r="BK1105">
            <v>2060.64</v>
          </cell>
          <cell r="BL1105">
            <v>2198.1600000000003</v>
          </cell>
          <cell r="BM1105">
            <v>2060.64</v>
          </cell>
          <cell r="BN1105">
            <v>2129.38</v>
          </cell>
          <cell r="BO1105">
            <v>155.15</v>
          </cell>
          <cell r="BP1105">
            <v>160.04</v>
          </cell>
          <cell r="BQ1105">
            <v>160.04</v>
          </cell>
          <cell r="BR1105">
            <v>160.04</v>
          </cell>
          <cell r="BS1105">
            <v>160.04</v>
          </cell>
          <cell r="BT1105">
            <v>160.04</v>
          </cell>
          <cell r="BU1105">
            <v>160.04</v>
          </cell>
          <cell r="BV1105">
            <v>160.04</v>
          </cell>
          <cell r="BW1105">
            <v>160.04</v>
          </cell>
          <cell r="BX1105">
            <v>160.04</v>
          </cell>
          <cell r="BY1105">
            <v>160.04</v>
          </cell>
          <cell r="BZ1105">
            <v>160.04</v>
          </cell>
          <cell r="CA1105">
            <v>688.59</v>
          </cell>
          <cell r="CB1105">
            <v>707.71</v>
          </cell>
          <cell r="CC1105">
            <v>711.99</v>
          </cell>
          <cell r="CD1105">
            <v>665.69</v>
          </cell>
          <cell r="CE1105">
            <v>663.98</v>
          </cell>
          <cell r="CF1105">
            <v>652.83000000000004</v>
          </cell>
          <cell r="CG1105">
            <v>669.98</v>
          </cell>
          <cell r="CH1105">
            <v>647.69000000000005</v>
          </cell>
          <cell r="CI1105">
            <v>638.26</v>
          </cell>
          <cell r="CJ1105">
            <v>640.83000000000004</v>
          </cell>
          <cell r="CK1105">
            <v>638.26</v>
          </cell>
          <cell r="CL1105">
            <v>656.26</v>
          </cell>
          <cell r="CM1105">
            <v>277.06</v>
          </cell>
          <cell r="CN1105">
            <v>285.79000000000002</v>
          </cell>
          <cell r="CO1105">
            <v>0</v>
          </cell>
          <cell r="CP1105">
            <v>571.58000000000004</v>
          </cell>
          <cell r="CQ1105">
            <v>285.79000000000002</v>
          </cell>
          <cell r="CR1105">
            <v>0</v>
          </cell>
          <cell r="CS1105">
            <v>285.79000000000002</v>
          </cell>
          <cell r="CT1105">
            <v>285.79000000000002</v>
          </cell>
          <cell r="CU1105">
            <v>285.79000000000002</v>
          </cell>
          <cell r="CV1105">
            <v>285.79000000000002</v>
          </cell>
          <cell r="CW1105">
            <v>0</v>
          </cell>
          <cell r="CX1105">
            <v>571.58000000000004</v>
          </cell>
          <cell r="CY1105" t="str">
            <v>0</v>
          </cell>
          <cell r="CZ1105" t="str">
            <v>0</v>
          </cell>
          <cell r="DA1105" t="str">
            <v>0</v>
          </cell>
          <cell r="DB1105" t="str">
            <v>0</v>
          </cell>
          <cell r="DC1105" t="str">
            <v>0</v>
          </cell>
          <cell r="DD1105" t="str">
            <v>0</v>
          </cell>
          <cell r="DE1105" t="str">
            <v>0</v>
          </cell>
          <cell r="DF1105" t="str">
            <v>0</v>
          </cell>
          <cell r="DG1105" t="str">
            <v>0</v>
          </cell>
          <cell r="DH1105" t="str">
            <v>0</v>
          </cell>
          <cell r="DI1105" t="str">
            <v>0</v>
          </cell>
          <cell r="DJ1105" t="str">
            <v>0</v>
          </cell>
          <cell r="DK1105" t="str">
            <v>0</v>
          </cell>
          <cell r="DL1105" t="str">
            <v>0</v>
          </cell>
          <cell r="DM1105" t="str">
            <v>0</v>
          </cell>
          <cell r="DN1105" t="str">
            <v>0</v>
          </cell>
          <cell r="DO1105" t="str">
            <v>0</v>
          </cell>
          <cell r="DP1105" t="str">
            <v>0</v>
          </cell>
          <cell r="DQ1105" t="str">
            <v>0</v>
          </cell>
          <cell r="DR1105" t="str">
            <v>0</v>
          </cell>
          <cell r="DS1105" t="str">
            <v>0</v>
          </cell>
          <cell r="DT1105" t="str">
            <v>0</v>
          </cell>
          <cell r="DU1105" t="str">
            <v>0</v>
          </cell>
          <cell r="DV1105" t="str">
            <v>0</v>
          </cell>
          <cell r="DW1105">
            <v>589.19000000000005</v>
          </cell>
          <cell r="DX1105">
            <v>528.48</v>
          </cell>
          <cell r="DY1105">
            <v>554.91</v>
          </cell>
          <cell r="DZ1105">
            <v>581.32000000000005</v>
          </cell>
          <cell r="EA1105">
            <v>607.76</v>
          </cell>
          <cell r="EB1105">
            <v>528.48</v>
          </cell>
          <cell r="EC1105">
            <v>607.76</v>
          </cell>
          <cell r="ED1105">
            <v>458.49</v>
          </cell>
          <cell r="EE1105">
            <v>117.03</v>
          </cell>
          <cell r="EF1105">
            <v>128.18</v>
          </cell>
          <cell r="EG1105">
            <v>117.03</v>
          </cell>
          <cell r="EH1105">
            <v>122.6</v>
          </cell>
        </row>
        <row r="1106">
          <cell r="AE1106">
            <v>5038.01</v>
          </cell>
          <cell r="AF1106">
            <v>4552.92</v>
          </cell>
          <cell r="AG1106">
            <v>4966.22</v>
          </cell>
          <cell r="AH1106">
            <v>4824.0600000000004</v>
          </cell>
          <cell r="AI1106">
            <v>5315.04</v>
          </cell>
          <cell r="AJ1106">
            <v>4636.25</v>
          </cell>
          <cell r="AK1106">
            <v>4766.17</v>
          </cell>
          <cell r="AL1106">
            <v>4340.88</v>
          </cell>
          <cell r="AM1106">
            <v>4649.3100000000004</v>
          </cell>
          <cell r="AN1106">
            <v>5285.02</v>
          </cell>
          <cell r="AO1106">
            <v>5069.3500000000004</v>
          </cell>
          <cell r="AP1106">
            <v>4361.08</v>
          </cell>
          <cell r="AQ1106">
            <v>6.33</v>
          </cell>
          <cell r="AR1106">
            <v>6.33</v>
          </cell>
          <cell r="AS1106">
            <v>6.33</v>
          </cell>
          <cell r="AT1106">
            <v>6.33</v>
          </cell>
          <cell r="AU1106">
            <v>6.33</v>
          </cell>
          <cell r="AV1106">
            <v>6.33</v>
          </cell>
          <cell r="AW1106">
            <v>6.33</v>
          </cell>
          <cell r="AX1106">
            <v>6.33</v>
          </cell>
          <cell r="AY1106">
            <v>6.33</v>
          </cell>
          <cell r="AZ1106">
            <v>6.33</v>
          </cell>
          <cell r="BA1106">
            <v>6.33</v>
          </cell>
          <cell r="BB1106">
            <v>6.33</v>
          </cell>
          <cell r="BC1106">
            <v>2298.2400000000002</v>
          </cell>
          <cell r="BD1106">
            <v>1865.31</v>
          </cell>
          <cell r="BE1106">
            <v>1930.08</v>
          </cell>
          <cell r="BF1106">
            <v>1994.85</v>
          </cell>
          <cell r="BG1106">
            <v>2059.63</v>
          </cell>
          <cell r="BH1106">
            <v>1865.31</v>
          </cell>
          <cell r="BI1106">
            <v>2059.63</v>
          </cell>
          <cell r="BJ1106">
            <v>2278.96</v>
          </cell>
          <cell r="BK1106">
            <v>1930.08</v>
          </cell>
          <cell r="BL1106">
            <v>2059.63</v>
          </cell>
          <cell r="BM1106">
            <v>1930.08</v>
          </cell>
          <cell r="BN1106">
            <v>1994.85</v>
          </cell>
          <cell r="BO1106">
            <v>146.18</v>
          </cell>
          <cell r="BP1106">
            <v>150.78</v>
          </cell>
          <cell r="BQ1106">
            <v>150.78</v>
          </cell>
          <cell r="BR1106">
            <v>150.78</v>
          </cell>
          <cell r="BS1106">
            <v>150.78</v>
          </cell>
          <cell r="BT1106">
            <v>150.78</v>
          </cell>
          <cell r="BU1106">
            <v>150.78</v>
          </cell>
          <cell r="BV1106">
            <v>150.78</v>
          </cell>
          <cell r="BW1106">
            <v>150.78</v>
          </cell>
          <cell r="BX1106">
            <v>150.78</v>
          </cell>
          <cell r="BY1106">
            <v>150.78</v>
          </cell>
          <cell r="BZ1106">
            <v>150.78</v>
          </cell>
          <cell r="CA1106">
            <v>648.75</v>
          </cell>
          <cell r="CB1106">
            <v>666.76</v>
          </cell>
          <cell r="CC1106">
            <v>670.8</v>
          </cell>
          <cell r="CD1106">
            <v>627.17999999999995</v>
          </cell>
          <cell r="CE1106">
            <v>625.55999999999995</v>
          </cell>
          <cell r="CF1106">
            <v>615.05999999999995</v>
          </cell>
          <cell r="CG1106">
            <v>631.22</v>
          </cell>
          <cell r="CH1106">
            <v>610.22</v>
          </cell>
          <cell r="CI1106">
            <v>601.33000000000004</v>
          </cell>
          <cell r="CJ1106">
            <v>603.75</v>
          </cell>
          <cell r="CK1106">
            <v>601.33000000000004</v>
          </cell>
          <cell r="CL1106">
            <v>618.29</v>
          </cell>
          <cell r="CM1106">
            <v>261.02999999999997</v>
          </cell>
          <cell r="CN1106">
            <v>269.25</v>
          </cell>
          <cell r="CO1106">
            <v>0</v>
          </cell>
          <cell r="CP1106">
            <v>538.5</v>
          </cell>
          <cell r="CQ1106">
            <v>269.25</v>
          </cell>
          <cell r="CR1106">
            <v>0</v>
          </cell>
          <cell r="CS1106">
            <v>269.25</v>
          </cell>
          <cell r="CT1106">
            <v>269.25</v>
          </cell>
          <cell r="CU1106">
            <v>269.25</v>
          </cell>
          <cell r="CV1106">
            <v>269.25</v>
          </cell>
          <cell r="CW1106">
            <v>0</v>
          </cell>
          <cell r="CX1106">
            <v>538.5</v>
          </cell>
          <cell r="CY1106" t="str">
            <v>0</v>
          </cell>
          <cell r="CZ1106" t="str">
            <v>0</v>
          </cell>
          <cell r="DA1106" t="str">
            <v>0</v>
          </cell>
          <cell r="DB1106" t="str">
            <v>0</v>
          </cell>
          <cell r="DC1106" t="str">
            <v>0</v>
          </cell>
          <cell r="DD1106" t="str">
            <v>0</v>
          </cell>
          <cell r="DE1106" t="str">
            <v>0</v>
          </cell>
          <cell r="DF1106" t="str">
            <v>0</v>
          </cell>
          <cell r="DG1106" t="str">
            <v>0</v>
          </cell>
          <cell r="DH1106" t="str">
            <v>0</v>
          </cell>
          <cell r="DI1106" t="str">
            <v>0</v>
          </cell>
          <cell r="DJ1106" t="str">
            <v>0</v>
          </cell>
          <cell r="DK1106" t="str">
            <v>0</v>
          </cell>
          <cell r="DL1106" t="str">
            <v>0</v>
          </cell>
          <cell r="DM1106" t="str">
            <v>0</v>
          </cell>
          <cell r="DN1106" t="str">
            <v>0</v>
          </cell>
          <cell r="DO1106" t="str">
            <v>0</v>
          </cell>
          <cell r="DP1106" t="str">
            <v>0</v>
          </cell>
          <cell r="DQ1106" t="str">
            <v>0</v>
          </cell>
          <cell r="DR1106" t="str">
            <v>0</v>
          </cell>
          <cell r="DS1106" t="str">
            <v>0</v>
          </cell>
          <cell r="DT1106" t="str">
            <v>0</v>
          </cell>
          <cell r="DU1106" t="str">
            <v>0</v>
          </cell>
          <cell r="DV1106" t="str">
            <v>0</v>
          </cell>
          <cell r="DW1106">
            <v>555.70000000000005</v>
          </cell>
          <cell r="DX1106">
            <v>498.48</v>
          </cell>
          <cell r="DY1106">
            <v>523.38</v>
          </cell>
          <cell r="DZ1106">
            <v>548.27</v>
          </cell>
          <cell r="EA1106">
            <v>573.17000000000007</v>
          </cell>
          <cell r="EB1106">
            <v>498.48</v>
          </cell>
          <cell r="EC1106">
            <v>573.17000000000007</v>
          </cell>
          <cell r="ED1106">
            <v>548.27</v>
          </cell>
          <cell r="EE1106">
            <v>192.92000000000002</v>
          </cell>
          <cell r="EF1106">
            <v>120.88</v>
          </cell>
          <cell r="EG1106">
            <v>110.38</v>
          </cell>
          <cell r="EH1106">
            <v>115.63</v>
          </cell>
        </row>
        <row r="1107">
          <cell r="AE1107">
            <v>5038.01</v>
          </cell>
          <cell r="AF1107">
            <v>4552.92</v>
          </cell>
          <cell r="AG1107">
            <v>4966.22</v>
          </cell>
          <cell r="AH1107">
            <v>4824.0600000000004</v>
          </cell>
          <cell r="AI1107">
            <v>5315.04</v>
          </cell>
          <cell r="AJ1107">
            <v>4636.25</v>
          </cell>
          <cell r="AK1107">
            <v>4766.17</v>
          </cell>
          <cell r="AL1107">
            <v>4340.88</v>
          </cell>
          <cell r="AM1107">
            <v>4649.3100000000004</v>
          </cell>
          <cell r="AN1107">
            <v>5285.02</v>
          </cell>
          <cell r="AO1107">
            <v>5069.3500000000004</v>
          </cell>
          <cell r="AP1107">
            <v>4361.08</v>
          </cell>
          <cell r="AQ1107">
            <v>6.33</v>
          </cell>
          <cell r="AR1107">
            <v>6.33</v>
          </cell>
          <cell r="AS1107">
            <v>6.33</v>
          </cell>
          <cell r="AT1107">
            <v>6.33</v>
          </cell>
          <cell r="AU1107">
            <v>6.33</v>
          </cell>
          <cell r="AV1107">
            <v>6.33</v>
          </cell>
          <cell r="AW1107">
            <v>6.33</v>
          </cell>
          <cell r="AX1107">
            <v>6.33</v>
          </cell>
          <cell r="AY1107">
            <v>6.33</v>
          </cell>
          <cell r="AZ1107">
            <v>6.33</v>
          </cell>
          <cell r="BA1107">
            <v>6.33</v>
          </cell>
          <cell r="BB1107">
            <v>6.33</v>
          </cell>
          <cell r="BC1107">
            <v>2298.2400000000002</v>
          </cell>
          <cell r="BD1107">
            <v>1865.31</v>
          </cell>
          <cell r="BE1107">
            <v>1930.08</v>
          </cell>
          <cell r="BF1107">
            <v>1994.85</v>
          </cell>
          <cell r="BG1107">
            <v>2059.63</v>
          </cell>
          <cell r="BH1107">
            <v>1865.31</v>
          </cell>
          <cell r="BI1107">
            <v>2059.63</v>
          </cell>
          <cell r="BJ1107">
            <v>2278.96</v>
          </cell>
          <cell r="BK1107">
            <v>1930.08</v>
          </cell>
          <cell r="BL1107">
            <v>2059.63</v>
          </cell>
          <cell r="BM1107">
            <v>1930.08</v>
          </cell>
          <cell r="BN1107">
            <v>1994.85</v>
          </cell>
          <cell r="BO1107">
            <v>146.18</v>
          </cell>
          <cell r="BP1107">
            <v>150.78</v>
          </cell>
          <cell r="BQ1107">
            <v>150.78</v>
          </cell>
          <cell r="BR1107">
            <v>150.78</v>
          </cell>
          <cell r="BS1107">
            <v>150.78</v>
          </cell>
          <cell r="BT1107">
            <v>150.78</v>
          </cell>
          <cell r="BU1107">
            <v>150.78</v>
          </cell>
          <cell r="BV1107">
            <v>150.78</v>
          </cell>
          <cell r="BW1107">
            <v>150.78</v>
          </cell>
          <cell r="BX1107">
            <v>150.78</v>
          </cell>
          <cell r="BY1107">
            <v>150.78</v>
          </cell>
          <cell r="BZ1107">
            <v>150.78</v>
          </cell>
          <cell r="CA1107">
            <v>648.75</v>
          </cell>
          <cell r="CB1107">
            <v>666.76</v>
          </cell>
          <cell r="CC1107">
            <v>670.8</v>
          </cell>
          <cell r="CD1107">
            <v>627.17999999999995</v>
          </cell>
          <cell r="CE1107">
            <v>625.55999999999995</v>
          </cell>
          <cell r="CF1107">
            <v>615.05999999999995</v>
          </cell>
          <cell r="CG1107">
            <v>631.22</v>
          </cell>
          <cell r="CH1107">
            <v>610.22</v>
          </cell>
          <cell r="CI1107">
            <v>601.33000000000004</v>
          </cell>
          <cell r="CJ1107">
            <v>603.75</v>
          </cell>
          <cell r="CK1107">
            <v>601.33000000000004</v>
          </cell>
          <cell r="CL1107">
            <v>618.29</v>
          </cell>
          <cell r="CM1107">
            <v>261.02999999999997</v>
          </cell>
          <cell r="CN1107">
            <v>269.25</v>
          </cell>
          <cell r="CO1107">
            <v>0</v>
          </cell>
          <cell r="CP1107">
            <v>538.5</v>
          </cell>
          <cell r="CQ1107">
            <v>269.25</v>
          </cell>
          <cell r="CR1107">
            <v>0</v>
          </cell>
          <cell r="CS1107">
            <v>269.25</v>
          </cell>
          <cell r="CT1107">
            <v>269.25</v>
          </cell>
          <cell r="CU1107">
            <v>269.25</v>
          </cell>
          <cell r="CV1107">
            <v>269.25</v>
          </cell>
          <cell r="CW1107">
            <v>0</v>
          </cell>
          <cell r="CX1107">
            <v>538.5</v>
          </cell>
          <cell r="CY1107" t="str">
            <v>0</v>
          </cell>
          <cell r="CZ1107" t="str">
            <v>0</v>
          </cell>
          <cell r="DA1107" t="str">
            <v>0</v>
          </cell>
          <cell r="DB1107" t="str">
            <v>0</v>
          </cell>
          <cell r="DC1107" t="str">
            <v>0</v>
          </cell>
          <cell r="DD1107" t="str">
            <v>0</v>
          </cell>
          <cell r="DE1107" t="str">
            <v>0</v>
          </cell>
          <cell r="DF1107" t="str">
            <v>0</v>
          </cell>
          <cell r="DG1107" t="str">
            <v>0</v>
          </cell>
          <cell r="DH1107" t="str">
            <v>0</v>
          </cell>
          <cell r="DI1107" t="str">
            <v>0</v>
          </cell>
          <cell r="DJ1107" t="str">
            <v>0</v>
          </cell>
          <cell r="DK1107" t="str">
            <v>0</v>
          </cell>
          <cell r="DL1107" t="str">
            <v>0</v>
          </cell>
          <cell r="DM1107" t="str">
            <v>0</v>
          </cell>
          <cell r="DN1107" t="str">
            <v>0</v>
          </cell>
          <cell r="DO1107" t="str">
            <v>0</v>
          </cell>
          <cell r="DP1107" t="str">
            <v>0</v>
          </cell>
          <cell r="DQ1107" t="str">
            <v>0</v>
          </cell>
          <cell r="DR1107" t="str">
            <v>0</v>
          </cell>
          <cell r="DS1107" t="str">
            <v>0</v>
          </cell>
          <cell r="DT1107" t="str">
            <v>0</v>
          </cell>
          <cell r="DU1107" t="str">
            <v>0</v>
          </cell>
          <cell r="DV1107" t="str">
            <v>0</v>
          </cell>
          <cell r="DW1107">
            <v>555.70000000000005</v>
          </cell>
          <cell r="DX1107">
            <v>498.48</v>
          </cell>
          <cell r="DY1107">
            <v>523.38</v>
          </cell>
          <cell r="DZ1107">
            <v>548.27</v>
          </cell>
          <cell r="EA1107">
            <v>573.17000000000007</v>
          </cell>
          <cell r="EB1107">
            <v>498.48</v>
          </cell>
          <cell r="EC1107">
            <v>573.17000000000007</v>
          </cell>
          <cell r="ED1107">
            <v>548.27</v>
          </cell>
          <cell r="EE1107">
            <v>192.92000000000002</v>
          </cell>
          <cell r="EF1107">
            <v>120.88</v>
          </cell>
          <cell r="EG1107">
            <v>110.38</v>
          </cell>
          <cell r="EH1107">
            <v>115.63</v>
          </cell>
        </row>
        <row r="1108">
          <cell r="AE1108">
            <v>5128.72</v>
          </cell>
          <cell r="AF1108">
            <v>4614.17</v>
          </cell>
          <cell r="AG1108">
            <v>5051.71</v>
          </cell>
          <cell r="AH1108">
            <v>4892.8500000000004</v>
          </cell>
          <cell r="AI1108">
            <v>5393.66</v>
          </cell>
          <cell r="AJ1108">
            <v>4745.03</v>
          </cell>
          <cell r="AK1108">
            <v>4953.43</v>
          </cell>
          <cell r="AL1108">
            <v>4563.5600000000004</v>
          </cell>
          <cell r="AM1108">
            <v>4758.22</v>
          </cell>
          <cell r="AN1108">
            <v>5374</v>
          </cell>
          <cell r="AO1108">
            <v>5148.1000000000004</v>
          </cell>
          <cell r="AP1108">
            <v>4524.24</v>
          </cell>
          <cell r="AQ1108">
            <v>6.33</v>
          </cell>
          <cell r="AR1108">
            <v>6.33</v>
          </cell>
          <cell r="AS1108">
            <v>6.33</v>
          </cell>
          <cell r="AT1108">
            <v>6.33</v>
          </cell>
          <cell r="AU1108">
            <v>6.33</v>
          </cell>
          <cell r="AV1108">
            <v>6.33</v>
          </cell>
          <cell r="AW1108">
            <v>6.33</v>
          </cell>
          <cell r="AX1108">
            <v>6.33</v>
          </cell>
          <cell r="AY1108">
            <v>6.33</v>
          </cell>
          <cell r="AZ1108">
            <v>6.33</v>
          </cell>
          <cell r="BA1108">
            <v>6.33</v>
          </cell>
          <cell r="BB1108">
            <v>6.33</v>
          </cell>
          <cell r="BC1108">
            <v>2298.2400000000002</v>
          </cell>
          <cell r="BD1108">
            <v>1865.31</v>
          </cell>
          <cell r="BE1108">
            <v>1930.08</v>
          </cell>
          <cell r="BF1108">
            <v>1994.85</v>
          </cell>
          <cell r="BG1108">
            <v>2059.63</v>
          </cell>
          <cell r="BH1108">
            <v>1865.31</v>
          </cell>
          <cell r="BI1108">
            <v>2059.63</v>
          </cell>
          <cell r="BJ1108">
            <v>2278.96</v>
          </cell>
          <cell r="BK1108">
            <v>1930.08</v>
          </cell>
          <cell r="BL1108">
            <v>2059.63</v>
          </cell>
          <cell r="BM1108">
            <v>1930.08</v>
          </cell>
          <cell r="BN1108">
            <v>1994.85</v>
          </cell>
          <cell r="BO1108">
            <v>146.18</v>
          </cell>
          <cell r="BP1108">
            <v>150.78</v>
          </cell>
          <cell r="BQ1108">
            <v>150.78</v>
          </cell>
          <cell r="BR1108">
            <v>150.78</v>
          </cell>
          <cell r="BS1108">
            <v>150.78</v>
          </cell>
          <cell r="BT1108">
            <v>150.78</v>
          </cell>
          <cell r="BU1108">
            <v>150.78</v>
          </cell>
          <cell r="BV1108">
            <v>150.78</v>
          </cell>
          <cell r="BW1108">
            <v>150.78</v>
          </cell>
          <cell r="BX1108">
            <v>150.78</v>
          </cell>
          <cell r="BY1108">
            <v>150.78</v>
          </cell>
          <cell r="BZ1108">
            <v>150.78</v>
          </cell>
          <cell r="CA1108">
            <v>539.98</v>
          </cell>
          <cell r="CB1108">
            <v>554.57000000000005</v>
          </cell>
          <cell r="CC1108">
            <v>558.61</v>
          </cell>
          <cell r="CD1108">
            <v>514.99</v>
          </cell>
          <cell r="CE1108">
            <v>513.37</v>
          </cell>
          <cell r="CF1108">
            <v>502.87</v>
          </cell>
          <cell r="CG1108">
            <v>519.03</v>
          </cell>
          <cell r="CH1108">
            <v>498.03</v>
          </cell>
          <cell r="CI1108">
            <v>489.14</v>
          </cell>
          <cell r="CJ1108">
            <v>491.56</v>
          </cell>
          <cell r="CK1108">
            <v>489.14</v>
          </cell>
          <cell r="CL1108">
            <v>506.1</v>
          </cell>
          <cell r="CM1108">
            <v>261.02999999999997</v>
          </cell>
          <cell r="CN1108">
            <v>269.25</v>
          </cell>
          <cell r="CO1108">
            <v>0</v>
          </cell>
          <cell r="CP1108">
            <v>538.5</v>
          </cell>
          <cell r="CQ1108">
            <v>269.25</v>
          </cell>
          <cell r="CR1108">
            <v>0</v>
          </cell>
          <cell r="CS1108">
            <v>269.25</v>
          </cell>
          <cell r="CT1108">
            <v>269.25</v>
          </cell>
          <cell r="CU1108">
            <v>269.25</v>
          </cell>
          <cell r="CV1108">
            <v>269.25</v>
          </cell>
          <cell r="CW1108">
            <v>0</v>
          </cell>
          <cell r="CX1108">
            <v>538.5</v>
          </cell>
          <cell r="CY1108" t="str">
            <v>0</v>
          </cell>
          <cell r="CZ1108" t="str">
            <v>0</v>
          </cell>
          <cell r="DA1108" t="str">
            <v>0</v>
          </cell>
          <cell r="DB1108" t="str">
            <v>0</v>
          </cell>
          <cell r="DC1108" t="str">
            <v>0</v>
          </cell>
          <cell r="DD1108" t="str">
            <v>0</v>
          </cell>
          <cell r="DE1108" t="str">
            <v>0</v>
          </cell>
          <cell r="DF1108" t="str">
            <v>0</v>
          </cell>
          <cell r="DG1108" t="str">
            <v>0</v>
          </cell>
          <cell r="DH1108" t="str">
            <v>0</v>
          </cell>
          <cell r="DI1108" t="str">
            <v>0</v>
          </cell>
          <cell r="DJ1108" t="str">
            <v>0</v>
          </cell>
          <cell r="DK1108" t="str">
            <v>0</v>
          </cell>
          <cell r="DL1108" t="str">
            <v>0</v>
          </cell>
          <cell r="DM1108" t="str">
            <v>0</v>
          </cell>
          <cell r="DN1108" t="str">
            <v>0</v>
          </cell>
          <cell r="DO1108" t="str">
            <v>0</v>
          </cell>
          <cell r="DP1108" t="str">
            <v>0</v>
          </cell>
          <cell r="DQ1108" t="str">
            <v>0</v>
          </cell>
          <cell r="DR1108" t="str">
            <v>0</v>
          </cell>
          <cell r="DS1108" t="str">
            <v>0</v>
          </cell>
          <cell r="DT1108" t="str">
            <v>0</v>
          </cell>
          <cell r="DU1108" t="str">
            <v>0</v>
          </cell>
          <cell r="DV1108" t="str">
            <v>0</v>
          </cell>
          <cell r="DW1108">
            <v>555.70000000000005</v>
          </cell>
          <cell r="DX1108">
            <v>498.48</v>
          </cell>
          <cell r="DY1108">
            <v>523.38</v>
          </cell>
          <cell r="DZ1108">
            <v>548.27</v>
          </cell>
          <cell r="EA1108">
            <v>573.17000000000007</v>
          </cell>
          <cell r="EB1108">
            <v>498.48</v>
          </cell>
          <cell r="EC1108">
            <v>573.17000000000007</v>
          </cell>
          <cell r="ED1108">
            <v>548.27</v>
          </cell>
          <cell r="EE1108">
            <v>192.92000000000002</v>
          </cell>
          <cell r="EF1108">
            <v>120.88</v>
          </cell>
          <cell r="EG1108">
            <v>110.38</v>
          </cell>
          <cell r="EH1108">
            <v>115.63</v>
          </cell>
        </row>
        <row r="1109">
          <cell r="AE1109">
            <v>5128.72</v>
          </cell>
          <cell r="AF1109">
            <v>4614.17</v>
          </cell>
          <cell r="AG1109">
            <v>5051.71</v>
          </cell>
          <cell r="AH1109">
            <v>4892.8500000000004</v>
          </cell>
          <cell r="AI1109">
            <v>5393.66</v>
          </cell>
          <cell r="AJ1109">
            <v>4745.03</v>
          </cell>
          <cell r="AK1109">
            <v>4953.43</v>
          </cell>
          <cell r="AL1109">
            <v>4563.5600000000004</v>
          </cell>
          <cell r="AM1109">
            <v>4758.22</v>
          </cell>
          <cell r="AN1109">
            <v>5374</v>
          </cell>
          <cell r="AO1109">
            <v>5148.1000000000004</v>
          </cell>
          <cell r="AP1109">
            <v>4524.24</v>
          </cell>
          <cell r="AQ1109">
            <v>6.33</v>
          </cell>
          <cell r="AR1109">
            <v>6.33</v>
          </cell>
          <cell r="AS1109">
            <v>6.33</v>
          </cell>
          <cell r="AT1109">
            <v>6.33</v>
          </cell>
          <cell r="AU1109">
            <v>6.33</v>
          </cell>
          <cell r="AV1109">
            <v>6.33</v>
          </cell>
          <cell r="AW1109">
            <v>6.33</v>
          </cell>
          <cell r="AX1109">
            <v>6.33</v>
          </cell>
          <cell r="AY1109">
            <v>6.33</v>
          </cell>
          <cell r="AZ1109">
            <v>6.33</v>
          </cell>
          <cell r="BA1109">
            <v>6.33</v>
          </cell>
          <cell r="BB1109">
            <v>6.33</v>
          </cell>
          <cell r="BC1109">
            <v>2298.2400000000002</v>
          </cell>
          <cell r="BD1109">
            <v>1865.31</v>
          </cell>
          <cell r="BE1109">
            <v>1930.08</v>
          </cell>
          <cell r="BF1109">
            <v>1994.85</v>
          </cell>
          <cell r="BG1109">
            <v>2059.63</v>
          </cell>
          <cell r="BH1109">
            <v>1865.31</v>
          </cell>
          <cell r="BI1109">
            <v>2059.63</v>
          </cell>
          <cell r="BJ1109">
            <v>2278.96</v>
          </cell>
          <cell r="BK1109">
            <v>1930.08</v>
          </cell>
          <cell r="BL1109">
            <v>2059.63</v>
          </cell>
          <cell r="BM1109">
            <v>1930.08</v>
          </cell>
          <cell r="BN1109">
            <v>1994.85</v>
          </cell>
          <cell r="BO1109">
            <v>146.18</v>
          </cell>
          <cell r="BP1109">
            <v>150.78</v>
          </cell>
          <cell r="BQ1109">
            <v>150.78</v>
          </cell>
          <cell r="BR1109">
            <v>150.78</v>
          </cell>
          <cell r="BS1109">
            <v>150.78</v>
          </cell>
          <cell r="BT1109">
            <v>150.78</v>
          </cell>
          <cell r="BU1109">
            <v>150.78</v>
          </cell>
          <cell r="BV1109">
            <v>150.78</v>
          </cell>
          <cell r="BW1109">
            <v>150.78</v>
          </cell>
          <cell r="BX1109">
            <v>150.78</v>
          </cell>
          <cell r="BY1109">
            <v>150.78</v>
          </cell>
          <cell r="BZ1109">
            <v>150.78</v>
          </cell>
          <cell r="CA1109">
            <v>539.98</v>
          </cell>
          <cell r="CB1109">
            <v>554.57000000000005</v>
          </cell>
          <cell r="CC1109">
            <v>558.61</v>
          </cell>
          <cell r="CD1109">
            <v>514.99</v>
          </cell>
          <cell r="CE1109">
            <v>513.37</v>
          </cell>
          <cell r="CF1109">
            <v>502.87</v>
          </cell>
          <cell r="CG1109">
            <v>519.03</v>
          </cell>
          <cell r="CH1109">
            <v>498.03</v>
          </cell>
          <cell r="CI1109">
            <v>489.14</v>
          </cell>
          <cell r="CJ1109">
            <v>491.56</v>
          </cell>
          <cell r="CK1109">
            <v>489.14</v>
          </cell>
          <cell r="CL1109">
            <v>506.1</v>
          </cell>
          <cell r="CM1109">
            <v>261.02999999999997</v>
          </cell>
          <cell r="CN1109">
            <v>269.25</v>
          </cell>
          <cell r="CO1109">
            <v>0</v>
          </cell>
          <cell r="CP1109">
            <v>538.5</v>
          </cell>
          <cell r="CQ1109">
            <v>269.25</v>
          </cell>
          <cell r="CR1109">
            <v>0</v>
          </cell>
          <cell r="CS1109">
            <v>269.25</v>
          </cell>
          <cell r="CT1109">
            <v>269.25</v>
          </cell>
          <cell r="CU1109">
            <v>269.25</v>
          </cell>
          <cell r="CV1109">
            <v>269.25</v>
          </cell>
          <cell r="CW1109">
            <v>0</v>
          </cell>
          <cell r="CX1109">
            <v>538.5</v>
          </cell>
          <cell r="CY1109" t="str">
            <v>0</v>
          </cell>
          <cell r="CZ1109" t="str">
            <v>0</v>
          </cell>
          <cell r="DA1109" t="str">
            <v>0</v>
          </cell>
          <cell r="DB1109" t="str">
            <v>0</v>
          </cell>
          <cell r="DC1109" t="str">
            <v>0</v>
          </cell>
          <cell r="DD1109" t="str">
            <v>0</v>
          </cell>
          <cell r="DE1109" t="str">
            <v>0</v>
          </cell>
          <cell r="DF1109" t="str">
            <v>0</v>
          </cell>
          <cell r="DG1109" t="str">
            <v>0</v>
          </cell>
          <cell r="DH1109" t="str">
            <v>0</v>
          </cell>
          <cell r="DI1109" t="str">
            <v>0</v>
          </cell>
          <cell r="DJ1109" t="str">
            <v>0</v>
          </cell>
          <cell r="DK1109" t="str">
            <v>0</v>
          </cell>
          <cell r="DL1109" t="str">
            <v>0</v>
          </cell>
          <cell r="DM1109" t="str">
            <v>0</v>
          </cell>
          <cell r="DN1109" t="str">
            <v>0</v>
          </cell>
          <cell r="DO1109" t="str">
            <v>0</v>
          </cell>
          <cell r="DP1109" t="str">
            <v>0</v>
          </cell>
          <cell r="DQ1109" t="str">
            <v>0</v>
          </cell>
          <cell r="DR1109" t="str">
            <v>0</v>
          </cell>
          <cell r="DS1109" t="str">
            <v>0</v>
          </cell>
          <cell r="DT1109" t="str">
            <v>0</v>
          </cell>
          <cell r="DU1109" t="str">
            <v>0</v>
          </cell>
          <cell r="DV1109" t="str">
            <v>0</v>
          </cell>
          <cell r="DW1109">
            <v>555.70000000000005</v>
          </cell>
          <cell r="DX1109">
            <v>498.48</v>
          </cell>
          <cell r="DY1109">
            <v>523.38</v>
          </cell>
          <cell r="DZ1109">
            <v>548.27</v>
          </cell>
          <cell r="EA1109">
            <v>573.17000000000007</v>
          </cell>
          <cell r="EB1109">
            <v>498.48</v>
          </cell>
          <cell r="EC1109">
            <v>573.17000000000007</v>
          </cell>
          <cell r="ED1109">
            <v>548.27</v>
          </cell>
          <cell r="EE1109">
            <v>192.92000000000002</v>
          </cell>
          <cell r="EF1109">
            <v>120.88</v>
          </cell>
          <cell r="EG1109">
            <v>110.38</v>
          </cell>
          <cell r="EH1109">
            <v>115.63</v>
          </cell>
        </row>
        <row r="1110">
          <cell r="AE1110">
            <v>5128.72</v>
          </cell>
          <cell r="AF1110">
            <v>4614.17</v>
          </cell>
          <cell r="AG1110">
            <v>5051.71</v>
          </cell>
          <cell r="AH1110">
            <v>4892.8500000000004</v>
          </cell>
          <cell r="AI1110">
            <v>5393.66</v>
          </cell>
          <cell r="AJ1110">
            <v>4745.03</v>
          </cell>
          <cell r="AK1110">
            <v>4953.43</v>
          </cell>
          <cell r="AL1110">
            <v>4563.5600000000004</v>
          </cell>
          <cell r="AM1110">
            <v>4758.22</v>
          </cell>
          <cell r="AN1110">
            <v>5374</v>
          </cell>
          <cell r="AO1110">
            <v>5148.1000000000004</v>
          </cell>
          <cell r="AP1110">
            <v>4524.24</v>
          </cell>
          <cell r="AQ1110">
            <v>6.33</v>
          </cell>
          <cell r="AR1110">
            <v>6.33</v>
          </cell>
          <cell r="AS1110">
            <v>6.33</v>
          </cell>
          <cell r="AT1110">
            <v>6.33</v>
          </cell>
          <cell r="AU1110">
            <v>6.33</v>
          </cell>
          <cell r="AV1110">
            <v>6.33</v>
          </cell>
          <cell r="AW1110">
            <v>6.33</v>
          </cell>
          <cell r="AX1110">
            <v>6.33</v>
          </cell>
          <cell r="AY1110">
            <v>6.33</v>
          </cell>
          <cell r="AZ1110">
            <v>6.33</v>
          </cell>
          <cell r="BA1110">
            <v>6.33</v>
          </cell>
          <cell r="BB1110">
            <v>6.33</v>
          </cell>
          <cell r="BC1110">
            <v>2298.2400000000002</v>
          </cell>
          <cell r="BD1110">
            <v>1865.31</v>
          </cell>
          <cell r="BE1110">
            <v>1930.08</v>
          </cell>
          <cell r="BF1110">
            <v>1994.85</v>
          </cell>
          <cell r="BG1110">
            <v>2059.63</v>
          </cell>
          <cell r="BH1110">
            <v>1865.31</v>
          </cell>
          <cell r="BI1110">
            <v>2059.63</v>
          </cell>
          <cell r="BJ1110">
            <v>2278.96</v>
          </cell>
          <cell r="BK1110">
            <v>1930.08</v>
          </cell>
          <cell r="BL1110">
            <v>2059.63</v>
          </cell>
          <cell r="BM1110">
            <v>1930.08</v>
          </cell>
          <cell r="BN1110">
            <v>1994.85</v>
          </cell>
          <cell r="BO1110">
            <v>146.18</v>
          </cell>
          <cell r="BP1110">
            <v>150.78</v>
          </cell>
          <cell r="BQ1110">
            <v>150.78</v>
          </cell>
          <cell r="BR1110">
            <v>150.78</v>
          </cell>
          <cell r="BS1110">
            <v>150.78</v>
          </cell>
          <cell r="BT1110">
            <v>150.78</v>
          </cell>
          <cell r="BU1110">
            <v>150.78</v>
          </cell>
          <cell r="BV1110">
            <v>150.78</v>
          </cell>
          <cell r="BW1110">
            <v>150.78</v>
          </cell>
          <cell r="BX1110">
            <v>150.78</v>
          </cell>
          <cell r="BY1110">
            <v>150.78</v>
          </cell>
          <cell r="BZ1110">
            <v>150.78</v>
          </cell>
          <cell r="CA1110">
            <v>539.98</v>
          </cell>
          <cell r="CB1110">
            <v>554.57000000000005</v>
          </cell>
          <cell r="CC1110">
            <v>558.61</v>
          </cell>
          <cell r="CD1110">
            <v>514.99</v>
          </cell>
          <cell r="CE1110">
            <v>513.37</v>
          </cell>
          <cell r="CF1110">
            <v>502.87</v>
          </cell>
          <cell r="CG1110">
            <v>519.03</v>
          </cell>
          <cell r="CH1110">
            <v>498.03</v>
          </cell>
          <cell r="CI1110">
            <v>489.14</v>
          </cell>
          <cell r="CJ1110">
            <v>491.56</v>
          </cell>
          <cell r="CK1110">
            <v>489.14</v>
          </cell>
          <cell r="CL1110">
            <v>506.1</v>
          </cell>
          <cell r="CM1110">
            <v>261.02999999999997</v>
          </cell>
          <cell r="CN1110">
            <v>269.25</v>
          </cell>
          <cell r="CO1110">
            <v>0</v>
          </cell>
          <cell r="CP1110">
            <v>538.5</v>
          </cell>
          <cell r="CQ1110">
            <v>269.25</v>
          </cell>
          <cell r="CR1110">
            <v>0</v>
          </cell>
          <cell r="CS1110">
            <v>269.25</v>
          </cell>
          <cell r="CT1110">
            <v>269.25</v>
          </cell>
          <cell r="CU1110">
            <v>269.25</v>
          </cell>
          <cell r="CV1110">
            <v>269.25</v>
          </cell>
          <cell r="CW1110">
            <v>0</v>
          </cell>
          <cell r="CX1110">
            <v>538.5</v>
          </cell>
          <cell r="CY1110" t="str">
            <v>0</v>
          </cell>
          <cell r="CZ1110" t="str">
            <v>0</v>
          </cell>
          <cell r="DA1110" t="str">
            <v>0</v>
          </cell>
          <cell r="DB1110" t="str">
            <v>0</v>
          </cell>
          <cell r="DC1110" t="str">
            <v>0</v>
          </cell>
          <cell r="DD1110" t="str">
            <v>0</v>
          </cell>
          <cell r="DE1110" t="str">
            <v>0</v>
          </cell>
          <cell r="DF1110" t="str">
            <v>0</v>
          </cell>
          <cell r="DG1110" t="str">
            <v>0</v>
          </cell>
          <cell r="DH1110" t="str">
            <v>0</v>
          </cell>
          <cell r="DI1110" t="str">
            <v>0</v>
          </cell>
          <cell r="DJ1110" t="str">
            <v>0</v>
          </cell>
          <cell r="DK1110" t="str">
            <v>0</v>
          </cell>
          <cell r="DL1110" t="str">
            <v>0</v>
          </cell>
          <cell r="DM1110" t="str">
            <v>0</v>
          </cell>
          <cell r="DN1110" t="str">
            <v>0</v>
          </cell>
          <cell r="DO1110" t="str">
            <v>0</v>
          </cell>
          <cell r="DP1110" t="str">
            <v>0</v>
          </cell>
          <cell r="DQ1110" t="str">
            <v>0</v>
          </cell>
          <cell r="DR1110" t="str">
            <v>0</v>
          </cell>
          <cell r="DS1110" t="str">
            <v>0</v>
          </cell>
          <cell r="DT1110" t="str">
            <v>0</v>
          </cell>
          <cell r="DU1110" t="str">
            <v>0</v>
          </cell>
          <cell r="DV1110" t="str">
            <v>0</v>
          </cell>
          <cell r="DW1110">
            <v>555.70000000000005</v>
          </cell>
          <cell r="DX1110">
            <v>498.48</v>
          </cell>
          <cell r="DY1110">
            <v>523.38</v>
          </cell>
          <cell r="DZ1110">
            <v>548.27</v>
          </cell>
          <cell r="EA1110">
            <v>573.17000000000007</v>
          </cell>
          <cell r="EB1110">
            <v>498.48</v>
          </cell>
          <cell r="EC1110">
            <v>573.17000000000007</v>
          </cell>
          <cell r="ED1110">
            <v>548.27</v>
          </cell>
          <cell r="EE1110">
            <v>192.92000000000002</v>
          </cell>
          <cell r="EF1110">
            <v>120.88</v>
          </cell>
          <cell r="EG1110">
            <v>110.38</v>
          </cell>
          <cell r="EH1110">
            <v>115.63</v>
          </cell>
        </row>
        <row r="1111">
          <cell r="AE1111">
            <v>6772.85</v>
          </cell>
          <cell r="AF1111">
            <v>6149.1</v>
          </cell>
          <cell r="AG1111">
            <v>6681.73</v>
          </cell>
          <cell r="AH1111">
            <v>6509.96</v>
          </cell>
          <cell r="AI1111">
            <v>7168.66</v>
          </cell>
          <cell r="AJ1111">
            <v>6198.12</v>
          </cell>
          <cell r="AK1111" t="str">
            <v>0</v>
          </cell>
          <cell r="AL1111" t="str">
            <v>0</v>
          </cell>
          <cell r="AM1111" t="str">
            <v>0</v>
          </cell>
          <cell r="AN1111" t="str">
            <v>0</v>
          </cell>
          <cell r="AO1111" t="str">
            <v>0</v>
          </cell>
          <cell r="AP1111" t="str">
            <v>0</v>
          </cell>
          <cell r="AQ1111">
            <v>10.28</v>
          </cell>
          <cell r="AR1111">
            <v>10.28</v>
          </cell>
          <cell r="AS1111">
            <v>10.28</v>
          </cell>
          <cell r="AT1111">
            <v>10.28</v>
          </cell>
          <cell r="AU1111">
            <v>10.28</v>
          </cell>
          <cell r="AV1111">
            <v>10.28</v>
          </cell>
          <cell r="AW1111">
            <v>10.28</v>
          </cell>
          <cell r="AX1111">
            <v>10.28</v>
          </cell>
          <cell r="AY1111">
            <v>10.28</v>
          </cell>
          <cell r="AZ1111">
            <v>10.28</v>
          </cell>
          <cell r="BA1111">
            <v>10.28</v>
          </cell>
          <cell r="BB1111">
            <v>10.28</v>
          </cell>
          <cell r="BC1111">
            <v>3244.5599999999995</v>
          </cell>
          <cell r="BD1111">
            <v>2619.21</v>
          </cell>
          <cell r="BE1111">
            <v>2707.92</v>
          </cell>
          <cell r="BF1111">
            <v>2796.59</v>
          </cell>
          <cell r="BG1111">
            <v>2885.2799999999997</v>
          </cell>
          <cell r="BH1111">
            <v>2619.21</v>
          </cell>
          <cell r="BI1111" t="str">
            <v>0</v>
          </cell>
          <cell r="BJ1111" t="str">
            <v>0</v>
          </cell>
          <cell r="BK1111" t="str">
            <v>0</v>
          </cell>
          <cell r="BL1111" t="str">
            <v>0</v>
          </cell>
          <cell r="BM1111" t="str">
            <v>0</v>
          </cell>
          <cell r="BN1111" t="str">
            <v>0</v>
          </cell>
          <cell r="BO1111">
            <v>200.12</v>
          </cell>
          <cell r="BP1111">
            <v>206.42</v>
          </cell>
          <cell r="BQ1111">
            <v>206.42</v>
          </cell>
          <cell r="BR1111">
            <v>206.42</v>
          </cell>
          <cell r="BS1111">
            <v>206.42</v>
          </cell>
          <cell r="BT1111">
            <v>206.42</v>
          </cell>
          <cell r="BU1111" t="str">
            <v>0</v>
          </cell>
          <cell r="BV1111" t="str">
            <v>0</v>
          </cell>
          <cell r="BW1111" t="str">
            <v>0</v>
          </cell>
          <cell r="BX1111" t="str">
            <v>0</v>
          </cell>
          <cell r="BY1111" t="str">
            <v>0</v>
          </cell>
          <cell r="BZ1111" t="str">
            <v>0</v>
          </cell>
          <cell r="CA1111">
            <v>1037.03</v>
          </cell>
          <cell r="CB1111">
            <v>1066.3800000000001</v>
          </cell>
          <cell r="CC1111">
            <v>1071.9100000000001</v>
          </cell>
          <cell r="CD1111">
            <v>1012.19</v>
          </cell>
          <cell r="CE1111">
            <v>1009.98</v>
          </cell>
          <cell r="CF1111">
            <v>995.61</v>
          </cell>
          <cell r="CG1111" t="str">
            <v>0</v>
          </cell>
          <cell r="CH1111" t="str">
            <v>0</v>
          </cell>
          <cell r="CI1111" t="str">
            <v>0</v>
          </cell>
          <cell r="CJ1111" t="str">
            <v>0</v>
          </cell>
          <cell r="CK1111" t="str">
            <v>0</v>
          </cell>
          <cell r="CL1111" t="str">
            <v>0</v>
          </cell>
          <cell r="CM1111">
            <v>357.35</v>
          </cell>
          <cell r="CN1111">
            <v>368.61</v>
          </cell>
          <cell r="CO1111">
            <v>0</v>
          </cell>
          <cell r="CP1111">
            <v>737.21</v>
          </cell>
          <cell r="CQ1111">
            <v>368.61</v>
          </cell>
          <cell r="CR1111">
            <v>0</v>
          </cell>
          <cell r="CS1111" t="str">
            <v>0</v>
          </cell>
          <cell r="CT1111" t="str">
            <v>0</v>
          </cell>
          <cell r="CU1111" t="str">
            <v>0</v>
          </cell>
          <cell r="CV1111" t="str">
            <v>0</v>
          </cell>
          <cell r="CW1111" t="str">
            <v>0</v>
          </cell>
          <cell r="CX1111" t="str">
            <v>0</v>
          </cell>
          <cell r="CY1111" t="str">
            <v>0</v>
          </cell>
          <cell r="CZ1111" t="str">
            <v>0</v>
          </cell>
          <cell r="DA1111" t="str">
            <v>0</v>
          </cell>
          <cell r="DB1111" t="str">
            <v>0</v>
          </cell>
          <cell r="DC1111" t="str">
            <v>0</v>
          </cell>
          <cell r="DD1111" t="str">
            <v>0</v>
          </cell>
          <cell r="DE1111" t="str">
            <v>0</v>
          </cell>
          <cell r="DF1111" t="str">
            <v>0</v>
          </cell>
          <cell r="DG1111" t="str">
            <v>0</v>
          </cell>
          <cell r="DH1111" t="str">
            <v>0</v>
          </cell>
          <cell r="DI1111" t="str">
            <v>0</v>
          </cell>
          <cell r="DJ1111" t="str">
            <v>0</v>
          </cell>
          <cell r="DK1111" t="str">
            <v>0</v>
          </cell>
          <cell r="DL1111" t="str">
            <v>0</v>
          </cell>
          <cell r="DM1111" t="str">
            <v>0</v>
          </cell>
          <cell r="DN1111" t="str">
            <v>0</v>
          </cell>
          <cell r="DO1111" t="str">
            <v>0</v>
          </cell>
          <cell r="DP1111" t="str">
            <v>0</v>
          </cell>
          <cell r="DQ1111" t="str">
            <v>0</v>
          </cell>
          <cell r="DR1111" t="str">
            <v>0</v>
          </cell>
          <cell r="DS1111" t="str">
            <v>0</v>
          </cell>
          <cell r="DT1111" t="str">
            <v>0</v>
          </cell>
          <cell r="DU1111" t="str">
            <v>0</v>
          </cell>
          <cell r="DV1111" t="str">
            <v>0</v>
          </cell>
          <cell r="DW1111">
            <v>760.88000000000011</v>
          </cell>
          <cell r="DX1111">
            <v>682.58</v>
          </cell>
          <cell r="DY1111">
            <v>716.66</v>
          </cell>
          <cell r="DZ1111">
            <v>750.74000000000012</v>
          </cell>
          <cell r="EA1111">
            <v>784.81999999999994</v>
          </cell>
          <cell r="EB1111">
            <v>681.34</v>
          </cell>
          <cell r="EC1111" t="str">
            <v>0</v>
          </cell>
          <cell r="ED1111" t="str">
            <v>0</v>
          </cell>
          <cell r="EE1111" t="str">
            <v>0</v>
          </cell>
          <cell r="EF1111" t="str">
            <v>0</v>
          </cell>
          <cell r="EG1111" t="str">
            <v>0</v>
          </cell>
          <cell r="EH1111" t="str">
            <v>0</v>
          </cell>
        </row>
        <row r="1112">
          <cell r="AE1112">
            <v>5905.95</v>
          </cell>
          <cell r="AF1112">
            <v>5337.3</v>
          </cell>
          <cell r="AG1112">
            <v>5821.81</v>
          </cell>
          <cell r="AH1112">
            <v>5655.15</v>
          </cell>
          <cell r="AI1112">
            <v>6230.72</v>
          </cell>
          <cell r="AJ1112">
            <v>5434.99</v>
          </cell>
          <cell r="AK1112">
            <v>5587.29</v>
          </cell>
          <cell r="AL1112">
            <v>5088.74</v>
          </cell>
          <cell r="AM1112">
            <v>5450.3</v>
          </cell>
          <cell r="AN1112">
            <v>6195.52</v>
          </cell>
          <cell r="AO1112">
            <v>5942.7</v>
          </cell>
          <cell r="AP1112">
            <v>5112.41</v>
          </cell>
          <cell r="AQ1112">
            <v>2.81</v>
          </cell>
          <cell r="AR1112">
            <v>2.81</v>
          </cell>
          <cell r="AS1112">
            <v>2.81</v>
          </cell>
          <cell r="AT1112">
            <v>2.81</v>
          </cell>
          <cell r="AU1112">
            <v>2.81</v>
          </cell>
          <cell r="AV1112">
            <v>2.81</v>
          </cell>
          <cell r="AW1112">
            <v>2.81</v>
          </cell>
          <cell r="AX1112">
            <v>2.81</v>
          </cell>
          <cell r="AY1112">
            <v>2.81</v>
          </cell>
          <cell r="AZ1112">
            <v>2.81</v>
          </cell>
          <cell r="BA1112">
            <v>2.81</v>
          </cell>
          <cell r="BB1112">
            <v>2.81</v>
          </cell>
          <cell r="BC1112">
            <v>2750.5</v>
          </cell>
          <cell r="BD1112">
            <v>2223.8199999999997</v>
          </cell>
          <cell r="BE1112">
            <v>2299.77</v>
          </cell>
          <cell r="BF1112">
            <v>2375.7000000000003</v>
          </cell>
          <cell r="BG1112">
            <v>2451.6400000000003</v>
          </cell>
          <cell r="BH1112">
            <v>2223.8199999999997</v>
          </cell>
          <cell r="BI1112">
            <v>2451.6400000000003</v>
          </cell>
          <cell r="BJ1112">
            <v>2727.9</v>
          </cell>
          <cell r="BK1112">
            <v>2299.77</v>
          </cell>
          <cell r="BL1112">
            <v>2451.6400000000003</v>
          </cell>
          <cell r="BM1112">
            <v>2299.77</v>
          </cell>
          <cell r="BN1112">
            <v>2375.7000000000003</v>
          </cell>
          <cell r="BO1112">
            <v>171.36</v>
          </cell>
          <cell r="BP1112">
            <v>176.76</v>
          </cell>
          <cell r="BQ1112">
            <v>176.76</v>
          </cell>
          <cell r="BR1112">
            <v>176.76</v>
          </cell>
          <cell r="BS1112">
            <v>176.76</v>
          </cell>
          <cell r="BT1112">
            <v>176.76</v>
          </cell>
          <cell r="BU1112">
            <v>176.76</v>
          </cell>
          <cell r="BV1112">
            <v>176.76</v>
          </cell>
          <cell r="BW1112">
            <v>176.76</v>
          </cell>
          <cell r="BX1112">
            <v>176.76</v>
          </cell>
          <cell r="BY1112">
            <v>176.76</v>
          </cell>
          <cell r="BZ1112">
            <v>176.76</v>
          </cell>
          <cell r="CA1112">
            <v>760.51</v>
          </cell>
          <cell r="CB1112">
            <v>781.63</v>
          </cell>
          <cell r="CC1112">
            <v>786.36</v>
          </cell>
          <cell r="CD1112">
            <v>735.23</v>
          </cell>
          <cell r="CE1112">
            <v>733.34</v>
          </cell>
          <cell r="CF1112">
            <v>721.03</v>
          </cell>
          <cell r="CG1112">
            <v>739.96</v>
          </cell>
          <cell r="CH1112">
            <v>715.34</v>
          </cell>
          <cell r="CI1112">
            <v>704.93</v>
          </cell>
          <cell r="CJ1112">
            <v>707.77</v>
          </cell>
          <cell r="CK1112">
            <v>704.93</v>
          </cell>
          <cell r="CL1112">
            <v>724.81</v>
          </cell>
          <cell r="CM1112">
            <v>306</v>
          </cell>
          <cell r="CN1112">
            <v>315.64</v>
          </cell>
          <cell r="CO1112">
            <v>0</v>
          </cell>
          <cell r="CP1112">
            <v>631.28</v>
          </cell>
          <cell r="CQ1112">
            <v>315.64</v>
          </cell>
          <cell r="CR1112">
            <v>0</v>
          </cell>
          <cell r="CS1112">
            <v>315.64</v>
          </cell>
          <cell r="CT1112">
            <v>315.64</v>
          </cell>
          <cell r="CU1112">
            <v>315.64</v>
          </cell>
          <cell r="CV1112">
            <v>315.64</v>
          </cell>
          <cell r="CW1112">
            <v>0</v>
          </cell>
          <cell r="CX1112">
            <v>631.28</v>
          </cell>
          <cell r="CY1112" t="str">
            <v>0</v>
          </cell>
          <cell r="CZ1112" t="str">
            <v>0</v>
          </cell>
          <cell r="DA1112" t="str">
            <v>0</v>
          </cell>
          <cell r="DB1112" t="str">
            <v>0</v>
          </cell>
          <cell r="DC1112" t="str">
            <v>0</v>
          </cell>
          <cell r="DD1112" t="str">
            <v>0</v>
          </cell>
          <cell r="DE1112" t="str">
            <v>0</v>
          </cell>
          <cell r="DF1112" t="str">
            <v>0</v>
          </cell>
          <cell r="DG1112" t="str">
            <v>0</v>
          </cell>
          <cell r="DH1112" t="str">
            <v>0</v>
          </cell>
          <cell r="DI1112" t="str">
            <v>0</v>
          </cell>
          <cell r="DJ1112" t="str">
            <v>0</v>
          </cell>
          <cell r="DK1112" t="str">
            <v>0</v>
          </cell>
          <cell r="DL1112" t="str">
            <v>0</v>
          </cell>
          <cell r="DM1112" t="str">
            <v>0</v>
          </cell>
          <cell r="DN1112" t="str">
            <v>0</v>
          </cell>
          <cell r="DO1112" t="str">
            <v>0</v>
          </cell>
          <cell r="DP1112" t="str">
            <v>0</v>
          </cell>
          <cell r="DQ1112" t="str">
            <v>0</v>
          </cell>
          <cell r="DR1112" t="str">
            <v>0</v>
          </cell>
          <cell r="DS1112" t="str">
            <v>0</v>
          </cell>
          <cell r="DT1112" t="str">
            <v>0</v>
          </cell>
          <cell r="DU1112" t="str">
            <v>0</v>
          </cell>
          <cell r="DV1112" t="str">
            <v>0</v>
          </cell>
          <cell r="DW1112">
            <v>651</v>
          </cell>
          <cell r="DX1112">
            <v>583.92999999999995</v>
          </cell>
          <cell r="DY1112">
            <v>613.13</v>
          </cell>
          <cell r="DZ1112">
            <v>642.30000000000007</v>
          </cell>
          <cell r="EA1112">
            <v>671.49</v>
          </cell>
          <cell r="EB1112">
            <v>583.92999999999995</v>
          </cell>
          <cell r="EC1112">
            <v>660.34</v>
          </cell>
          <cell r="ED1112">
            <v>151.55000000000001</v>
          </cell>
          <cell r="EE1112">
            <v>129.31</v>
          </cell>
          <cell r="EF1112">
            <v>141.62</v>
          </cell>
          <cell r="EG1112">
            <v>129.31</v>
          </cell>
          <cell r="EH1112">
            <v>135.46</v>
          </cell>
        </row>
        <row r="1113">
          <cell r="AE1113">
            <v>5239.3100000000004</v>
          </cell>
          <cell r="AF1113">
            <v>4734.8500000000004</v>
          </cell>
          <cell r="AG1113">
            <v>5164.67</v>
          </cell>
          <cell r="AH1113">
            <v>5016.82</v>
          </cell>
          <cell r="AI1113">
            <v>5527.42</v>
          </cell>
          <cell r="AJ1113">
            <v>4821.51</v>
          </cell>
          <cell r="AK1113">
            <v>4956.62</v>
          </cell>
          <cell r="AL1113">
            <v>4514.34</v>
          </cell>
          <cell r="AM1113">
            <v>4835.09</v>
          </cell>
          <cell r="AN1113">
            <v>5496.2</v>
          </cell>
          <cell r="AO1113">
            <v>5271.91</v>
          </cell>
          <cell r="AP1113">
            <v>4535.34</v>
          </cell>
          <cell r="AQ1113">
            <v>8.56</v>
          </cell>
          <cell r="AR1113">
            <v>8.56</v>
          </cell>
          <cell r="AS1113">
            <v>8.56</v>
          </cell>
          <cell r="AT1113">
            <v>8.56</v>
          </cell>
          <cell r="AU1113">
            <v>8.56</v>
          </cell>
          <cell r="AV1113">
            <v>8.56</v>
          </cell>
          <cell r="AW1113">
            <v>8.56</v>
          </cell>
          <cell r="AX1113">
            <v>8.56</v>
          </cell>
          <cell r="AY1113">
            <v>8.56</v>
          </cell>
          <cell r="AZ1113">
            <v>8.56</v>
          </cell>
          <cell r="BA1113">
            <v>8.56</v>
          </cell>
          <cell r="BB1113">
            <v>8.56</v>
          </cell>
          <cell r="BC1113">
            <v>2403.88</v>
          </cell>
          <cell r="BD1113">
            <v>1949.1899999999996</v>
          </cell>
          <cell r="BE1113">
            <v>2016.5500000000004</v>
          </cell>
          <cell r="BF1113">
            <v>2083.9300000000003</v>
          </cell>
          <cell r="BG1113">
            <v>2151.3100000000004</v>
          </cell>
          <cell r="BH1113">
            <v>1949.1899999999996</v>
          </cell>
          <cell r="BI1113">
            <v>2151.3100000000004</v>
          </cell>
          <cell r="BJ1113">
            <v>2383.83</v>
          </cell>
          <cell r="BK1113">
            <v>2016.5500000000004</v>
          </cell>
          <cell r="BL1113">
            <v>2151.3100000000004</v>
          </cell>
          <cell r="BM1113">
            <v>2016.5500000000004</v>
          </cell>
          <cell r="BN1113">
            <v>2083.9300000000003</v>
          </cell>
          <cell r="BO1113">
            <v>152.02000000000001</v>
          </cell>
          <cell r="BP1113">
            <v>156.81</v>
          </cell>
          <cell r="BQ1113">
            <v>156.81</v>
          </cell>
          <cell r="BR1113">
            <v>156.81</v>
          </cell>
          <cell r="BS1113">
            <v>156.81</v>
          </cell>
          <cell r="BT1113">
            <v>156.81</v>
          </cell>
          <cell r="BU1113">
            <v>156.81</v>
          </cell>
          <cell r="BV1113">
            <v>156.81</v>
          </cell>
          <cell r="BW1113">
            <v>156.81</v>
          </cell>
          <cell r="BX1113">
            <v>156.81</v>
          </cell>
          <cell r="BY1113">
            <v>156.81</v>
          </cell>
          <cell r="BZ1113">
            <v>156.81</v>
          </cell>
          <cell r="CA1113">
            <v>674.67</v>
          </cell>
          <cell r="CB1113">
            <v>693.4</v>
          </cell>
          <cell r="CC1113">
            <v>697.6</v>
          </cell>
          <cell r="CD1113">
            <v>652.24</v>
          </cell>
          <cell r="CE1113">
            <v>650.55999999999995</v>
          </cell>
          <cell r="CF1113">
            <v>639.64</v>
          </cell>
          <cell r="CG1113">
            <v>656.44</v>
          </cell>
          <cell r="CH1113">
            <v>634.6</v>
          </cell>
          <cell r="CI1113">
            <v>625.36</v>
          </cell>
          <cell r="CJ1113">
            <v>627.88</v>
          </cell>
          <cell r="CK1113">
            <v>625.36</v>
          </cell>
          <cell r="CL1113">
            <v>643</v>
          </cell>
          <cell r="CM1113">
            <v>271.45999999999998</v>
          </cell>
          <cell r="CN1113">
            <v>280.01</v>
          </cell>
          <cell r="CO1113">
            <v>0</v>
          </cell>
          <cell r="CP1113">
            <v>560.02</v>
          </cell>
          <cell r="CQ1113">
            <v>280.01</v>
          </cell>
          <cell r="CR1113">
            <v>0</v>
          </cell>
          <cell r="CS1113">
            <v>280.01</v>
          </cell>
          <cell r="CT1113">
            <v>280.01</v>
          </cell>
          <cell r="CU1113">
            <v>280.01</v>
          </cell>
          <cell r="CV1113">
            <v>280.01</v>
          </cell>
          <cell r="CW1113">
            <v>0</v>
          </cell>
          <cell r="CX1113">
            <v>560.02</v>
          </cell>
          <cell r="CY1113" t="str">
            <v>0</v>
          </cell>
          <cell r="CZ1113" t="str">
            <v>0</v>
          </cell>
          <cell r="DA1113" t="str">
            <v>0</v>
          </cell>
          <cell r="DB1113" t="str">
            <v>0</v>
          </cell>
          <cell r="DC1113" t="str">
            <v>0</v>
          </cell>
          <cell r="DD1113" t="str">
            <v>0</v>
          </cell>
          <cell r="DE1113" t="str">
            <v>0</v>
          </cell>
          <cell r="DF1113" t="str">
            <v>0</v>
          </cell>
          <cell r="DG1113" t="str">
            <v>0</v>
          </cell>
          <cell r="DH1113" t="str">
            <v>0</v>
          </cell>
          <cell r="DI1113" t="str">
            <v>0</v>
          </cell>
          <cell r="DJ1113" t="str">
            <v>0</v>
          </cell>
          <cell r="DK1113" t="str">
            <v>0</v>
          </cell>
          <cell r="DL1113" t="str">
            <v>0</v>
          </cell>
          <cell r="DM1113" t="str">
            <v>0</v>
          </cell>
          <cell r="DN1113" t="str">
            <v>0</v>
          </cell>
          <cell r="DO1113" t="str">
            <v>0</v>
          </cell>
          <cell r="DP1113" t="str">
            <v>0</v>
          </cell>
          <cell r="DQ1113" t="str">
            <v>0</v>
          </cell>
          <cell r="DR1113" t="str">
            <v>0</v>
          </cell>
          <cell r="DS1113" t="str">
            <v>0</v>
          </cell>
          <cell r="DT1113" t="str">
            <v>0</v>
          </cell>
          <cell r="DU1113" t="str">
            <v>0</v>
          </cell>
          <cell r="DV1113" t="str">
            <v>0</v>
          </cell>
          <cell r="DW1113">
            <v>578.08000000000004</v>
          </cell>
          <cell r="DX1113">
            <v>518.58000000000004</v>
          </cell>
          <cell r="DY1113">
            <v>544.48</v>
          </cell>
          <cell r="DZ1113">
            <v>570.37</v>
          </cell>
          <cell r="EA1113">
            <v>596.26</v>
          </cell>
          <cell r="EB1113">
            <v>518.58000000000004</v>
          </cell>
          <cell r="EC1113">
            <v>596.26</v>
          </cell>
          <cell r="ED1113">
            <v>515.57000000000005</v>
          </cell>
          <cell r="EE1113">
            <v>114.83</v>
          </cell>
          <cell r="EF1113">
            <v>125.75</v>
          </cell>
          <cell r="EG1113">
            <v>114.83</v>
          </cell>
          <cell r="EH1113">
            <v>120.29</v>
          </cell>
        </row>
        <row r="1114">
          <cell r="AE1114">
            <v>5239.3100000000004</v>
          </cell>
          <cell r="AF1114">
            <v>4734.8500000000004</v>
          </cell>
          <cell r="AG1114">
            <v>5164.67</v>
          </cell>
          <cell r="AH1114">
            <v>5016.82</v>
          </cell>
          <cell r="AI1114">
            <v>5527.42</v>
          </cell>
          <cell r="AJ1114">
            <v>4821.51</v>
          </cell>
          <cell r="AK1114">
            <v>4956.62</v>
          </cell>
          <cell r="AL1114">
            <v>4514.34</v>
          </cell>
          <cell r="AM1114">
            <v>4835.09</v>
          </cell>
          <cell r="AN1114">
            <v>5496.2</v>
          </cell>
          <cell r="AO1114">
            <v>5271.91</v>
          </cell>
          <cell r="AP1114">
            <v>4535.34</v>
          </cell>
          <cell r="AQ1114">
            <v>8.56</v>
          </cell>
          <cell r="AR1114">
            <v>8.56</v>
          </cell>
          <cell r="AS1114">
            <v>8.56</v>
          </cell>
          <cell r="AT1114">
            <v>8.56</v>
          </cell>
          <cell r="AU1114">
            <v>8.56</v>
          </cell>
          <cell r="AV1114">
            <v>8.56</v>
          </cell>
          <cell r="AW1114">
            <v>8.56</v>
          </cell>
          <cell r="AX1114">
            <v>8.56</v>
          </cell>
          <cell r="AY1114">
            <v>8.56</v>
          </cell>
          <cell r="AZ1114">
            <v>8.56</v>
          </cell>
          <cell r="BA1114">
            <v>8.56</v>
          </cell>
          <cell r="BB1114">
            <v>8.56</v>
          </cell>
          <cell r="BC1114">
            <v>2403.88</v>
          </cell>
          <cell r="BD1114">
            <v>1949.1899999999996</v>
          </cell>
          <cell r="BE1114">
            <v>2016.5500000000004</v>
          </cell>
          <cell r="BF1114">
            <v>2083.9300000000003</v>
          </cell>
          <cell r="BG1114">
            <v>2151.3100000000004</v>
          </cell>
          <cell r="BH1114">
            <v>1949.1899999999996</v>
          </cell>
          <cell r="BI1114">
            <v>2151.3100000000004</v>
          </cell>
          <cell r="BJ1114">
            <v>2383.83</v>
          </cell>
          <cell r="BK1114">
            <v>2016.5500000000004</v>
          </cell>
          <cell r="BL1114">
            <v>2151.3100000000004</v>
          </cell>
          <cell r="BM1114">
            <v>2016.5500000000004</v>
          </cell>
          <cell r="BN1114">
            <v>2083.9300000000003</v>
          </cell>
          <cell r="BO1114">
            <v>152.02000000000001</v>
          </cell>
          <cell r="BP1114">
            <v>156.81</v>
          </cell>
          <cell r="BQ1114">
            <v>156.81</v>
          </cell>
          <cell r="BR1114">
            <v>156.81</v>
          </cell>
          <cell r="BS1114">
            <v>156.81</v>
          </cell>
          <cell r="BT1114">
            <v>156.81</v>
          </cell>
          <cell r="BU1114">
            <v>156.81</v>
          </cell>
          <cell r="BV1114">
            <v>156.81</v>
          </cell>
          <cell r="BW1114">
            <v>156.81</v>
          </cell>
          <cell r="BX1114">
            <v>156.81</v>
          </cell>
          <cell r="BY1114">
            <v>156.81</v>
          </cell>
          <cell r="BZ1114">
            <v>156.81</v>
          </cell>
          <cell r="CA1114">
            <v>674.67</v>
          </cell>
          <cell r="CB1114">
            <v>693.4</v>
          </cell>
          <cell r="CC1114">
            <v>697.6</v>
          </cell>
          <cell r="CD1114">
            <v>652.24</v>
          </cell>
          <cell r="CE1114">
            <v>650.55999999999995</v>
          </cell>
          <cell r="CF1114">
            <v>639.64</v>
          </cell>
          <cell r="CG1114">
            <v>656.44</v>
          </cell>
          <cell r="CH1114">
            <v>634.6</v>
          </cell>
          <cell r="CI1114">
            <v>625.36</v>
          </cell>
          <cell r="CJ1114">
            <v>627.88</v>
          </cell>
          <cell r="CK1114">
            <v>625.36</v>
          </cell>
          <cell r="CL1114">
            <v>643</v>
          </cell>
          <cell r="CM1114">
            <v>271.45999999999998</v>
          </cell>
          <cell r="CN1114">
            <v>280.01</v>
          </cell>
          <cell r="CO1114">
            <v>0</v>
          </cell>
          <cell r="CP1114">
            <v>560.02</v>
          </cell>
          <cell r="CQ1114">
            <v>280.01</v>
          </cell>
          <cell r="CR1114">
            <v>0</v>
          </cell>
          <cell r="CS1114">
            <v>280.01</v>
          </cell>
          <cell r="CT1114">
            <v>280.01</v>
          </cell>
          <cell r="CU1114">
            <v>280.01</v>
          </cell>
          <cell r="CV1114">
            <v>280.01</v>
          </cell>
          <cell r="CW1114">
            <v>0</v>
          </cell>
          <cell r="CX1114">
            <v>560.02</v>
          </cell>
          <cell r="CY1114" t="str">
            <v>0</v>
          </cell>
          <cell r="CZ1114" t="str">
            <v>0</v>
          </cell>
          <cell r="DA1114" t="str">
            <v>0</v>
          </cell>
          <cell r="DB1114" t="str">
            <v>0</v>
          </cell>
          <cell r="DC1114" t="str">
            <v>0</v>
          </cell>
          <cell r="DD1114" t="str">
            <v>0</v>
          </cell>
          <cell r="DE1114" t="str">
            <v>0</v>
          </cell>
          <cell r="DF1114" t="str">
            <v>0</v>
          </cell>
          <cell r="DG1114" t="str">
            <v>0</v>
          </cell>
          <cell r="DH1114" t="str">
            <v>0</v>
          </cell>
          <cell r="DI1114" t="str">
            <v>0</v>
          </cell>
          <cell r="DJ1114" t="str">
            <v>0</v>
          </cell>
          <cell r="DK1114" t="str">
            <v>0</v>
          </cell>
          <cell r="DL1114" t="str">
            <v>0</v>
          </cell>
          <cell r="DM1114" t="str">
            <v>0</v>
          </cell>
          <cell r="DN1114" t="str">
            <v>0</v>
          </cell>
          <cell r="DO1114" t="str">
            <v>0</v>
          </cell>
          <cell r="DP1114" t="str">
            <v>0</v>
          </cell>
          <cell r="DQ1114" t="str">
            <v>0</v>
          </cell>
          <cell r="DR1114" t="str">
            <v>0</v>
          </cell>
          <cell r="DS1114" t="str">
            <v>0</v>
          </cell>
          <cell r="DT1114" t="str">
            <v>0</v>
          </cell>
          <cell r="DU1114" t="str">
            <v>0</v>
          </cell>
          <cell r="DV1114" t="str">
            <v>0</v>
          </cell>
          <cell r="DW1114">
            <v>578.08000000000004</v>
          </cell>
          <cell r="DX1114">
            <v>518.58000000000004</v>
          </cell>
          <cell r="DY1114">
            <v>544.48</v>
          </cell>
          <cell r="DZ1114">
            <v>570.37</v>
          </cell>
          <cell r="EA1114">
            <v>596.26</v>
          </cell>
          <cell r="EB1114">
            <v>518.58000000000004</v>
          </cell>
          <cell r="EC1114">
            <v>596.26</v>
          </cell>
          <cell r="ED1114">
            <v>515.57000000000005</v>
          </cell>
          <cell r="EE1114">
            <v>114.83</v>
          </cell>
          <cell r="EF1114">
            <v>125.75</v>
          </cell>
          <cell r="EG1114">
            <v>114.83</v>
          </cell>
          <cell r="EH1114">
            <v>120.29</v>
          </cell>
        </row>
        <row r="1115">
          <cell r="AE1115">
            <v>5144.9799999999996</v>
          </cell>
          <cell r="AF1115">
            <v>4671.1499999999996</v>
          </cell>
          <cell r="AG1115">
            <v>5075.76</v>
          </cell>
          <cell r="AH1115">
            <v>4945.28</v>
          </cell>
          <cell r="AI1115">
            <v>5445.66</v>
          </cell>
          <cell r="AJ1115">
            <v>4708.3900000000003</v>
          </cell>
          <cell r="AK1115">
            <v>4761.87</v>
          </cell>
          <cell r="AL1115">
            <v>4282.7700000000004</v>
          </cell>
          <cell r="AM1115">
            <v>4721.83</v>
          </cell>
          <cell r="AN1115">
            <v>5403.66</v>
          </cell>
          <cell r="AO1115">
            <v>5190.01</v>
          </cell>
          <cell r="AP1115">
            <v>4365.6499999999996</v>
          </cell>
          <cell r="AQ1115">
            <v>8.56</v>
          </cell>
          <cell r="AR1115">
            <v>8.56</v>
          </cell>
          <cell r="AS1115">
            <v>8.56</v>
          </cell>
          <cell r="AT1115">
            <v>8.56</v>
          </cell>
          <cell r="AU1115">
            <v>8.56</v>
          </cell>
          <cell r="AV1115">
            <v>8.56</v>
          </cell>
          <cell r="AW1115">
            <v>8.56</v>
          </cell>
          <cell r="AX1115">
            <v>8.56</v>
          </cell>
          <cell r="AY1115">
            <v>8.56</v>
          </cell>
          <cell r="AZ1115">
            <v>8.56</v>
          </cell>
          <cell r="BA1115">
            <v>8.56</v>
          </cell>
          <cell r="BB1115">
            <v>8.56</v>
          </cell>
          <cell r="BC1115">
            <v>2403.88</v>
          </cell>
          <cell r="BD1115">
            <v>1949.1899999999996</v>
          </cell>
          <cell r="BE1115">
            <v>2016.5500000000004</v>
          </cell>
          <cell r="BF1115">
            <v>2083.9300000000003</v>
          </cell>
          <cell r="BG1115">
            <v>2151.3100000000004</v>
          </cell>
          <cell r="BH1115">
            <v>1949.1899999999996</v>
          </cell>
          <cell r="BI1115">
            <v>2151.3100000000004</v>
          </cell>
          <cell r="BJ1115">
            <v>2383.83</v>
          </cell>
          <cell r="BK1115">
            <v>2016.5500000000004</v>
          </cell>
          <cell r="BL1115">
            <v>2151.3100000000004</v>
          </cell>
          <cell r="BM1115">
            <v>2016.5500000000004</v>
          </cell>
          <cell r="BN1115">
            <v>2083.9300000000003</v>
          </cell>
          <cell r="BO1115">
            <v>152.02000000000001</v>
          </cell>
          <cell r="BP1115">
            <v>156.81</v>
          </cell>
          <cell r="BQ1115">
            <v>156.81</v>
          </cell>
          <cell r="BR1115">
            <v>156.81</v>
          </cell>
          <cell r="BS1115">
            <v>156.81</v>
          </cell>
          <cell r="BT1115">
            <v>156.81</v>
          </cell>
          <cell r="BU1115">
            <v>156.81</v>
          </cell>
          <cell r="BV1115">
            <v>156.81</v>
          </cell>
          <cell r="BW1115">
            <v>156.81</v>
          </cell>
          <cell r="BX1115">
            <v>156.81</v>
          </cell>
          <cell r="BY1115">
            <v>156.81</v>
          </cell>
          <cell r="BZ1115">
            <v>156.81</v>
          </cell>
          <cell r="CA1115">
            <v>787.78</v>
          </cell>
          <cell r="CB1115">
            <v>810.07</v>
          </cell>
          <cell r="CC1115">
            <v>814.27</v>
          </cell>
          <cell r="CD1115">
            <v>768.91</v>
          </cell>
          <cell r="CE1115">
            <v>767.23</v>
          </cell>
          <cell r="CF1115">
            <v>756.31</v>
          </cell>
          <cell r="CG1115">
            <v>773.11</v>
          </cell>
          <cell r="CH1115">
            <v>751.27</v>
          </cell>
          <cell r="CI1115">
            <v>742.03</v>
          </cell>
          <cell r="CJ1115">
            <v>744.55</v>
          </cell>
          <cell r="CK1115">
            <v>742.03</v>
          </cell>
          <cell r="CL1115">
            <v>759.67</v>
          </cell>
          <cell r="CM1115">
            <v>271.45999999999998</v>
          </cell>
          <cell r="CN1115">
            <v>280.01</v>
          </cell>
          <cell r="CO1115">
            <v>0</v>
          </cell>
          <cell r="CP1115">
            <v>560.02</v>
          </cell>
          <cell r="CQ1115">
            <v>280.01</v>
          </cell>
          <cell r="CR1115">
            <v>0</v>
          </cell>
          <cell r="CS1115">
            <v>280.01</v>
          </cell>
          <cell r="CT1115">
            <v>280.01</v>
          </cell>
          <cell r="CU1115">
            <v>280.01</v>
          </cell>
          <cell r="CV1115">
            <v>280.01</v>
          </cell>
          <cell r="CW1115">
            <v>0</v>
          </cell>
          <cell r="CX1115">
            <v>560.02</v>
          </cell>
          <cell r="CY1115" t="str">
            <v>0</v>
          </cell>
          <cell r="CZ1115" t="str">
            <v>0</v>
          </cell>
          <cell r="DA1115" t="str">
            <v>0</v>
          </cell>
          <cell r="DB1115" t="str">
            <v>0</v>
          </cell>
          <cell r="DC1115" t="str">
            <v>0</v>
          </cell>
          <cell r="DD1115" t="str">
            <v>0</v>
          </cell>
          <cell r="DE1115" t="str">
            <v>0</v>
          </cell>
          <cell r="DF1115" t="str">
            <v>0</v>
          </cell>
          <cell r="DG1115" t="str">
            <v>0</v>
          </cell>
          <cell r="DH1115" t="str">
            <v>0</v>
          </cell>
          <cell r="DI1115" t="str">
            <v>0</v>
          </cell>
          <cell r="DJ1115" t="str">
            <v>0</v>
          </cell>
          <cell r="DK1115" t="str">
            <v>0</v>
          </cell>
          <cell r="DL1115" t="str">
            <v>0</v>
          </cell>
          <cell r="DM1115" t="str">
            <v>0</v>
          </cell>
          <cell r="DN1115" t="str">
            <v>0</v>
          </cell>
          <cell r="DO1115" t="str">
            <v>0</v>
          </cell>
          <cell r="DP1115" t="str">
            <v>0</v>
          </cell>
          <cell r="DQ1115" t="str">
            <v>0</v>
          </cell>
          <cell r="DR1115" t="str">
            <v>0</v>
          </cell>
          <cell r="DS1115" t="str">
            <v>0</v>
          </cell>
          <cell r="DT1115" t="str">
            <v>0</v>
          </cell>
          <cell r="DU1115" t="str">
            <v>0</v>
          </cell>
          <cell r="DV1115" t="str">
            <v>0</v>
          </cell>
          <cell r="DW1115">
            <v>578.08000000000004</v>
          </cell>
          <cell r="DX1115">
            <v>518.58000000000004</v>
          </cell>
          <cell r="DY1115">
            <v>544.48</v>
          </cell>
          <cell r="DZ1115">
            <v>570.37</v>
          </cell>
          <cell r="EA1115">
            <v>596.26</v>
          </cell>
          <cell r="EB1115">
            <v>518.58000000000004</v>
          </cell>
          <cell r="EC1115">
            <v>596.26</v>
          </cell>
          <cell r="ED1115">
            <v>515.57000000000005</v>
          </cell>
          <cell r="EE1115">
            <v>114.83</v>
          </cell>
          <cell r="EF1115">
            <v>125.75</v>
          </cell>
          <cell r="EG1115">
            <v>114.83</v>
          </cell>
          <cell r="EH1115">
            <v>120.29</v>
          </cell>
        </row>
        <row r="1116">
          <cell r="AE1116">
            <v>6464.7</v>
          </cell>
          <cell r="AF1116">
            <v>5842.25</v>
          </cell>
          <cell r="AG1116">
            <v>6372.6</v>
          </cell>
          <cell r="AH1116">
            <v>6190.17</v>
          </cell>
          <cell r="AI1116">
            <v>6820.19</v>
          </cell>
          <cell r="AJ1116">
            <v>5949.18</v>
          </cell>
          <cell r="AK1116">
            <v>6115.89</v>
          </cell>
          <cell r="AL1116">
            <v>5570.17</v>
          </cell>
          <cell r="AM1116">
            <v>5965.94</v>
          </cell>
          <cell r="AN1116">
            <v>6781.67</v>
          </cell>
          <cell r="AO1116">
            <v>6504.92</v>
          </cell>
          <cell r="AP1116">
            <v>5596.08</v>
          </cell>
          <cell r="AQ1116" t="str">
            <v>0</v>
          </cell>
          <cell r="AR1116" t="str">
            <v>0</v>
          </cell>
          <cell r="AS1116" t="str">
            <v>0</v>
          </cell>
          <cell r="AT1116" t="str">
            <v>0</v>
          </cell>
          <cell r="AU1116" t="str">
            <v>0</v>
          </cell>
          <cell r="AV1116" t="str">
            <v>0</v>
          </cell>
          <cell r="AW1116" t="str">
            <v>0</v>
          </cell>
          <cell r="AX1116" t="str">
            <v>0</v>
          </cell>
          <cell r="AY1116" t="str">
            <v>0</v>
          </cell>
          <cell r="AZ1116" t="str">
            <v>0</v>
          </cell>
          <cell r="BA1116" t="str">
            <v>0</v>
          </cell>
          <cell r="BB1116" t="str">
            <v>0</v>
          </cell>
          <cell r="BC1116">
            <v>3041.54</v>
          </cell>
          <cell r="BD1116">
            <v>2454.5299999999997</v>
          </cell>
          <cell r="BE1116">
            <v>2537.65</v>
          </cell>
          <cell r="BF1116">
            <v>2620.7699999999995</v>
          </cell>
          <cell r="BG1116">
            <v>2703.8899999999994</v>
          </cell>
          <cell r="BH1116">
            <v>2454.5299999999997</v>
          </cell>
          <cell r="BI1116">
            <v>2703.8899999999994</v>
          </cell>
          <cell r="BJ1116">
            <v>3016.7999999999997</v>
          </cell>
          <cell r="BK1116">
            <v>2537.65</v>
          </cell>
          <cell r="BL1116">
            <v>2703.8899999999994</v>
          </cell>
          <cell r="BM1116">
            <v>2537.65</v>
          </cell>
          <cell r="BN1116">
            <v>2620.7699999999995</v>
          </cell>
          <cell r="BO1116">
            <v>187.57</v>
          </cell>
          <cell r="BP1116">
            <v>193.48</v>
          </cell>
          <cell r="BQ1116">
            <v>193.48</v>
          </cell>
          <cell r="BR1116">
            <v>193.48</v>
          </cell>
          <cell r="BS1116">
            <v>193.48</v>
          </cell>
          <cell r="BT1116">
            <v>193.48</v>
          </cell>
          <cell r="BU1116">
            <v>193.48</v>
          </cell>
          <cell r="BV1116">
            <v>193.48</v>
          </cell>
          <cell r="BW1116">
            <v>193.48</v>
          </cell>
          <cell r="BX1116">
            <v>193.48</v>
          </cell>
          <cell r="BY1116">
            <v>193.48</v>
          </cell>
          <cell r="BZ1116">
            <v>193.48</v>
          </cell>
          <cell r="CA1116">
            <v>832.46</v>
          </cell>
          <cell r="CB1116">
            <v>855.58</v>
          </cell>
          <cell r="CC1116">
            <v>860.76</v>
          </cell>
          <cell r="CD1116">
            <v>804.79</v>
          </cell>
          <cell r="CE1116">
            <v>802.71</v>
          </cell>
          <cell r="CF1116">
            <v>789.24</v>
          </cell>
          <cell r="CG1116">
            <v>809.97</v>
          </cell>
          <cell r="CH1116">
            <v>783.02</v>
          </cell>
          <cell r="CI1116">
            <v>771.62</v>
          </cell>
          <cell r="CJ1116">
            <v>774.73</v>
          </cell>
          <cell r="CK1116">
            <v>771.62</v>
          </cell>
          <cell r="CL1116">
            <v>793.39</v>
          </cell>
          <cell r="CM1116">
            <v>334.95</v>
          </cell>
          <cell r="CN1116">
            <v>345.5</v>
          </cell>
          <cell r="CO1116">
            <v>0</v>
          </cell>
          <cell r="CP1116">
            <v>691</v>
          </cell>
          <cell r="CQ1116">
            <v>345.5</v>
          </cell>
          <cell r="CR1116">
            <v>0</v>
          </cell>
          <cell r="CS1116">
            <v>345.5</v>
          </cell>
          <cell r="CT1116">
            <v>345.5</v>
          </cell>
          <cell r="CU1116">
            <v>345.5</v>
          </cell>
          <cell r="CV1116">
            <v>345.5</v>
          </cell>
          <cell r="CW1116">
            <v>0</v>
          </cell>
          <cell r="CX1116">
            <v>691</v>
          </cell>
          <cell r="CY1116" t="str">
            <v>0</v>
          </cell>
          <cell r="CZ1116" t="str">
            <v>0</v>
          </cell>
          <cell r="DA1116" t="str">
            <v>0</v>
          </cell>
          <cell r="DB1116" t="str">
            <v>0</v>
          </cell>
          <cell r="DC1116" t="str">
            <v>0</v>
          </cell>
          <cell r="DD1116" t="str">
            <v>0</v>
          </cell>
          <cell r="DE1116" t="str">
            <v>0</v>
          </cell>
          <cell r="DF1116" t="str">
            <v>0</v>
          </cell>
          <cell r="DG1116" t="str">
            <v>0</v>
          </cell>
          <cell r="DH1116" t="str">
            <v>0</v>
          </cell>
          <cell r="DI1116" t="str">
            <v>0</v>
          </cell>
          <cell r="DJ1116" t="str">
            <v>0</v>
          </cell>
          <cell r="DK1116" t="str">
            <v>0</v>
          </cell>
          <cell r="DL1116" t="str">
            <v>0</v>
          </cell>
          <cell r="DM1116" t="str">
            <v>0</v>
          </cell>
          <cell r="DN1116" t="str">
            <v>0</v>
          </cell>
          <cell r="DO1116" t="str">
            <v>0</v>
          </cell>
          <cell r="DP1116" t="str">
            <v>0</v>
          </cell>
          <cell r="DQ1116" t="str">
            <v>0</v>
          </cell>
          <cell r="DR1116" t="str">
            <v>0</v>
          </cell>
          <cell r="DS1116" t="str">
            <v>0</v>
          </cell>
          <cell r="DT1116" t="str">
            <v>0</v>
          </cell>
          <cell r="DU1116" t="str">
            <v>0</v>
          </cell>
          <cell r="DV1116" t="str">
            <v>0</v>
          </cell>
          <cell r="DW1116">
            <v>712.3</v>
          </cell>
          <cell r="DX1116">
            <v>638.91000000000008</v>
          </cell>
          <cell r="DY1116">
            <v>670.84</v>
          </cell>
          <cell r="DZ1116">
            <v>702.79</v>
          </cell>
          <cell r="EA1116">
            <v>734.74</v>
          </cell>
          <cell r="EB1116">
            <v>638.91000000000008</v>
          </cell>
          <cell r="EC1116">
            <v>411.47</v>
          </cell>
          <cell r="ED1116">
            <v>148.22</v>
          </cell>
          <cell r="EE1116">
            <v>141.47999999999999</v>
          </cell>
          <cell r="EF1116">
            <v>154.96</v>
          </cell>
          <cell r="EG1116">
            <v>141.47999999999999</v>
          </cell>
          <cell r="EH1116">
            <v>148.22</v>
          </cell>
        </row>
        <row r="1117">
          <cell r="AE1117">
            <v>6216.31</v>
          </cell>
          <cell r="AF1117">
            <v>5617.77</v>
          </cell>
          <cell r="AG1117">
            <v>6127.74</v>
          </cell>
          <cell r="AH1117">
            <v>5952.32</v>
          </cell>
          <cell r="AI1117">
            <v>6558.13</v>
          </cell>
          <cell r="AJ1117">
            <v>5720.59</v>
          </cell>
          <cell r="AK1117">
            <v>5880.89</v>
          </cell>
          <cell r="AL1117">
            <v>5356.14</v>
          </cell>
          <cell r="AM1117">
            <v>5736.71</v>
          </cell>
          <cell r="AN1117">
            <v>6521.09</v>
          </cell>
          <cell r="AO1117">
            <v>6254.98</v>
          </cell>
          <cell r="AP1117">
            <v>5381.06</v>
          </cell>
          <cell r="AQ1117">
            <v>2.81</v>
          </cell>
          <cell r="AR1117">
            <v>2.81</v>
          </cell>
          <cell r="AS1117">
            <v>2.81</v>
          </cell>
          <cell r="AT1117">
            <v>2.81</v>
          </cell>
          <cell r="AU1117">
            <v>2.81</v>
          </cell>
          <cell r="AV1117">
            <v>2.81</v>
          </cell>
          <cell r="AW1117">
            <v>2.81</v>
          </cell>
          <cell r="AX1117">
            <v>2.81</v>
          </cell>
          <cell r="AY1117">
            <v>2.81</v>
          </cell>
          <cell r="AZ1117">
            <v>2.81</v>
          </cell>
          <cell r="BA1117">
            <v>2.81</v>
          </cell>
          <cell r="BB1117">
            <v>2.81</v>
          </cell>
          <cell r="BC1117">
            <v>2912.52</v>
          </cell>
          <cell r="BD1117">
            <v>2352.35</v>
          </cell>
          <cell r="BE1117">
            <v>2432.27</v>
          </cell>
          <cell r="BF1117">
            <v>2512.21</v>
          </cell>
          <cell r="BG1117">
            <v>2592.12</v>
          </cell>
          <cell r="BH1117">
            <v>2352.35</v>
          </cell>
          <cell r="BI1117">
            <v>2592.12</v>
          </cell>
          <cell r="BJ1117">
            <v>2888.75</v>
          </cell>
          <cell r="BK1117">
            <v>2432.27</v>
          </cell>
          <cell r="BL1117">
            <v>2592.12</v>
          </cell>
          <cell r="BM1117">
            <v>2432.27</v>
          </cell>
          <cell r="BN1117">
            <v>2512.21</v>
          </cell>
          <cell r="BO1117">
            <v>180.36</v>
          </cell>
          <cell r="BP1117">
            <v>186.05</v>
          </cell>
          <cell r="BQ1117">
            <v>186.05</v>
          </cell>
          <cell r="BR1117">
            <v>186.05</v>
          </cell>
          <cell r="BS1117">
            <v>186.05</v>
          </cell>
          <cell r="BT1117">
            <v>186.05</v>
          </cell>
          <cell r="BU1117">
            <v>186.05</v>
          </cell>
          <cell r="BV1117">
            <v>186.05</v>
          </cell>
          <cell r="BW1117">
            <v>186.05</v>
          </cell>
          <cell r="BX1117">
            <v>186.05</v>
          </cell>
          <cell r="BY1117">
            <v>186.05</v>
          </cell>
          <cell r="BZ1117">
            <v>186.05</v>
          </cell>
          <cell r="CA1117">
            <v>800.48</v>
          </cell>
          <cell r="CB1117">
            <v>822.7</v>
          </cell>
          <cell r="CC1117">
            <v>827.68</v>
          </cell>
          <cell r="CD1117">
            <v>773.86</v>
          </cell>
          <cell r="CE1117">
            <v>771.87</v>
          </cell>
          <cell r="CF1117">
            <v>758.91</v>
          </cell>
          <cell r="CG1117">
            <v>778.85</v>
          </cell>
          <cell r="CH1117">
            <v>752.93</v>
          </cell>
          <cell r="CI1117">
            <v>741.97</v>
          </cell>
          <cell r="CJ1117">
            <v>744.96</v>
          </cell>
          <cell r="CK1117">
            <v>741.97</v>
          </cell>
          <cell r="CL1117">
            <v>762.9</v>
          </cell>
          <cell r="CM1117">
            <v>322.08</v>
          </cell>
          <cell r="CN1117">
            <v>332.23</v>
          </cell>
          <cell r="CO1117">
            <v>0</v>
          </cell>
          <cell r="CP1117">
            <v>664.45</v>
          </cell>
          <cell r="CQ1117">
            <v>332.23</v>
          </cell>
          <cell r="CR1117">
            <v>0</v>
          </cell>
          <cell r="CS1117">
            <v>332.23</v>
          </cell>
          <cell r="CT1117">
            <v>332.23</v>
          </cell>
          <cell r="CU1117">
            <v>332.23</v>
          </cell>
          <cell r="CV1117">
            <v>332.23</v>
          </cell>
          <cell r="CW1117">
            <v>0</v>
          </cell>
          <cell r="CX1117">
            <v>664.45</v>
          </cell>
          <cell r="CY1117" t="str">
            <v>0</v>
          </cell>
          <cell r="CZ1117" t="str">
            <v>0</v>
          </cell>
          <cell r="DA1117" t="str">
            <v>0</v>
          </cell>
          <cell r="DB1117" t="str">
            <v>0</v>
          </cell>
          <cell r="DC1117" t="str">
            <v>0</v>
          </cell>
          <cell r="DD1117" t="str">
            <v>0</v>
          </cell>
          <cell r="DE1117" t="str">
            <v>0</v>
          </cell>
          <cell r="DF1117" t="str">
            <v>0</v>
          </cell>
          <cell r="DG1117" t="str">
            <v>0</v>
          </cell>
          <cell r="DH1117" t="str">
            <v>0</v>
          </cell>
          <cell r="DI1117" t="str">
            <v>0</v>
          </cell>
          <cell r="DJ1117" t="str">
            <v>0</v>
          </cell>
          <cell r="DK1117" t="str">
            <v>0</v>
          </cell>
          <cell r="DL1117" t="str">
            <v>0</v>
          </cell>
          <cell r="DM1117" t="str">
            <v>0</v>
          </cell>
          <cell r="DN1117" t="str">
            <v>0</v>
          </cell>
          <cell r="DO1117" t="str">
            <v>0</v>
          </cell>
          <cell r="DP1117" t="str">
            <v>0</v>
          </cell>
          <cell r="DQ1117" t="str">
            <v>0</v>
          </cell>
          <cell r="DR1117" t="str">
            <v>0</v>
          </cell>
          <cell r="DS1117" t="str">
            <v>0</v>
          </cell>
          <cell r="DT1117" t="str">
            <v>0</v>
          </cell>
          <cell r="DU1117" t="str">
            <v>0</v>
          </cell>
          <cell r="DV1117" t="str">
            <v>0</v>
          </cell>
          <cell r="DW1117">
            <v>685.18999999999994</v>
          </cell>
          <cell r="DX1117">
            <v>614.61</v>
          </cell>
          <cell r="DY1117">
            <v>645.33000000000004</v>
          </cell>
          <cell r="DZ1117">
            <v>676.04000000000008</v>
          </cell>
          <cell r="EA1117">
            <v>706.77</v>
          </cell>
          <cell r="EB1117">
            <v>614.61</v>
          </cell>
          <cell r="EC1117">
            <v>528.61</v>
          </cell>
          <cell r="ED1117">
            <v>142.58000000000001</v>
          </cell>
          <cell r="EE1117">
            <v>136.1</v>
          </cell>
          <cell r="EF1117">
            <v>149.06</v>
          </cell>
          <cell r="EG1117">
            <v>136.1</v>
          </cell>
          <cell r="EH1117">
            <v>142.58000000000001</v>
          </cell>
        </row>
        <row r="1118">
          <cell r="AE1118">
            <v>6348.31</v>
          </cell>
          <cell r="AF1118">
            <v>5763.65</v>
          </cell>
          <cell r="AG1118">
            <v>6262.9</v>
          </cell>
          <cell r="AH1118">
            <v>6101.89</v>
          </cell>
          <cell r="AI1118">
            <v>6719.31</v>
          </cell>
          <cell r="AJ1118">
            <v>5809.6</v>
          </cell>
          <cell r="AK1118">
            <v>5875.59</v>
          </cell>
          <cell r="AL1118">
            <v>5284.44</v>
          </cell>
          <cell r="AM1118">
            <v>5826.19</v>
          </cell>
          <cell r="AN1118">
            <v>6667.48</v>
          </cell>
          <cell r="AO1118">
            <v>6403.86</v>
          </cell>
          <cell r="AP1118">
            <v>5386.71</v>
          </cell>
          <cell r="AQ1118" t="str">
            <v>0</v>
          </cell>
          <cell r="AR1118" t="str">
            <v>0</v>
          </cell>
          <cell r="AS1118" t="str">
            <v>0</v>
          </cell>
          <cell r="AT1118" t="str">
            <v>0</v>
          </cell>
          <cell r="AU1118" t="str">
            <v>0</v>
          </cell>
          <cell r="AV1118" t="str">
            <v>0</v>
          </cell>
          <cell r="AW1118" t="str">
            <v>0</v>
          </cell>
          <cell r="AX1118" t="str">
            <v>0</v>
          </cell>
          <cell r="AY1118" t="str">
            <v>0</v>
          </cell>
          <cell r="AZ1118" t="str">
            <v>0</v>
          </cell>
          <cell r="BA1118" t="str">
            <v>0</v>
          </cell>
          <cell r="BB1118" t="str">
            <v>0</v>
          </cell>
          <cell r="BC1118">
            <v>3041.54</v>
          </cell>
          <cell r="BD1118">
            <v>2454.5299999999997</v>
          </cell>
          <cell r="BE1118">
            <v>2537.65</v>
          </cell>
          <cell r="BF1118">
            <v>2620.7699999999995</v>
          </cell>
          <cell r="BG1118">
            <v>2703.8899999999994</v>
          </cell>
          <cell r="BH1118">
            <v>2454.5299999999997</v>
          </cell>
          <cell r="BI1118">
            <v>2703.8899999999994</v>
          </cell>
          <cell r="BJ1118">
            <v>3016.7999999999997</v>
          </cell>
          <cell r="BK1118">
            <v>2537.65</v>
          </cell>
          <cell r="BL1118">
            <v>2703.8899999999994</v>
          </cell>
          <cell r="BM1118">
            <v>2537.65</v>
          </cell>
          <cell r="BN1118">
            <v>2620.7699999999995</v>
          </cell>
          <cell r="BO1118">
            <v>187.57</v>
          </cell>
          <cell r="BP1118">
            <v>193.48</v>
          </cell>
          <cell r="BQ1118">
            <v>193.48</v>
          </cell>
          <cell r="BR1118">
            <v>193.48</v>
          </cell>
          <cell r="BS1118">
            <v>193.48</v>
          </cell>
          <cell r="BT1118">
            <v>193.48</v>
          </cell>
          <cell r="BU1118">
            <v>193.48</v>
          </cell>
          <cell r="BV1118">
            <v>193.48</v>
          </cell>
          <cell r="BW1118">
            <v>193.48</v>
          </cell>
          <cell r="BX1118">
            <v>193.48</v>
          </cell>
          <cell r="BY1118">
            <v>193.48</v>
          </cell>
          <cell r="BZ1118">
            <v>193.48</v>
          </cell>
          <cell r="CA1118">
            <v>972.02</v>
          </cell>
          <cell r="CB1118">
            <v>999.53</v>
          </cell>
          <cell r="CC1118">
            <v>1004.72</v>
          </cell>
          <cell r="CD1118">
            <v>948.75</v>
          </cell>
          <cell r="CE1118">
            <v>946.67</v>
          </cell>
          <cell r="CF1118">
            <v>933.2</v>
          </cell>
          <cell r="CG1118">
            <v>953.93</v>
          </cell>
          <cell r="CH1118">
            <v>926.98</v>
          </cell>
          <cell r="CI1118">
            <v>915.58</v>
          </cell>
          <cell r="CJ1118">
            <v>918.69</v>
          </cell>
          <cell r="CK1118">
            <v>915.58</v>
          </cell>
          <cell r="CL1118">
            <v>937.34</v>
          </cell>
          <cell r="CM1118">
            <v>334.95</v>
          </cell>
          <cell r="CN1118">
            <v>345.5</v>
          </cell>
          <cell r="CO1118">
            <v>0</v>
          </cell>
          <cell r="CP1118">
            <v>691</v>
          </cell>
          <cell r="CQ1118">
            <v>345.5</v>
          </cell>
          <cell r="CR1118">
            <v>0</v>
          </cell>
          <cell r="CS1118">
            <v>345.5</v>
          </cell>
          <cell r="CT1118">
            <v>345.5</v>
          </cell>
          <cell r="CU1118">
            <v>345.5</v>
          </cell>
          <cell r="CV1118">
            <v>345.5</v>
          </cell>
          <cell r="CW1118">
            <v>0</v>
          </cell>
          <cell r="CX1118">
            <v>691</v>
          </cell>
          <cell r="CY1118" t="str">
            <v>0</v>
          </cell>
          <cell r="CZ1118" t="str">
            <v>0</v>
          </cell>
          <cell r="DA1118" t="str">
            <v>0</v>
          </cell>
          <cell r="DB1118" t="str">
            <v>0</v>
          </cell>
          <cell r="DC1118" t="str">
            <v>0</v>
          </cell>
          <cell r="DD1118" t="str">
            <v>0</v>
          </cell>
          <cell r="DE1118" t="str">
            <v>0</v>
          </cell>
          <cell r="DF1118" t="str">
            <v>0</v>
          </cell>
          <cell r="DG1118" t="str">
            <v>0</v>
          </cell>
          <cell r="DH1118" t="str">
            <v>0</v>
          </cell>
          <cell r="DI1118" t="str">
            <v>0</v>
          </cell>
          <cell r="DJ1118" t="str">
            <v>0</v>
          </cell>
          <cell r="DK1118" t="str">
            <v>0</v>
          </cell>
          <cell r="DL1118" t="str">
            <v>0</v>
          </cell>
          <cell r="DM1118" t="str">
            <v>0</v>
          </cell>
          <cell r="DN1118" t="str">
            <v>0</v>
          </cell>
          <cell r="DO1118" t="str">
            <v>0</v>
          </cell>
          <cell r="DP1118" t="str">
            <v>0</v>
          </cell>
          <cell r="DQ1118" t="str">
            <v>0</v>
          </cell>
          <cell r="DR1118" t="str">
            <v>0</v>
          </cell>
          <cell r="DS1118" t="str">
            <v>0</v>
          </cell>
          <cell r="DT1118" t="str">
            <v>0</v>
          </cell>
          <cell r="DU1118" t="str">
            <v>0</v>
          </cell>
          <cell r="DV1118" t="str">
            <v>0</v>
          </cell>
          <cell r="DW1118">
            <v>712.3</v>
          </cell>
          <cell r="DX1118">
            <v>638.91000000000008</v>
          </cell>
          <cell r="DY1118">
            <v>670.84</v>
          </cell>
          <cell r="DZ1118">
            <v>702.79</v>
          </cell>
          <cell r="EA1118">
            <v>734.74</v>
          </cell>
          <cell r="EB1118">
            <v>638.91000000000008</v>
          </cell>
          <cell r="EC1118">
            <v>411.47</v>
          </cell>
          <cell r="ED1118">
            <v>148.22</v>
          </cell>
          <cell r="EE1118">
            <v>141.47999999999999</v>
          </cell>
          <cell r="EF1118">
            <v>154.96</v>
          </cell>
          <cell r="EG1118">
            <v>141.47999999999999</v>
          </cell>
          <cell r="EH1118">
            <v>148.22</v>
          </cell>
        </row>
        <row r="1119">
          <cell r="AE1119">
            <v>7110.78</v>
          </cell>
          <cell r="AF1119">
            <v>6200.65</v>
          </cell>
          <cell r="AG1119">
            <v>6793.91</v>
          </cell>
          <cell r="AH1119">
            <v>6568.36</v>
          </cell>
          <cell r="AI1119">
            <v>7224.42</v>
          </cell>
          <cell r="AJ1119">
            <v>6429.83</v>
          </cell>
          <cell r="AK1119">
            <v>6798.41</v>
          </cell>
          <cell r="AL1119">
            <v>6342.99</v>
          </cell>
          <cell r="AM1119">
            <v>6446.94</v>
          </cell>
          <cell r="AN1119">
            <v>7212.49</v>
          </cell>
          <cell r="AO1119">
            <v>6909.11</v>
          </cell>
          <cell r="AP1119">
            <v>6216.03</v>
          </cell>
          <cell r="AQ1119">
            <v>0.77</v>
          </cell>
          <cell r="AR1119">
            <v>0.77</v>
          </cell>
          <cell r="AS1119">
            <v>0.77</v>
          </cell>
          <cell r="AT1119">
            <v>0.77</v>
          </cell>
          <cell r="AU1119">
            <v>0.77</v>
          </cell>
          <cell r="AV1119">
            <v>0.77</v>
          </cell>
          <cell r="AW1119">
            <v>0.77</v>
          </cell>
          <cell r="AX1119">
            <v>0.77</v>
          </cell>
          <cell r="AY1119">
            <v>0.77</v>
          </cell>
          <cell r="AZ1119">
            <v>0.77</v>
          </cell>
          <cell r="BA1119">
            <v>0.77</v>
          </cell>
          <cell r="BB1119">
            <v>0.77</v>
          </cell>
          <cell r="BC1119">
            <v>3108.49</v>
          </cell>
          <cell r="BD1119">
            <v>2460.77</v>
          </cell>
          <cell r="BE1119">
            <v>3571.83</v>
          </cell>
          <cell r="BF1119">
            <v>2627.22</v>
          </cell>
          <cell r="BG1119">
            <v>2710.45</v>
          </cell>
          <cell r="BH1119">
            <v>2460.77</v>
          </cell>
          <cell r="BI1119">
            <v>2710.45</v>
          </cell>
          <cell r="BJ1119">
            <v>3025.2599999999998</v>
          </cell>
          <cell r="BK1119">
            <v>2543.9899999999998</v>
          </cell>
          <cell r="BL1119">
            <v>2710.45</v>
          </cell>
          <cell r="BM1119">
            <v>2543.9899999999998</v>
          </cell>
          <cell r="BN1119">
            <v>2627.22</v>
          </cell>
          <cell r="BO1119" t="str">
            <v>0</v>
          </cell>
          <cell r="BP1119" t="str">
            <v>0</v>
          </cell>
          <cell r="BQ1119" t="str">
            <v>0</v>
          </cell>
          <cell r="BR1119" t="str">
            <v>0</v>
          </cell>
          <cell r="BS1119" t="str">
            <v>0</v>
          </cell>
          <cell r="BT1119" t="str">
            <v>0</v>
          </cell>
          <cell r="BU1119" t="str">
            <v>0</v>
          </cell>
          <cell r="BV1119" t="str">
            <v>0</v>
          </cell>
          <cell r="BW1119" t="str">
            <v>0</v>
          </cell>
          <cell r="BX1119" t="str">
            <v>0</v>
          </cell>
          <cell r="BY1119" t="str">
            <v>0</v>
          </cell>
          <cell r="BZ1119" t="str">
            <v>0</v>
          </cell>
          <cell r="CA1119">
            <v>571.48</v>
          </cell>
          <cell r="CB1119">
            <v>568.37</v>
          </cell>
          <cell r="CC1119">
            <v>573.54999999999995</v>
          </cell>
          <cell r="CD1119">
            <v>517.51</v>
          </cell>
          <cell r="CE1119">
            <v>515.44000000000005</v>
          </cell>
          <cell r="CF1119">
            <v>501.95</v>
          </cell>
          <cell r="CG1119">
            <v>522.70000000000005</v>
          </cell>
          <cell r="CH1119">
            <v>495.72</v>
          </cell>
          <cell r="CI1119">
            <v>484.3</v>
          </cell>
          <cell r="CJ1119">
            <v>487.42</v>
          </cell>
          <cell r="CK1119">
            <v>484.3</v>
          </cell>
          <cell r="CL1119">
            <v>506.1</v>
          </cell>
          <cell r="CM1119">
            <v>345.93</v>
          </cell>
          <cell r="CN1119">
            <v>345.93</v>
          </cell>
          <cell r="CO1119">
            <v>0</v>
          </cell>
          <cell r="CP1119">
            <v>691.86</v>
          </cell>
          <cell r="CQ1119">
            <v>345.93</v>
          </cell>
          <cell r="CR1119">
            <v>0</v>
          </cell>
          <cell r="CS1119">
            <v>345.93</v>
          </cell>
          <cell r="CT1119">
            <v>345.93</v>
          </cell>
          <cell r="CU1119">
            <v>345.93</v>
          </cell>
          <cell r="CV1119">
            <v>345.93</v>
          </cell>
          <cell r="CW1119">
            <v>0</v>
          </cell>
          <cell r="CX1119">
            <v>691.86</v>
          </cell>
          <cell r="CY1119" t="str">
            <v>0</v>
          </cell>
          <cell r="CZ1119" t="str">
            <v>0</v>
          </cell>
          <cell r="DA1119" t="str">
            <v>0</v>
          </cell>
          <cell r="DB1119" t="str">
            <v>0</v>
          </cell>
          <cell r="DC1119" t="str">
            <v>0</v>
          </cell>
          <cell r="DD1119" t="str">
            <v>0</v>
          </cell>
          <cell r="DE1119" t="str">
            <v>0</v>
          </cell>
          <cell r="DF1119" t="str">
            <v>0</v>
          </cell>
          <cell r="DG1119" t="str">
            <v>0</v>
          </cell>
          <cell r="DH1119" t="str">
            <v>0</v>
          </cell>
          <cell r="DI1119" t="str">
            <v>0</v>
          </cell>
          <cell r="DJ1119" t="str">
            <v>0</v>
          </cell>
          <cell r="DK1119">
            <v>636.51</v>
          </cell>
          <cell r="DL1119">
            <v>553.49</v>
          </cell>
          <cell r="DM1119">
            <v>581.16</v>
          </cell>
          <cell r="DN1119">
            <v>608.84</v>
          </cell>
          <cell r="DO1119">
            <v>636.51</v>
          </cell>
          <cell r="DP1119">
            <v>553.49</v>
          </cell>
          <cell r="DQ1119">
            <v>636.51</v>
          </cell>
          <cell r="DR1119">
            <v>608.84</v>
          </cell>
          <cell r="DS1119">
            <v>581.16</v>
          </cell>
          <cell r="DT1119">
            <v>636.51</v>
          </cell>
          <cell r="DU1119">
            <v>581.16</v>
          </cell>
          <cell r="DV1119">
            <v>608.84</v>
          </cell>
          <cell r="DW1119">
            <v>735.7299999999999</v>
          </cell>
          <cell r="DX1119">
            <v>639.77</v>
          </cell>
          <cell r="DY1119">
            <v>1322.66</v>
          </cell>
          <cell r="DZ1119">
            <v>703.7399999999999</v>
          </cell>
          <cell r="EA1119">
            <v>735.7299999999999</v>
          </cell>
          <cell r="EB1119">
            <v>360.56</v>
          </cell>
          <cell r="EC1119">
            <v>155.16999999999999</v>
          </cell>
          <cell r="ED1119">
            <v>148.41999999999999</v>
          </cell>
          <cell r="EE1119">
            <v>141.66999999999999</v>
          </cell>
          <cell r="EF1119">
            <v>155.16999999999999</v>
          </cell>
          <cell r="EG1119">
            <v>141.66999999999999</v>
          </cell>
          <cell r="EH1119">
            <v>148.41999999999999</v>
          </cell>
        </row>
        <row r="1120">
          <cell r="AE1120">
            <v>6706.77</v>
          </cell>
          <cell r="AF1120">
            <v>5848.33</v>
          </cell>
          <cell r="AG1120">
            <v>6407.89</v>
          </cell>
          <cell r="AH1120">
            <v>6195.16</v>
          </cell>
          <cell r="AI1120">
            <v>6813.95</v>
          </cell>
          <cell r="AJ1120">
            <v>6064.48</v>
          </cell>
          <cell r="AK1120">
            <v>6412.14</v>
          </cell>
          <cell r="AL1120">
            <v>5982.6</v>
          </cell>
          <cell r="AM1120">
            <v>6080.64</v>
          </cell>
          <cell r="AN1120">
            <v>6802.69</v>
          </cell>
          <cell r="AO1120">
            <v>6516.54</v>
          </cell>
          <cell r="AP1120">
            <v>5862.85</v>
          </cell>
          <cell r="AQ1120">
            <v>0.77</v>
          </cell>
          <cell r="AR1120">
            <v>0.77</v>
          </cell>
          <cell r="AS1120">
            <v>0.77</v>
          </cell>
          <cell r="AT1120">
            <v>0.77</v>
          </cell>
          <cell r="AU1120">
            <v>0.77</v>
          </cell>
          <cell r="AV1120">
            <v>0.77</v>
          </cell>
          <cell r="AW1120">
            <v>0.77</v>
          </cell>
          <cell r="AX1120">
            <v>0.77</v>
          </cell>
          <cell r="AY1120">
            <v>0.77</v>
          </cell>
          <cell r="AZ1120">
            <v>0.77</v>
          </cell>
          <cell r="BA1120">
            <v>0.77</v>
          </cell>
          <cell r="BB1120">
            <v>0.77</v>
          </cell>
          <cell r="BC1120">
            <v>2912.9400000000005</v>
          </cell>
          <cell r="BD1120">
            <v>2308.3300000000004</v>
          </cell>
          <cell r="BE1120">
            <v>3356.27</v>
          </cell>
          <cell r="BF1120">
            <v>2465.34</v>
          </cell>
          <cell r="BG1120">
            <v>2543.83</v>
          </cell>
          <cell r="BH1120">
            <v>2308.3300000000004</v>
          </cell>
          <cell r="BI1120">
            <v>2543.83</v>
          </cell>
          <cell r="BJ1120">
            <v>2834.45</v>
          </cell>
          <cell r="BK1120">
            <v>2386.83</v>
          </cell>
          <cell r="BL1120">
            <v>2543.83</v>
          </cell>
          <cell r="BM1120">
            <v>2386.83</v>
          </cell>
          <cell r="BN1120">
            <v>2465.34</v>
          </cell>
          <cell r="BO1120" t="str">
            <v>0</v>
          </cell>
          <cell r="BP1120" t="str">
            <v>0</v>
          </cell>
          <cell r="BQ1120" t="str">
            <v>0</v>
          </cell>
          <cell r="BR1120" t="str">
            <v>0</v>
          </cell>
          <cell r="BS1120" t="str">
            <v>0</v>
          </cell>
          <cell r="BT1120" t="str">
            <v>0</v>
          </cell>
          <cell r="BU1120" t="str">
            <v>0</v>
          </cell>
          <cell r="BV1120" t="str">
            <v>0</v>
          </cell>
          <cell r="BW1120" t="str">
            <v>0</v>
          </cell>
          <cell r="BX1120" t="str">
            <v>0</v>
          </cell>
          <cell r="BY1120" t="str">
            <v>0</v>
          </cell>
          <cell r="BZ1120" t="str">
            <v>0</v>
          </cell>
          <cell r="CA1120">
            <v>539.01</v>
          </cell>
          <cell r="CB1120">
            <v>536.07000000000005</v>
          </cell>
          <cell r="CC1120">
            <v>540.97</v>
          </cell>
          <cell r="CD1120">
            <v>488.11</v>
          </cell>
          <cell r="CE1120">
            <v>486.15</v>
          </cell>
          <cell r="CF1120">
            <v>473.43</v>
          </cell>
          <cell r="CG1120">
            <v>493</v>
          </cell>
          <cell r="CH1120">
            <v>467.55</v>
          </cell>
          <cell r="CI1120">
            <v>456.79</v>
          </cell>
          <cell r="CJ1120">
            <v>459.72</v>
          </cell>
          <cell r="CK1120">
            <v>456.79</v>
          </cell>
          <cell r="CL1120">
            <v>477.34</v>
          </cell>
          <cell r="CM1120">
            <v>326.27999999999997</v>
          </cell>
          <cell r="CN1120">
            <v>326.27999999999997</v>
          </cell>
          <cell r="CO1120">
            <v>0</v>
          </cell>
          <cell r="CP1120">
            <v>652.54999999999995</v>
          </cell>
          <cell r="CQ1120">
            <v>326.27999999999997</v>
          </cell>
          <cell r="CR1120">
            <v>0</v>
          </cell>
          <cell r="CS1120">
            <v>326.27999999999997</v>
          </cell>
          <cell r="CT1120">
            <v>326.27999999999997</v>
          </cell>
          <cell r="CU1120">
            <v>326.27999999999997</v>
          </cell>
          <cell r="CV1120">
            <v>326.27999999999997</v>
          </cell>
          <cell r="CW1120">
            <v>0</v>
          </cell>
          <cell r="CX1120">
            <v>652.54999999999995</v>
          </cell>
          <cell r="CY1120" t="str">
            <v>0</v>
          </cell>
          <cell r="CZ1120" t="str">
            <v>0</v>
          </cell>
          <cell r="DA1120" t="str">
            <v>0</v>
          </cell>
          <cell r="DB1120" t="str">
            <v>0</v>
          </cell>
          <cell r="DC1120" t="str">
            <v>0</v>
          </cell>
          <cell r="DD1120" t="str">
            <v>0</v>
          </cell>
          <cell r="DE1120" t="str">
            <v>0</v>
          </cell>
          <cell r="DF1120" t="str">
            <v>0</v>
          </cell>
          <cell r="DG1120" t="str">
            <v>0</v>
          </cell>
          <cell r="DH1120" t="str">
            <v>0</v>
          </cell>
          <cell r="DI1120" t="str">
            <v>0</v>
          </cell>
          <cell r="DJ1120" t="str">
            <v>0</v>
          </cell>
          <cell r="DK1120">
            <v>600.35</v>
          </cell>
          <cell r="DL1120">
            <v>522.04</v>
          </cell>
          <cell r="DM1120">
            <v>548.14</v>
          </cell>
          <cell r="DN1120">
            <v>574.25</v>
          </cell>
          <cell r="DO1120">
            <v>600.35</v>
          </cell>
          <cell r="DP1120">
            <v>522.04</v>
          </cell>
          <cell r="DQ1120">
            <v>600.35</v>
          </cell>
          <cell r="DR1120">
            <v>574.25</v>
          </cell>
          <cell r="DS1120">
            <v>548.14</v>
          </cell>
          <cell r="DT1120">
            <v>600.35</v>
          </cell>
          <cell r="DU1120">
            <v>548.14</v>
          </cell>
          <cell r="DV1120">
            <v>574.25</v>
          </cell>
          <cell r="DW1120">
            <v>693.92</v>
          </cell>
          <cell r="DX1120">
            <v>603.42000000000007</v>
          </cell>
          <cell r="DY1120">
            <v>1247.52</v>
          </cell>
          <cell r="DZ1120">
            <v>663.76</v>
          </cell>
          <cell r="EA1120">
            <v>693.92</v>
          </cell>
          <cell r="EB1120">
            <v>538.39</v>
          </cell>
          <cell r="EC1120">
            <v>146.35</v>
          </cell>
          <cell r="ED1120">
            <v>139.99</v>
          </cell>
          <cell r="EE1120">
            <v>133.62</v>
          </cell>
          <cell r="EF1120">
            <v>146.35</v>
          </cell>
          <cell r="EG1120">
            <v>133.62</v>
          </cell>
          <cell r="EH1120">
            <v>139.99</v>
          </cell>
        </row>
        <row r="1121">
          <cell r="AE1121">
            <v>9088.01</v>
          </cell>
          <cell r="AF1121">
            <v>8030.31</v>
          </cell>
          <cell r="AG1121">
            <v>8703.2999999999993</v>
          </cell>
          <cell r="AH1121">
            <v>8486.27</v>
          </cell>
          <cell r="AI1121">
            <v>9318.5499999999993</v>
          </cell>
          <cell r="AJ1121">
            <v>8092.25</v>
          </cell>
          <cell r="AK1121">
            <v>8181.21</v>
          </cell>
          <cell r="AL1121">
            <v>7384.32</v>
          </cell>
          <cell r="AM1121">
            <v>8114.6</v>
          </cell>
          <cell r="AN1121">
            <v>9248.69</v>
          </cell>
          <cell r="AO1121">
            <v>8893.32</v>
          </cell>
          <cell r="AP1121">
            <v>7522.18</v>
          </cell>
          <cell r="AQ1121" t="str">
            <v>0</v>
          </cell>
          <cell r="AR1121" t="str">
            <v>0</v>
          </cell>
          <cell r="AS1121" t="str">
            <v>0</v>
          </cell>
          <cell r="AT1121" t="str">
            <v>0</v>
          </cell>
          <cell r="AU1121" t="str">
            <v>0</v>
          </cell>
          <cell r="AV1121" t="str">
            <v>0</v>
          </cell>
          <cell r="AW1121" t="str">
            <v>0</v>
          </cell>
          <cell r="AX1121" t="str">
            <v>0</v>
          </cell>
          <cell r="AY1121" t="str">
            <v>0</v>
          </cell>
          <cell r="AZ1121" t="str">
            <v>0</v>
          </cell>
          <cell r="BA1121" t="str">
            <v>0</v>
          </cell>
          <cell r="BB1121" t="str">
            <v>0</v>
          </cell>
          <cell r="BC1121">
            <v>4300.3200000000006</v>
          </cell>
          <cell r="BD1121">
            <v>3389.7800000000007</v>
          </cell>
          <cell r="BE1121">
            <v>5248.92</v>
          </cell>
          <cell r="BF1121">
            <v>3613.87</v>
          </cell>
          <cell r="BG1121">
            <v>3725.9400000000005</v>
          </cell>
          <cell r="BH1121">
            <v>3389.7800000000007</v>
          </cell>
          <cell r="BI1121">
            <v>3725.9400000000005</v>
          </cell>
          <cell r="BJ1121">
            <v>4188.25</v>
          </cell>
          <cell r="BK1121">
            <v>3501.8500000000004</v>
          </cell>
          <cell r="BL1121">
            <v>3725.9400000000005</v>
          </cell>
          <cell r="BM1121">
            <v>3501.8500000000004</v>
          </cell>
          <cell r="BN1121">
            <v>3613.87</v>
          </cell>
          <cell r="BO1121" t="str">
            <v>0</v>
          </cell>
          <cell r="BP1121" t="str">
            <v>0</v>
          </cell>
          <cell r="BQ1121" t="str">
            <v>0</v>
          </cell>
          <cell r="BR1121" t="str">
            <v>0</v>
          </cell>
          <cell r="BS1121" t="str">
            <v>0</v>
          </cell>
          <cell r="BT1121" t="str">
            <v>0</v>
          </cell>
          <cell r="BU1121" t="str">
            <v>0</v>
          </cell>
          <cell r="BV1121" t="str">
            <v>0</v>
          </cell>
          <cell r="BW1121" t="str">
            <v>0</v>
          </cell>
          <cell r="BX1121" t="str">
            <v>0</v>
          </cell>
          <cell r="BY1121" t="str">
            <v>0</v>
          </cell>
          <cell r="BZ1121" t="str">
            <v>0</v>
          </cell>
          <cell r="CA1121">
            <v>1351.58</v>
          </cell>
          <cell r="CB1121">
            <v>1347.39</v>
          </cell>
          <cell r="CC1121">
            <v>1354.37</v>
          </cell>
          <cell r="CD1121">
            <v>1278.92</v>
          </cell>
          <cell r="CE1121">
            <v>1276.1300000000001</v>
          </cell>
          <cell r="CF1121">
            <v>1257.97</v>
          </cell>
          <cell r="CG1121">
            <v>1285.9100000000001</v>
          </cell>
          <cell r="CH1121">
            <v>1249.58</v>
          </cell>
          <cell r="CI1121">
            <v>1234.21</v>
          </cell>
          <cell r="CJ1121">
            <v>1238.4100000000001</v>
          </cell>
          <cell r="CK1121">
            <v>1234.21</v>
          </cell>
          <cell r="CL1121">
            <v>1263.56</v>
          </cell>
          <cell r="CM1121">
            <v>465.74</v>
          </cell>
          <cell r="CN1121">
            <v>465.74</v>
          </cell>
          <cell r="CO1121">
            <v>0</v>
          </cell>
          <cell r="CP1121">
            <v>931.48</v>
          </cell>
          <cell r="CQ1121">
            <v>465.74</v>
          </cell>
          <cell r="CR1121">
            <v>0</v>
          </cell>
          <cell r="CS1121">
            <v>465.74</v>
          </cell>
          <cell r="CT1121">
            <v>465.74</v>
          </cell>
          <cell r="CU1121">
            <v>465.74</v>
          </cell>
          <cell r="CV1121">
            <v>465.74</v>
          </cell>
          <cell r="CW1121">
            <v>0</v>
          </cell>
          <cell r="CX1121">
            <v>931.48</v>
          </cell>
          <cell r="CY1121" t="str">
            <v>0</v>
          </cell>
          <cell r="CZ1121" t="str">
            <v>0</v>
          </cell>
          <cell r="DA1121" t="str">
            <v>0</v>
          </cell>
          <cell r="DB1121" t="str">
            <v>0</v>
          </cell>
          <cell r="DC1121" t="str">
            <v>0</v>
          </cell>
          <cell r="DD1121" t="str">
            <v>0</v>
          </cell>
          <cell r="DE1121" t="str">
            <v>0</v>
          </cell>
          <cell r="DF1121" t="str">
            <v>0</v>
          </cell>
          <cell r="DG1121" t="str">
            <v>0</v>
          </cell>
          <cell r="DH1121" t="str">
            <v>0</v>
          </cell>
          <cell r="DI1121" t="str">
            <v>0</v>
          </cell>
          <cell r="DJ1121" t="str">
            <v>0</v>
          </cell>
          <cell r="DK1121">
            <v>1081.92</v>
          </cell>
          <cell r="DL1121">
            <v>940.8</v>
          </cell>
          <cell r="DM1121">
            <v>987.84</v>
          </cell>
          <cell r="DN1121">
            <v>1034.8800000000001</v>
          </cell>
          <cell r="DO1121">
            <v>1081.92</v>
          </cell>
          <cell r="DP1121">
            <v>940.8</v>
          </cell>
          <cell r="DQ1121">
            <v>1081.92</v>
          </cell>
          <cell r="DR1121">
            <v>1034.8800000000001</v>
          </cell>
          <cell r="DS1121">
            <v>987.84</v>
          </cell>
          <cell r="DT1121">
            <v>1081.92</v>
          </cell>
          <cell r="DU1121">
            <v>987.84</v>
          </cell>
          <cell r="DV1121">
            <v>1034.8800000000001</v>
          </cell>
          <cell r="DW1121">
            <v>990.43</v>
          </cell>
          <cell r="DX1121">
            <v>861.25</v>
          </cell>
          <cell r="DY1121">
            <v>2010.71</v>
          </cell>
          <cell r="DZ1121">
            <v>642.59999999999991</v>
          </cell>
          <cell r="EA1121">
            <v>208.88</v>
          </cell>
          <cell r="EB1121">
            <v>181.64</v>
          </cell>
          <cell r="EC1121">
            <v>208.88</v>
          </cell>
          <cell r="ED1121">
            <v>199.8</v>
          </cell>
          <cell r="EE1121">
            <v>190.72</v>
          </cell>
          <cell r="EF1121">
            <v>208.88</v>
          </cell>
          <cell r="EG1121">
            <v>190.72</v>
          </cell>
          <cell r="EH1121">
            <v>199.8</v>
          </cell>
        </row>
        <row r="1122">
          <cell r="AE1122">
            <v>8416.52</v>
          </cell>
          <cell r="AF1122">
            <v>7436.97</v>
          </cell>
          <cell r="AG1122">
            <v>8060.25</v>
          </cell>
          <cell r="AH1122">
            <v>7859.25</v>
          </cell>
          <cell r="AI1122">
            <v>8630.02</v>
          </cell>
          <cell r="AJ1122">
            <v>7494.34</v>
          </cell>
          <cell r="AK1122">
            <v>7576.72</v>
          </cell>
          <cell r="AL1122">
            <v>6838.72</v>
          </cell>
          <cell r="AM1122">
            <v>7515.05</v>
          </cell>
          <cell r="AN1122">
            <v>8565.33</v>
          </cell>
          <cell r="AO1122">
            <v>8236.23</v>
          </cell>
          <cell r="AP1122">
            <v>6966.4</v>
          </cell>
          <cell r="AQ1122">
            <v>2.5</v>
          </cell>
          <cell r="AR1122">
            <v>2.5</v>
          </cell>
          <cell r="AS1122">
            <v>2.5</v>
          </cell>
          <cell r="AT1122">
            <v>2.5</v>
          </cell>
          <cell r="AU1122">
            <v>2.5</v>
          </cell>
          <cell r="AV1122">
            <v>2.5</v>
          </cell>
          <cell r="AW1122">
            <v>2.5</v>
          </cell>
          <cell r="AX1122">
            <v>2.5</v>
          </cell>
          <cell r="AY1122">
            <v>2.5</v>
          </cell>
          <cell r="AZ1122">
            <v>2.5</v>
          </cell>
          <cell r="BA1122">
            <v>2.5</v>
          </cell>
          <cell r="BB1122">
            <v>2.5</v>
          </cell>
          <cell r="BC1122">
            <v>3958.5200000000004</v>
          </cell>
          <cell r="BD1122">
            <v>3123.5199999999995</v>
          </cell>
          <cell r="BE1122">
            <v>4845.26</v>
          </cell>
          <cell r="BF1122">
            <v>3331.0600000000004</v>
          </cell>
          <cell r="BG1122">
            <v>3434.79</v>
          </cell>
          <cell r="BH1122">
            <v>3123.5199999999995</v>
          </cell>
          <cell r="BI1122">
            <v>3434.79</v>
          </cell>
          <cell r="BJ1122">
            <v>3854.79</v>
          </cell>
          <cell r="BK1122">
            <v>3227.27</v>
          </cell>
          <cell r="BL1122">
            <v>3434.79</v>
          </cell>
          <cell r="BM1122">
            <v>3227.27</v>
          </cell>
          <cell r="BN1122">
            <v>3331.0600000000004</v>
          </cell>
          <cell r="BO1122" t="str">
            <v>0</v>
          </cell>
          <cell r="BP1122" t="str">
            <v>0</v>
          </cell>
          <cell r="BQ1122" t="str">
            <v>0</v>
          </cell>
          <cell r="BR1122" t="str">
            <v>0</v>
          </cell>
          <cell r="BS1122" t="str">
            <v>0</v>
          </cell>
          <cell r="BT1122" t="str">
            <v>0</v>
          </cell>
          <cell r="BU1122" t="str">
            <v>0</v>
          </cell>
          <cell r="BV1122" t="str">
            <v>0</v>
          </cell>
          <cell r="BW1122" t="str">
            <v>0</v>
          </cell>
          <cell r="BX1122" t="str">
            <v>0</v>
          </cell>
          <cell r="BY1122" t="str">
            <v>0</v>
          </cell>
          <cell r="BZ1122" t="str">
            <v>0</v>
          </cell>
          <cell r="CA1122">
            <v>1251.72</v>
          </cell>
          <cell r="CB1122">
            <v>1247.83</v>
          </cell>
          <cell r="CC1122">
            <v>1254.3</v>
          </cell>
          <cell r="CD1122">
            <v>1184.43</v>
          </cell>
          <cell r="CE1122">
            <v>1181.8399999999999</v>
          </cell>
          <cell r="CF1122">
            <v>1165.02</v>
          </cell>
          <cell r="CG1122">
            <v>1190.9000000000001</v>
          </cell>
          <cell r="CH1122">
            <v>1157.26</v>
          </cell>
          <cell r="CI1122">
            <v>1143.02</v>
          </cell>
          <cell r="CJ1122">
            <v>1146.9000000000001</v>
          </cell>
          <cell r="CK1122">
            <v>1143.02</v>
          </cell>
          <cell r="CL1122">
            <v>1170.2</v>
          </cell>
          <cell r="CM1122">
            <v>431.33</v>
          </cell>
          <cell r="CN1122">
            <v>431.33</v>
          </cell>
          <cell r="CO1122">
            <v>0</v>
          </cell>
          <cell r="CP1122">
            <v>862.66</v>
          </cell>
          <cell r="CQ1122">
            <v>431.33</v>
          </cell>
          <cell r="CR1122">
            <v>0</v>
          </cell>
          <cell r="CS1122">
            <v>431.33</v>
          </cell>
          <cell r="CT1122">
            <v>431.33</v>
          </cell>
          <cell r="CU1122">
            <v>431.33</v>
          </cell>
          <cell r="CV1122">
            <v>431.33</v>
          </cell>
          <cell r="CW1122">
            <v>0</v>
          </cell>
          <cell r="CX1122">
            <v>862.66</v>
          </cell>
          <cell r="CY1122" t="str">
            <v>0</v>
          </cell>
          <cell r="CZ1122" t="str">
            <v>0</v>
          </cell>
          <cell r="DA1122" t="str">
            <v>0</v>
          </cell>
          <cell r="DB1122" t="str">
            <v>0</v>
          </cell>
          <cell r="DC1122" t="str">
            <v>0</v>
          </cell>
          <cell r="DD1122" t="str">
            <v>0</v>
          </cell>
          <cell r="DE1122" t="str">
            <v>0</v>
          </cell>
          <cell r="DF1122" t="str">
            <v>0</v>
          </cell>
          <cell r="DG1122" t="str">
            <v>0</v>
          </cell>
          <cell r="DH1122" t="str">
            <v>0</v>
          </cell>
          <cell r="DI1122" t="str">
            <v>0</v>
          </cell>
          <cell r="DJ1122" t="str">
            <v>0</v>
          </cell>
          <cell r="DK1122">
            <v>1001.98</v>
          </cell>
          <cell r="DL1122">
            <v>871.28</v>
          </cell>
          <cell r="DM1122">
            <v>914.85</v>
          </cell>
          <cell r="DN1122">
            <v>958.41</v>
          </cell>
          <cell r="DO1122">
            <v>1001.98</v>
          </cell>
          <cell r="DP1122">
            <v>871.28</v>
          </cell>
          <cell r="DQ1122">
            <v>1001.98</v>
          </cell>
          <cell r="DR1122">
            <v>958.41</v>
          </cell>
          <cell r="DS1122">
            <v>914.85</v>
          </cell>
          <cell r="DT1122">
            <v>1001.98</v>
          </cell>
          <cell r="DU1122">
            <v>914.85</v>
          </cell>
          <cell r="DV1122">
            <v>958.41</v>
          </cell>
          <cell r="DW1122">
            <v>917.48</v>
          </cell>
          <cell r="DX1122">
            <v>797.84999999999991</v>
          </cell>
          <cell r="DY1122">
            <v>1862.3799999999999</v>
          </cell>
          <cell r="DZ1122">
            <v>852.53000000000009</v>
          </cell>
          <cell r="EA1122">
            <v>193.5</v>
          </cell>
          <cell r="EB1122">
            <v>168.27</v>
          </cell>
          <cell r="EC1122">
            <v>193.5</v>
          </cell>
          <cell r="ED1122">
            <v>185.09</v>
          </cell>
          <cell r="EE1122">
            <v>176.68</v>
          </cell>
          <cell r="EF1122">
            <v>193.5</v>
          </cell>
          <cell r="EG1122">
            <v>176.68</v>
          </cell>
          <cell r="EH1122">
            <v>185.09</v>
          </cell>
        </row>
        <row r="1123">
          <cell r="AE1123">
            <v>8006.99</v>
          </cell>
          <cell r="AF1123">
            <v>7075.1</v>
          </cell>
          <cell r="AG1123">
            <v>7668.04</v>
          </cell>
          <cell r="AH1123">
            <v>7476.83</v>
          </cell>
          <cell r="AI1123">
            <v>8210.11</v>
          </cell>
          <cell r="AJ1123">
            <v>7129.67</v>
          </cell>
          <cell r="AK1123">
            <v>7208.06</v>
          </cell>
          <cell r="AL1123">
            <v>6505.96</v>
          </cell>
          <cell r="AM1123">
            <v>7149.37</v>
          </cell>
          <cell r="AN1123">
            <v>8148.56</v>
          </cell>
          <cell r="AO1123">
            <v>7835.46</v>
          </cell>
          <cell r="AP1123">
            <v>6627.42</v>
          </cell>
          <cell r="AQ1123">
            <v>2.5</v>
          </cell>
          <cell r="AR1123">
            <v>2.5</v>
          </cell>
          <cell r="AS1123">
            <v>2.5</v>
          </cell>
          <cell r="AT1123">
            <v>2.5</v>
          </cell>
          <cell r="AU1123">
            <v>2.5</v>
          </cell>
          <cell r="AV1123">
            <v>2.5</v>
          </cell>
          <cell r="AW1123">
            <v>2.5</v>
          </cell>
          <cell r="AX1123">
            <v>2.5</v>
          </cell>
          <cell r="AY1123">
            <v>2.5</v>
          </cell>
          <cell r="AZ1123">
            <v>2.5</v>
          </cell>
          <cell r="BA1123">
            <v>2.5</v>
          </cell>
          <cell r="BB1123">
            <v>2.5</v>
          </cell>
          <cell r="BC1123">
            <v>3749.74</v>
          </cell>
          <cell r="BD1123">
            <v>2960.7200000000003</v>
          </cell>
          <cell r="BE1123">
            <v>4598.7100000000009</v>
          </cell>
          <cell r="BF1123">
            <v>3158.1899999999996</v>
          </cell>
          <cell r="BG1123">
            <v>3256.8999999999996</v>
          </cell>
          <cell r="BH1123">
            <v>2960.7200000000003</v>
          </cell>
          <cell r="BI1123">
            <v>3256.8999999999996</v>
          </cell>
          <cell r="BJ1123">
            <v>3651.03</v>
          </cell>
          <cell r="BK1123">
            <v>3059.4399999999996</v>
          </cell>
          <cell r="BL1123">
            <v>3256.8999999999996</v>
          </cell>
          <cell r="BM1123">
            <v>3059.4399999999996</v>
          </cell>
          <cell r="BN1123">
            <v>3158.1899999999996</v>
          </cell>
          <cell r="BO1123" t="str">
            <v>0</v>
          </cell>
          <cell r="BP1123" t="str">
            <v>0</v>
          </cell>
          <cell r="BQ1123" t="str">
            <v>0</v>
          </cell>
          <cell r="BR1123" t="str">
            <v>0</v>
          </cell>
          <cell r="BS1123" t="str">
            <v>0</v>
          </cell>
          <cell r="BT1123" t="str">
            <v>0</v>
          </cell>
          <cell r="BU1123" t="str">
            <v>0</v>
          </cell>
          <cell r="BV1123" t="str">
            <v>0</v>
          </cell>
          <cell r="BW1123" t="str">
            <v>0</v>
          </cell>
          <cell r="BX1123" t="str">
            <v>0</v>
          </cell>
          <cell r="BY1123" t="str">
            <v>0</v>
          </cell>
          <cell r="BZ1123" t="str">
            <v>0</v>
          </cell>
          <cell r="CA1123">
            <v>1190.81</v>
          </cell>
          <cell r="CB1123">
            <v>1187.1199999999999</v>
          </cell>
          <cell r="CC1123">
            <v>1193.27</v>
          </cell>
          <cell r="CD1123">
            <v>1126.8</v>
          </cell>
          <cell r="CE1123">
            <v>1124.3399999999999</v>
          </cell>
          <cell r="CF1123">
            <v>1108.33</v>
          </cell>
          <cell r="CG1123">
            <v>1132.95</v>
          </cell>
          <cell r="CH1123">
            <v>1100.95</v>
          </cell>
          <cell r="CI1123">
            <v>1087.4000000000001</v>
          </cell>
          <cell r="CJ1123">
            <v>1091.0999999999999</v>
          </cell>
          <cell r="CK1123">
            <v>1087.4000000000001</v>
          </cell>
          <cell r="CL1123">
            <v>1113.26</v>
          </cell>
          <cell r="CM1123">
            <v>410.34</v>
          </cell>
          <cell r="CN1123">
            <v>410.34</v>
          </cell>
          <cell r="CO1123">
            <v>0</v>
          </cell>
          <cell r="CP1123">
            <v>820.68</v>
          </cell>
          <cell r="CQ1123">
            <v>410.34</v>
          </cell>
          <cell r="CR1123">
            <v>0</v>
          </cell>
          <cell r="CS1123">
            <v>410.34</v>
          </cell>
          <cell r="CT1123">
            <v>410.34</v>
          </cell>
          <cell r="CU1123">
            <v>410.34</v>
          </cell>
          <cell r="CV1123">
            <v>410.34</v>
          </cell>
          <cell r="CW1123">
            <v>0</v>
          </cell>
          <cell r="CX1123">
            <v>820.68</v>
          </cell>
          <cell r="CY1123" t="str">
            <v>0</v>
          </cell>
          <cell r="CZ1123" t="str">
            <v>0</v>
          </cell>
          <cell r="DA1123" t="str">
            <v>0</v>
          </cell>
          <cell r="DB1123" t="str">
            <v>0</v>
          </cell>
          <cell r="DC1123" t="str">
            <v>0</v>
          </cell>
          <cell r="DD1123" t="str">
            <v>0</v>
          </cell>
          <cell r="DE1123" t="str">
            <v>0</v>
          </cell>
          <cell r="DF1123" t="str">
            <v>0</v>
          </cell>
          <cell r="DG1123" t="str">
            <v>0</v>
          </cell>
          <cell r="DH1123" t="str">
            <v>0</v>
          </cell>
          <cell r="DI1123" t="str">
            <v>0</v>
          </cell>
          <cell r="DJ1123" t="str">
            <v>0</v>
          </cell>
          <cell r="DK1123">
            <v>953.22</v>
          </cell>
          <cell r="DL1123">
            <v>828.89</v>
          </cell>
          <cell r="DM1123">
            <v>870.33</v>
          </cell>
          <cell r="DN1123">
            <v>911.78</v>
          </cell>
          <cell r="DO1123">
            <v>953.22</v>
          </cell>
          <cell r="DP1123">
            <v>828.89</v>
          </cell>
          <cell r="DQ1123">
            <v>953.22</v>
          </cell>
          <cell r="DR1123">
            <v>911.78</v>
          </cell>
          <cell r="DS1123">
            <v>870.33</v>
          </cell>
          <cell r="DT1123">
            <v>953.22</v>
          </cell>
          <cell r="DU1123">
            <v>870.33</v>
          </cell>
          <cell r="DV1123">
            <v>911.78</v>
          </cell>
          <cell r="DW1123">
            <v>872.86</v>
          </cell>
          <cell r="DX1123">
            <v>759.03000000000009</v>
          </cell>
          <cell r="DY1123">
            <v>1771.77</v>
          </cell>
          <cell r="DZ1123">
            <v>834.92000000000007</v>
          </cell>
          <cell r="EA1123">
            <v>330.03999999999996</v>
          </cell>
          <cell r="EB1123">
            <v>160.08000000000001</v>
          </cell>
          <cell r="EC1123">
            <v>184.09</v>
          </cell>
          <cell r="ED1123">
            <v>176.09</v>
          </cell>
          <cell r="EE1123">
            <v>168.08</v>
          </cell>
          <cell r="EF1123">
            <v>184.09</v>
          </cell>
          <cell r="EG1123">
            <v>168.08</v>
          </cell>
          <cell r="EH1123">
            <v>176.09</v>
          </cell>
        </row>
        <row r="1124">
          <cell r="AE1124">
            <v>8136.93</v>
          </cell>
          <cell r="AF1124">
            <v>7189.92</v>
          </cell>
          <cell r="AG1124">
            <v>7792.48</v>
          </cell>
          <cell r="AH1124">
            <v>7598.16</v>
          </cell>
          <cell r="AI1124">
            <v>8343.34</v>
          </cell>
          <cell r="AJ1124">
            <v>7245.38</v>
          </cell>
          <cell r="AK1124">
            <v>7325.03</v>
          </cell>
          <cell r="AL1124">
            <v>6611.54</v>
          </cell>
          <cell r="AM1124">
            <v>7265.39</v>
          </cell>
          <cell r="AN1124">
            <v>8280.7900000000009</v>
          </cell>
          <cell r="AO1124">
            <v>7962.62</v>
          </cell>
          <cell r="AP1124">
            <v>6734.97</v>
          </cell>
          <cell r="AQ1124">
            <v>0.77</v>
          </cell>
          <cell r="AR1124">
            <v>0.77</v>
          </cell>
          <cell r="AS1124">
            <v>0.77</v>
          </cell>
          <cell r="AT1124">
            <v>0.77</v>
          </cell>
          <cell r="AU1124">
            <v>0.77</v>
          </cell>
          <cell r="AV1124">
            <v>0.77</v>
          </cell>
          <cell r="AW1124">
            <v>0.77</v>
          </cell>
          <cell r="AX1124">
            <v>0.77</v>
          </cell>
          <cell r="AY1124">
            <v>0.77</v>
          </cell>
          <cell r="AZ1124">
            <v>0.77</v>
          </cell>
          <cell r="BA1124">
            <v>0.77</v>
          </cell>
          <cell r="BB1124">
            <v>0.77</v>
          </cell>
          <cell r="BC1124">
            <v>3815.5699999999997</v>
          </cell>
          <cell r="BD1124">
            <v>3011.96</v>
          </cell>
          <cell r="BE1124">
            <v>4351.3</v>
          </cell>
          <cell r="BF1124">
            <v>3212.6</v>
          </cell>
          <cell r="BG1124">
            <v>3312.94</v>
          </cell>
          <cell r="BH1124">
            <v>3011.96</v>
          </cell>
          <cell r="BI1124">
            <v>3312.94</v>
          </cell>
          <cell r="BJ1124">
            <v>3715.2300000000005</v>
          </cell>
          <cell r="BK1124">
            <v>3112.3</v>
          </cell>
          <cell r="BL1124">
            <v>3312.94</v>
          </cell>
          <cell r="BM1124">
            <v>3112.3</v>
          </cell>
          <cell r="BN1124">
            <v>3212.6</v>
          </cell>
          <cell r="BO1124" t="str">
            <v>0</v>
          </cell>
          <cell r="BP1124" t="str">
            <v>0</v>
          </cell>
          <cell r="BQ1124" t="str">
            <v>0</v>
          </cell>
          <cell r="BR1124" t="str">
            <v>0</v>
          </cell>
          <cell r="BS1124" t="str">
            <v>0</v>
          </cell>
          <cell r="BT1124" t="str">
            <v>0</v>
          </cell>
          <cell r="BU1124" t="str">
            <v>0</v>
          </cell>
          <cell r="BV1124" t="str">
            <v>0</v>
          </cell>
          <cell r="BW1124" t="str">
            <v>0</v>
          </cell>
          <cell r="BX1124" t="str">
            <v>0</v>
          </cell>
          <cell r="BY1124" t="str">
            <v>0</v>
          </cell>
          <cell r="BZ1124" t="str">
            <v>0</v>
          </cell>
          <cell r="CA1124">
            <v>1210.1400000000001</v>
          </cell>
          <cell r="CB1124">
            <v>1206.3800000000001</v>
          </cell>
          <cell r="CC1124">
            <v>1212.6400000000001</v>
          </cell>
          <cell r="CD1124">
            <v>1145.08</v>
          </cell>
          <cell r="CE1124">
            <v>1142.58</v>
          </cell>
          <cell r="CF1124">
            <v>1126.32</v>
          </cell>
          <cell r="CG1124">
            <v>1151.3399999999999</v>
          </cell>
          <cell r="CH1124">
            <v>1118.81</v>
          </cell>
          <cell r="CI1124">
            <v>1105.05</v>
          </cell>
          <cell r="CJ1124">
            <v>1108.8</v>
          </cell>
          <cell r="CK1124">
            <v>1105.05</v>
          </cell>
          <cell r="CL1124">
            <v>1131.32</v>
          </cell>
          <cell r="CM1124">
            <v>417</v>
          </cell>
          <cell r="CN1124">
            <v>417</v>
          </cell>
          <cell r="CO1124">
            <v>0</v>
          </cell>
          <cell r="CP1124">
            <v>834</v>
          </cell>
          <cell r="CQ1124">
            <v>417</v>
          </cell>
          <cell r="CR1124">
            <v>0</v>
          </cell>
          <cell r="CS1124">
            <v>417</v>
          </cell>
          <cell r="CT1124">
            <v>417</v>
          </cell>
          <cell r="CU1124">
            <v>417</v>
          </cell>
          <cell r="CV1124">
            <v>417</v>
          </cell>
          <cell r="CW1124">
            <v>0</v>
          </cell>
          <cell r="CX1124">
            <v>834</v>
          </cell>
          <cell r="CY1124" t="str">
            <v>0</v>
          </cell>
          <cell r="CZ1124" t="str">
            <v>0</v>
          </cell>
          <cell r="DA1124" t="str">
            <v>0</v>
          </cell>
          <cell r="DB1124" t="str">
            <v>0</v>
          </cell>
          <cell r="DC1124" t="str">
            <v>0</v>
          </cell>
          <cell r="DD1124" t="str">
            <v>0</v>
          </cell>
          <cell r="DE1124" t="str">
            <v>0</v>
          </cell>
          <cell r="DF1124" t="str">
            <v>0</v>
          </cell>
          <cell r="DG1124" t="str">
            <v>0</v>
          </cell>
          <cell r="DH1124" t="str">
            <v>0</v>
          </cell>
          <cell r="DI1124" t="str">
            <v>0</v>
          </cell>
          <cell r="DJ1124" t="str">
            <v>0</v>
          </cell>
          <cell r="DK1124">
            <v>767.28</v>
          </cell>
          <cell r="DL1124">
            <v>667.2</v>
          </cell>
          <cell r="DM1124">
            <v>700.56</v>
          </cell>
          <cell r="DN1124">
            <v>733.92</v>
          </cell>
          <cell r="DO1124">
            <v>767.28</v>
          </cell>
          <cell r="DP1124">
            <v>667.2</v>
          </cell>
          <cell r="DQ1124">
            <v>767.28</v>
          </cell>
          <cell r="DR1124">
            <v>733.92</v>
          </cell>
          <cell r="DS1124">
            <v>700.56</v>
          </cell>
          <cell r="DT1124">
            <v>767.28</v>
          </cell>
          <cell r="DU1124">
            <v>700.56</v>
          </cell>
          <cell r="DV1124">
            <v>733.92</v>
          </cell>
          <cell r="DW1124">
            <v>886.85</v>
          </cell>
          <cell r="DX1124">
            <v>771.18999999999994</v>
          </cell>
          <cell r="DY1124">
            <v>1594.39</v>
          </cell>
          <cell r="DZ1124">
            <v>848.3</v>
          </cell>
          <cell r="EA1124">
            <v>441.78</v>
          </cell>
          <cell r="EB1124">
            <v>162.65</v>
          </cell>
          <cell r="EC1124">
            <v>187.04</v>
          </cell>
          <cell r="ED1124">
            <v>178.91</v>
          </cell>
          <cell r="EE1124">
            <v>170.78</v>
          </cell>
          <cell r="EF1124">
            <v>187.04</v>
          </cell>
          <cell r="EG1124">
            <v>170.78</v>
          </cell>
          <cell r="EH1124">
            <v>178.91</v>
          </cell>
        </row>
        <row r="1125">
          <cell r="AE1125">
            <v>7527.18</v>
          </cell>
          <cell r="AF1125">
            <v>6651.14</v>
          </cell>
          <cell r="AG1125">
            <v>7208.55</v>
          </cell>
          <cell r="AH1125">
            <v>7028.79</v>
          </cell>
          <cell r="AI1125">
            <v>7718.13</v>
          </cell>
          <cell r="AJ1125">
            <v>6702.45</v>
          </cell>
          <cell r="AK1125">
            <v>6776.12</v>
          </cell>
          <cell r="AL1125">
            <v>6116.1</v>
          </cell>
          <cell r="AM1125">
            <v>6720.96</v>
          </cell>
          <cell r="AN1125">
            <v>7660.27</v>
          </cell>
          <cell r="AO1125">
            <v>7365.94</v>
          </cell>
          <cell r="AP1125">
            <v>6230.28</v>
          </cell>
          <cell r="AQ1125">
            <v>2.76</v>
          </cell>
          <cell r="AR1125">
            <v>2.76</v>
          </cell>
          <cell r="AS1125">
            <v>2.76</v>
          </cell>
          <cell r="AT1125">
            <v>2.76</v>
          </cell>
          <cell r="AU1125">
            <v>2.76</v>
          </cell>
          <cell r="AV1125">
            <v>2.76</v>
          </cell>
          <cell r="AW1125">
            <v>2.76</v>
          </cell>
          <cell r="AX1125">
            <v>2.76</v>
          </cell>
          <cell r="AY1125">
            <v>2.76</v>
          </cell>
          <cell r="AZ1125">
            <v>2.76</v>
          </cell>
          <cell r="BA1125">
            <v>2.76</v>
          </cell>
          <cell r="BB1125">
            <v>2.76</v>
          </cell>
          <cell r="BC1125">
            <v>3505.16</v>
          </cell>
          <cell r="BD1125">
            <v>2770.1</v>
          </cell>
          <cell r="BE1125">
            <v>4009.06</v>
          </cell>
          <cell r="BF1125">
            <v>2955.7</v>
          </cell>
          <cell r="BG1125">
            <v>3048.51</v>
          </cell>
          <cell r="BH1125">
            <v>2770.1</v>
          </cell>
          <cell r="BI1125">
            <v>3048.51</v>
          </cell>
          <cell r="BJ1125">
            <v>3412.3500000000004</v>
          </cell>
          <cell r="BK1125">
            <v>2862.9000000000005</v>
          </cell>
          <cell r="BL1125">
            <v>3048.51</v>
          </cell>
          <cell r="BM1125">
            <v>2862.9000000000005</v>
          </cell>
          <cell r="BN1125">
            <v>2955.7</v>
          </cell>
          <cell r="BO1125" t="str">
            <v>0</v>
          </cell>
          <cell r="BP1125" t="str">
            <v>0</v>
          </cell>
          <cell r="BQ1125" t="str">
            <v>0</v>
          </cell>
          <cell r="BR1125" t="str">
            <v>0</v>
          </cell>
          <cell r="BS1125" t="str">
            <v>0</v>
          </cell>
          <cell r="BT1125" t="str">
            <v>0</v>
          </cell>
          <cell r="BU1125" t="str">
            <v>0</v>
          </cell>
          <cell r="BV1125" t="str">
            <v>0</v>
          </cell>
          <cell r="BW1125" t="str">
            <v>0</v>
          </cell>
          <cell r="BX1125" t="str">
            <v>0</v>
          </cell>
          <cell r="BY1125" t="str">
            <v>0</v>
          </cell>
          <cell r="BZ1125" t="str">
            <v>0</v>
          </cell>
          <cell r="CA1125">
            <v>1119.45</v>
          </cell>
          <cell r="CB1125">
            <v>1115.98</v>
          </cell>
          <cell r="CC1125">
            <v>1121.77</v>
          </cell>
          <cell r="CD1125">
            <v>1059.28</v>
          </cell>
          <cell r="CE1125">
            <v>1056.96</v>
          </cell>
          <cell r="CF1125">
            <v>1041.92</v>
          </cell>
          <cell r="CG1125">
            <v>1065.06</v>
          </cell>
          <cell r="CH1125">
            <v>1034.97</v>
          </cell>
          <cell r="CI1125">
            <v>1022.24</v>
          </cell>
          <cell r="CJ1125">
            <v>1025.72</v>
          </cell>
          <cell r="CK1125">
            <v>1022.24</v>
          </cell>
          <cell r="CL1125">
            <v>1046.55</v>
          </cell>
          <cell r="CM1125">
            <v>385.75</v>
          </cell>
          <cell r="CN1125">
            <v>385.75</v>
          </cell>
          <cell r="CO1125">
            <v>0</v>
          </cell>
          <cell r="CP1125">
            <v>771.5</v>
          </cell>
          <cell r="CQ1125">
            <v>385.75</v>
          </cell>
          <cell r="CR1125">
            <v>0</v>
          </cell>
          <cell r="CS1125">
            <v>385.75</v>
          </cell>
          <cell r="CT1125">
            <v>385.75</v>
          </cell>
          <cell r="CU1125">
            <v>385.75</v>
          </cell>
          <cell r="CV1125">
            <v>385.75</v>
          </cell>
          <cell r="CW1125">
            <v>0</v>
          </cell>
          <cell r="CX1125">
            <v>771.5</v>
          </cell>
          <cell r="CY1125" t="str">
            <v>0</v>
          </cell>
          <cell r="CZ1125" t="str">
            <v>0</v>
          </cell>
          <cell r="DA1125" t="str">
            <v>0</v>
          </cell>
          <cell r="DB1125" t="str">
            <v>0</v>
          </cell>
          <cell r="DC1125" t="str">
            <v>0</v>
          </cell>
          <cell r="DD1125" t="str">
            <v>0</v>
          </cell>
          <cell r="DE1125" t="str">
            <v>0</v>
          </cell>
          <cell r="DF1125" t="str">
            <v>0</v>
          </cell>
          <cell r="DG1125" t="str">
            <v>0</v>
          </cell>
          <cell r="DH1125" t="str">
            <v>0</v>
          </cell>
          <cell r="DI1125" t="str">
            <v>0</v>
          </cell>
          <cell r="DJ1125" t="str">
            <v>0</v>
          </cell>
          <cell r="DK1125">
            <v>709.78</v>
          </cell>
          <cell r="DL1125">
            <v>617.20000000000005</v>
          </cell>
          <cell r="DM1125">
            <v>648.05999999999995</v>
          </cell>
          <cell r="DN1125">
            <v>678.92</v>
          </cell>
          <cell r="DO1125">
            <v>709.78</v>
          </cell>
          <cell r="DP1125">
            <v>617.20000000000005</v>
          </cell>
          <cell r="DQ1125">
            <v>709.78</v>
          </cell>
          <cell r="DR1125">
            <v>678.92</v>
          </cell>
          <cell r="DS1125">
            <v>648.05999999999995</v>
          </cell>
          <cell r="DT1125">
            <v>709.78</v>
          </cell>
          <cell r="DU1125">
            <v>648.05999999999995</v>
          </cell>
          <cell r="DV1125">
            <v>678.92</v>
          </cell>
          <cell r="DW1125">
            <v>820.58999999999992</v>
          </cell>
          <cell r="DX1125">
            <v>713.58999999999992</v>
          </cell>
          <cell r="DY1125">
            <v>1475.1</v>
          </cell>
          <cell r="DZ1125">
            <v>784.92</v>
          </cell>
          <cell r="EA1125">
            <v>669.67000000000007</v>
          </cell>
          <cell r="EB1125">
            <v>150.5</v>
          </cell>
          <cell r="EC1125">
            <v>173.06</v>
          </cell>
          <cell r="ED1125">
            <v>165.54</v>
          </cell>
          <cell r="EE1125">
            <v>158.02000000000001</v>
          </cell>
          <cell r="EF1125">
            <v>173.06</v>
          </cell>
          <cell r="EG1125">
            <v>158.02000000000001</v>
          </cell>
          <cell r="EH1125">
            <v>165.54</v>
          </cell>
        </row>
        <row r="1126">
          <cell r="AE1126">
            <v>8136.93</v>
          </cell>
          <cell r="AF1126">
            <v>7189.92</v>
          </cell>
          <cell r="AG1126">
            <v>7792.48</v>
          </cell>
          <cell r="AH1126">
            <v>7598.16</v>
          </cell>
          <cell r="AI1126">
            <v>8343.34</v>
          </cell>
          <cell r="AJ1126">
            <v>7245.38</v>
          </cell>
          <cell r="AK1126">
            <v>7325.03</v>
          </cell>
          <cell r="AL1126">
            <v>6611.54</v>
          </cell>
          <cell r="AM1126">
            <v>7265.39</v>
          </cell>
          <cell r="AN1126">
            <v>8280.7900000000009</v>
          </cell>
          <cell r="AO1126">
            <v>7962.62</v>
          </cell>
          <cell r="AP1126">
            <v>6734.97</v>
          </cell>
          <cell r="AQ1126">
            <v>0.77</v>
          </cell>
          <cell r="AR1126">
            <v>0.77</v>
          </cell>
          <cell r="AS1126">
            <v>0.77</v>
          </cell>
          <cell r="AT1126">
            <v>0.77</v>
          </cell>
          <cell r="AU1126">
            <v>0.77</v>
          </cell>
          <cell r="AV1126">
            <v>0.77</v>
          </cell>
          <cell r="AW1126">
            <v>0.77</v>
          </cell>
          <cell r="AX1126">
            <v>0.77</v>
          </cell>
          <cell r="AY1126">
            <v>0.77</v>
          </cell>
          <cell r="AZ1126">
            <v>0.77</v>
          </cell>
          <cell r="BA1126">
            <v>0.77</v>
          </cell>
          <cell r="BB1126">
            <v>0.77</v>
          </cell>
          <cell r="BC1126">
            <v>3815.5699999999997</v>
          </cell>
          <cell r="BD1126">
            <v>3011.96</v>
          </cell>
          <cell r="BE1126">
            <v>4351.3</v>
          </cell>
          <cell r="BF1126">
            <v>3212.6</v>
          </cell>
          <cell r="BG1126">
            <v>3312.94</v>
          </cell>
          <cell r="BH1126">
            <v>3011.96</v>
          </cell>
          <cell r="BI1126">
            <v>3312.94</v>
          </cell>
          <cell r="BJ1126">
            <v>3715.2300000000005</v>
          </cell>
          <cell r="BK1126">
            <v>3112.3</v>
          </cell>
          <cell r="BL1126">
            <v>3312.94</v>
          </cell>
          <cell r="BM1126">
            <v>3112.3</v>
          </cell>
          <cell r="BN1126">
            <v>3212.6</v>
          </cell>
          <cell r="BO1126" t="str">
            <v>0</v>
          </cell>
          <cell r="BP1126" t="str">
            <v>0</v>
          </cell>
          <cell r="BQ1126" t="str">
            <v>0</v>
          </cell>
          <cell r="BR1126" t="str">
            <v>0</v>
          </cell>
          <cell r="BS1126" t="str">
            <v>0</v>
          </cell>
          <cell r="BT1126" t="str">
            <v>0</v>
          </cell>
          <cell r="BU1126" t="str">
            <v>0</v>
          </cell>
          <cell r="BV1126" t="str">
            <v>0</v>
          </cell>
          <cell r="BW1126" t="str">
            <v>0</v>
          </cell>
          <cell r="BX1126" t="str">
            <v>0</v>
          </cell>
          <cell r="BY1126" t="str">
            <v>0</v>
          </cell>
          <cell r="BZ1126" t="str">
            <v>0</v>
          </cell>
          <cell r="CA1126">
            <v>1210.1400000000001</v>
          </cell>
          <cell r="CB1126">
            <v>1206.3800000000001</v>
          </cell>
          <cell r="CC1126">
            <v>1212.6400000000001</v>
          </cell>
          <cell r="CD1126">
            <v>1145.08</v>
          </cell>
          <cell r="CE1126">
            <v>1142.58</v>
          </cell>
          <cell r="CF1126">
            <v>1126.32</v>
          </cell>
          <cell r="CG1126">
            <v>1151.3399999999999</v>
          </cell>
          <cell r="CH1126">
            <v>1118.81</v>
          </cell>
          <cell r="CI1126">
            <v>1105.05</v>
          </cell>
          <cell r="CJ1126">
            <v>1108.8</v>
          </cell>
          <cell r="CK1126">
            <v>1105.05</v>
          </cell>
          <cell r="CL1126">
            <v>1131.32</v>
          </cell>
          <cell r="CM1126">
            <v>417</v>
          </cell>
          <cell r="CN1126">
            <v>417</v>
          </cell>
          <cell r="CO1126">
            <v>0</v>
          </cell>
          <cell r="CP1126">
            <v>834</v>
          </cell>
          <cell r="CQ1126">
            <v>417</v>
          </cell>
          <cell r="CR1126">
            <v>0</v>
          </cell>
          <cell r="CS1126">
            <v>417</v>
          </cell>
          <cell r="CT1126">
            <v>417</v>
          </cell>
          <cell r="CU1126">
            <v>417</v>
          </cell>
          <cell r="CV1126">
            <v>417</v>
          </cell>
          <cell r="CW1126">
            <v>0</v>
          </cell>
          <cell r="CX1126">
            <v>834</v>
          </cell>
          <cell r="CY1126" t="str">
            <v>0</v>
          </cell>
          <cell r="CZ1126" t="str">
            <v>0</v>
          </cell>
          <cell r="DA1126" t="str">
            <v>0</v>
          </cell>
          <cell r="DB1126" t="str">
            <v>0</v>
          </cell>
          <cell r="DC1126" t="str">
            <v>0</v>
          </cell>
          <cell r="DD1126" t="str">
            <v>0</v>
          </cell>
          <cell r="DE1126" t="str">
            <v>0</v>
          </cell>
          <cell r="DF1126" t="str">
            <v>0</v>
          </cell>
          <cell r="DG1126" t="str">
            <v>0</v>
          </cell>
          <cell r="DH1126" t="str">
            <v>0</v>
          </cell>
          <cell r="DI1126" t="str">
            <v>0</v>
          </cell>
          <cell r="DJ1126" t="str">
            <v>0</v>
          </cell>
          <cell r="DK1126">
            <v>767.28</v>
          </cell>
          <cell r="DL1126">
            <v>667.2</v>
          </cell>
          <cell r="DM1126">
            <v>700.56</v>
          </cell>
          <cell r="DN1126">
            <v>733.92</v>
          </cell>
          <cell r="DO1126">
            <v>767.28</v>
          </cell>
          <cell r="DP1126">
            <v>667.2</v>
          </cell>
          <cell r="DQ1126">
            <v>767.28</v>
          </cell>
          <cell r="DR1126">
            <v>733.92</v>
          </cell>
          <cell r="DS1126">
            <v>700.56</v>
          </cell>
          <cell r="DT1126">
            <v>767.28</v>
          </cell>
          <cell r="DU1126">
            <v>700.56</v>
          </cell>
          <cell r="DV1126">
            <v>733.92</v>
          </cell>
          <cell r="DW1126">
            <v>886.85</v>
          </cell>
          <cell r="DX1126">
            <v>771.18999999999994</v>
          </cell>
          <cell r="DY1126">
            <v>1594.39</v>
          </cell>
          <cell r="DZ1126">
            <v>848.3</v>
          </cell>
          <cell r="EA1126">
            <v>441.78</v>
          </cell>
          <cell r="EB1126">
            <v>162.65</v>
          </cell>
          <cell r="EC1126">
            <v>187.04</v>
          </cell>
          <cell r="ED1126">
            <v>178.91</v>
          </cell>
          <cell r="EE1126">
            <v>170.78</v>
          </cell>
          <cell r="EF1126">
            <v>187.04</v>
          </cell>
          <cell r="EG1126">
            <v>170.78</v>
          </cell>
          <cell r="EH1126">
            <v>178.91</v>
          </cell>
        </row>
        <row r="1127">
          <cell r="AE1127">
            <v>10364.56</v>
          </cell>
          <cell r="AF1127">
            <v>9158.2800000000007</v>
          </cell>
          <cell r="AG1127">
            <v>9925.7999999999993</v>
          </cell>
          <cell r="AH1127">
            <v>9678.2999999999993</v>
          </cell>
          <cell r="AI1127">
            <v>10627.48</v>
          </cell>
          <cell r="AJ1127">
            <v>9228.92</v>
          </cell>
          <cell r="AK1127">
            <v>9330.39</v>
          </cell>
          <cell r="AL1127">
            <v>8421.57</v>
          </cell>
          <cell r="AM1127">
            <v>9254.42</v>
          </cell>
          <cell r="AN1127">
            <v>10547.81</v>
          </cell>
          <cell r="AO1127">
            <v>10142.52</v>
          </cell>
          <cell r="AP1127">
            <v>8578.7900000000009</v>
          </cell>
          <cell r="AQ1127" t="str">
            <v>0</v>
          </cell>
          <cell r="AR1127" t="str">
            <v>0</v>
          </cell>
          <cell r="AS1127" t="str">
            <v>0</v>
          </cell>
          <cell r="AT1127" t="str">
            <v>0</v>
          </cell>
          <cell r="AU1127" t="str">
            <v>0</v>
          </cell>
          <cell r="AV1127" t="str">
            <v>0</v>
          </cell>
          <cell r="AW1127" t="str">
            <v>0</v>
          </cell>
          <cell r="AX1127" t="str">
            <v>0</v>
          </cell>
          <cell r="AY1127" t="str">
            <v>0</v>
          </cell>
          <cell r="AZ1127" t="str">
            <v>0</v>
          </cell>
          <cell r="BA1127" t="str">
            <v>0</v>
          </cell>
          <cell r="BB1127" t="str">
            <v>0</v>
          </cell>
          <cell r="BC1127">
            <v>4951.2</v>
          </cell>
          <cell r="BD1127">
            <v>3897.1600000000003</v>
          </cell>
          <cell r="BE1127">
            <v>7595.6200000000008</v>
          </cell>
          <cell r="BF1127">
            <v>4152.7300000000005</v>
          </cell>
          <cell r="BG1127">
            <v>4280.53</v>
          </cell>
          <cell r="BH1127">
            <v>3897.1600000000003</v>
          </cell>
          <cell r="BI1127">
            <v>4280.53</v>
          </cell>
          <cell r="BJ1127">
            <v>4823.4000000000005</v>
          </cell>
          <cell r="BK1127">
            <v>4024.94</v>
          </cell>
          <cell r="BL1127">
            <v>4280.53</v>
          </cell>
          <cell r="BM1127">
            <v>4024.94</v>
          </cell>
          <cell r="BN1127">
            <v>4152.7300000000005</v>
          </cell>
          <cell r="BO1127" t="str">
            <v>0</v>
          </cell>
          <cell r="BP1127" t="str">
            <v>0</v>
          </cell>
          <cell r="BQ1127" t="str">
            <v>0</v>
          </cell>
          <cell r="BR1127" t="str">
            <v>0</v>
          </cell>
          <cell r="BS1127" t="str">
            <v>0</v>
          </cell>
          <cell r="BT1127" t="str">
            <v>0</v>
          </cell>
          <cell r="BU1127" t="str">
            <v>0</v>
          </cell>
          <cell r="BV1127" t="str">
            <v>0</v>
          </cell>
          <cell r="BW1127" t="str">
            <v>0</v>
          </cell>
          <cell r="BX1127" t="str">
            <v>0</v>
          </cell>
          <cell r="BY1127" t="str">
            <v>0</v>
          </cell>
          <cell r="BZ1127" t="str">
            <v>0</v>
          </cell>
          <cell r="CA1127">
            <v>1541.43</v>
          </cell>
          <cell r="CB1127">
            <v>1536.65</v>
          </cell>
          <cell r="CC1127">
            <v>1544.62</v>
          </cell>
          <cell r="CD1127">
            <v>1458.57</v>
          </cell>
          <cell r="CE1127">
            <v>1455.38</v>
          </cell>
          <cell r="CF1127">
            <v>1434.67</v>
          </cell>
          <cell r="CG1127">
            <v>1466.54</v>
          </cell>
          <cell r="CH1127">
            <v>1425.11</v>
          </cell>
          <cell r="CI1127">
            <v>1407.58</v>
          </cell>
          <cell r="CJ1127">
            <v>1412.36</v>
          </cell>
          <cell r="CK1127">
            <v>1407.58</v>
          </cell>
          <cell r="CL1127">
            <v>1441.04</v>
          </cell>
          <cell r="CM1127">
            <v>531.16</v>
          </cell>
          <cell r="CN1127">
            <v>531.16</v>
          </cell>
          <cell r="CO1127">
            <v>0</v>
          </cell>
          <cell r="CP1127">
            <v>1062.32</v>
          </cell>
          <cell r="CQ1127">
            <v>531.16</v>
          </cell>
          <cell r="CR1127">
            <v>0</v>
          </cell>
          <cell r="CS1127">
            <v>531.16</v>
          </cell>
          <cell r="CT1127">
            <v>531.16</v>
          </cell>
          <cell r="CU1127">
            <v>531.16</v>
          </cell>
          <cell r="CV1127">
            <v>531.16</v>
          </cell>
          <cell r="CW1127">
            <v>0</v>
          </cell>
          <cell r="CX1127">
            <v>1062.32</v>
          </cell>
          <cell r="CY1127" t="str">
            <v>0</v>
          </cell>
          <cell r="CZ1127" t="str">
            <v>0</v>
          </cell>
          <cell r="DA1127" t="str">
            <v>0</v>
          </cell>
          <cell r="DB1127" t="str">
            <v>0</v>
          </cell>
          <cell r="DC1127" t="str">
            <v>0</v>
          </cell>
          <cell r="DD1127" t="str">
            <v>0</v>
          </cell>
          <cell r="DE1127" t="str">
            <v>0</v>
          </cell>
          <cell r="DF1127" t="str">
            <v>0</v>
          </cell>
          <cell r="DG1127" t="str">
            <v>0</v>
          </cell>
          <cell r="DH1127" t="str">
            <v>0</v>
          </cell>
          <cell r="DI1127" t="str">
            <v>0</v>
          </cell>
          <cell r="DJ1127" t="str">
            <v>0</v>
          </cell>
          <cell r="DK1127">
            <v>2211.23</v>
          </cell>
          <cell r="DL1127">
            <v>1922.8</v>
          </cell>
          <cell r="DM1127">
            <v>2018.94</v>
          </cell>
          <cell r="DN1127">
            <v>2115.09</v>
          </cell>
          <cell r="DO1127">
            <v>2211.23</v>
          </cell>
          <cell r="DP1127">
            <v>1922.8</v>
          </cell>
          <cell r="DQ1127">
            <v>2211.23</v>
          </cell>
          <cell r="DR1127">
            <v>2115.09</v>
          </cell>
          <cell r="DS1127">
            <v>2018.94</v>
          </cell>
          <cell r="DT1127">
            <v>2211.23</v>
          </cell>
          <cell r="DU1127">
            <v>2018.94</v>
          </cell>
          <cell r="DV1127">
            <v>2115.09</v>
          </cell>
          <cell r="DW1127">
            <v>1129.56</v>
          </cell>
          <cell r="DX1127">
            <v>982.22</v>
          </cell>
          <cell r="DY1127">
            <v>2518.63</v>
          </cell>
          <cell r="DZ1127">
            <v>227.87</v>
          </cell>
          <cell r="EA1127">
            <v>238.23</v>
          </cell>
          <cell r="EB1127">
            <v>207.15</v>
          </cell>
          <cell r="EC1127">
            <v>238.23</v>
          </cell>
          <cell r="ED1127">
            <v>227.87</v>
          </cell>
          <cell r="EE1127">
            <v>217.51</v>
          </cell>
          <cell r="EF1127">
            <v>238.23</v>
          </cell>
          <cell r="EG1127">
            <v>217.51</v>
          </cell>
          <cell r="EH1127">
            <v>227.87</v>
          </cell>
        </row>
        <row r="1128">
          <cell r="AE1128">
            <v>8241.4699999999993</v>
          </cell>
          <cell r="AF1128">
            <v>7249.28</v>
          </cell>
          <cell r="AG1128">
            <v>7886.25</v>
          </cell>
          <cell r="AH1128">
            <v>7667.16</v>
          </cell>
          <cell r="AI1128">
            <v>8423.85</v>
          </cell>
          <cell r="AJ1128">
            <v>7377.72</v>
          </cell>
          <cell r="AK1128">
            <v>7577.93</v>
          </cell>
          <cell r="AL1128">
            <v>6922.5</v>
          </cell>
          <cell r="AM1128">
            <v>7397.84</v>
          </cell>
          <cell r="AN1128">
            <v>8377.58</v>
          </cell>
          <cell r="AO1128">
            <v>8045.18</v>
          </cell>
          <cell r="AP1128">
            <v>6953.62</v>
          </cell>
          <cell r="AQ1128">
            <v>0.77</v>
          </cell>
          <cell r="AR1128">
            <v>0.77</v>
          </cell>
          <cell r="AS1128">
            <v>0.77</v>
          </cell>
          <cell r="AT1128">
            <v>0.77</v>
          </cell>
          <cell r="AU1128">
            <v>0.77</v>
          </cell>
          <cell r="AV1128">
            <v>0.77</v>
          </cell>
          <cell r="AW1128">
            <v>0.77</v>
          </cell>
          <cell r="AX1128">
            <v>0.77</v>
          </cell>
          <cell r="AY1128">
            <v>0.77</v>
          </cell>
          <cell r="AZ1128">
            <v>0.77</v>
          </cell>
          <cell r="BA1128">
            <v>0.77</v>
          </cell>
          <cell r="BB1128">
            <v>0.77</v>
          </cell>
          <cell r="BC1128">
            <v>3795.3500000000004</v>
          </cell>
          <cell r="BD1128">
            <v>2996.21</v>
          </cell>
          <cell r="BE1128">
            <v>4329</v>
          </cell>
          <cell r="BF1128">
            <v>3195.8500000000004</v>
          </cell>
          <cell r="BG1128">
            <v>3295.7</v>
          </cell>
          <cell r="BH1128">
            <v>2996.21</v>
          </cell>
          <cell r="BI1128">
            <v>3295.7</v>
          </cell>
          <cell r="BJ1128">
            <v>3695.5000000000009</v>
          </cell>
          <cell r="BK1128">
            <v>3096.0299999999997</v>
          </cell>
          <cell r="BL1128">
            <v>3295.7</v>
          </cell>
          <cell r="BM1128">
            <v>3096.0299999999997</v>
          </cell>
          <cell r="BN1128">
            <v>3195.8500000000004</v>
          </cell>
          <cell r="BO1128" t="str">
            <v>0</v>
          </cell>
          <cell r="BP1128" t="str">
            <v>0</v>
          </cell>
          <cell r="BQ1128" t="str">
            <v>0</v>
          </cell>
          <cell r="BR1128" t="str">
            <v>0</v>
          </cell>
          <cell r="BS1128" t="str">
            <v>0</v>
          </cell>
          <cell r="BT1128" t="str">
            <v>0</v>
          </cell>
          <cell r="BU1128" t="str">
            <v>0</v>
          </cell>
          <cell r="BV1128" t="str">
            <v>0</v>
          </cell>
          <cell r="BW1128" t="str">
            <v>0</v>
          </cell>
          <cell r="BX1128" t="str">
            <v>0</v>
          </cell>
          <cell r="BY1128" t="str">
            <v>0</v>
          </cell>
          <cell r="BZ1128" t="str">
            <v>0</v>
          </cell>
          <cell r="CA1128">
            <v>1031.33</v>
          </cell>
          <cell r="CB1128">
            <v>1027.5999999999999</v>
          </cell>
          <cell r="CC1128">
            <v>1033.82</v>
          </cell>
          <cell r="CD1128">
            <v>966.6</v>
          </cell>
          <cell r="CE1128">
            <v>964.11</v>
          </cell>
          <cell r="CF1128">
            <v>947.93</v>
          </cell>
          <cell r="CG1128">
            <v>972.82</v>
          </cell>
          <cell r="CH1128">
            <v>940.46</v>
          </cell>
          <cell r="CI1128">
            <v>926.76</v>
          </cell>
          <cell r="CJ1128">
            <v>930.5</v>
          </cell>
          <cell r="CK1128">
            <v>926.76</v>
          </cell>
          <cell r="CL1128">
            <v>952.91</v>
          </cell>
          <cell r="CM1128">
            <v>414.97</v>
          </cell>
          <cell r="CN1128">
            <v>414.97</v>
          </cell>
          <cell r="CO1128">
            <v>0</v>
          </cell>
          <cell r="CP1128">
            <v>829.94</v>
          </cell>
          <cell r="CQ1128">
            <v>414.97</v>
          </cell>
          <cell r="CR1128">
            <v>0</v>
          </cell>
          <cell r="CS1128">
            <v>414.97</v>
          </cell>
          <cell r="CT1128">
            <v>414.97</v>
          </cell>
          <cell r="CU1128">
            <v>414.97</v>
          </cell>
          <cell r="CV1128">
            <v>414.97</v>
          </cell>
          <cell r="CW1128">
            <v>0</v>
          </cell>
          <cell r="CX1128">
            <v>829.94</v>
          </cell>
          <cell r="CY1128" t="str">
            <v>0</v>
          </cell>
          <cell r="CZ1128" t="str">
            <v>0</v>
          </cell>
          <cell r="DA1128" t="str">
            <v>0</v>
          </cell>
          <cell r="DB1128" t="str">
            <v>0</v>
          </cell>
          <cell r="DC1128" t="str">
            <v>0</v>
          </cell>
          <cell r="DD1128" t="str">
            <v>0</v>
          </cell>
          <cell r="DE1128" t="str">
            <v>0</v>
          </cell>
          <cell r="DF1128" t="str">
            <v>0</v>
          </cell>
          <cell r="DG1128" t="str">
            <v>0</v>
          </cell>
          <cell r="DH1128" t="str">
            <v>0</v>
          </cell>
          <cell r="DI1128" t="str">
            <v>0</v>
          </cell>
          <cell r="DJ1128" t="str">
            <v>0</v>
          </cell>
          <cell r="DK1128">
            <v>763.54</v>
          </cell>
          <cell r="DL1128">
            <v>663.95</v>
          </cell>
          <cell r="DM1128">
            <v>697.15</v>
          </cell>
          <cell r="DN1128">
            <v>730.34</v>
          </cell>
          <cell r="DO1128">
            <v>763.54</v>
          </cell>
          <cell r="DP1128">
            <v>663.95</v>
          </cell>
          <cell r="DQ1128">
            <v>763.54</v>
          </cell>
          <cell r="DR1128">
            <v>730.34</v>
          </cell>
          <cell r="DS1128">
            <v>697.15</v>
          </cell>
          <cell r="DT1128">
            <v>763.54</v>
          </cell>
          <cell r="DU1128">
            <v>697.15</v>
          </cell>
          <cell r="DV1128">
            <v>730.34</v>
          </cell>
          <cell r="DW1128">
            <v>882.54000000000008</v>
          </cell>
          <cell r="DX1128">
            <v>767.43000000000006</v>
          </cell>
          <cell r="DY1128">
            <v>1586.6100000000001</v>
          </cell>
          <cell r="DZ1128">
            <v>844.17</v>
          </cell>
          <cell r="EA1128">
            <v>456.63</v>
          </cell>
          <cell r="EB1128">
            <v>161.85</v>
          </cell>
          <cell r="EC1128">
            <v>186.13</v>
          </cell>
          <cell r="ED1128">
            <v>178.04</v>
          </cell>
          <cell r="EE1128">
            <v>169.94</v>
          </cell>
          <cell r="EF1128">
            <v>186.13</v>
          </cell>
          <cell r="EG1128">
            <v>169.94</v>
          </cell>
          <cell r="EH1128">
            <v>178.04</v>
          </cell>
        </row>
        <row r="1129">
          <cell r="AE1129">
            <v>7725.73</v>
          </cell>
          <cell r="AF1129">
            <v>6795.63</v>
          </cell>
          <cell r="AG1129">
            <v>7392.74</v>
          </cell>
          <cell r="AH1129">
            <v>7187.35</v>
          </cell>
          <cell r="AI1129">
            <v>7896.69</v>
          </cell>
          <cell r="AJ1129">
            <v>6916.02</v>
          </cell>
          <cell r="AK1129">
            <v>7103.72</v>
          </cell>
          <cell r="AL1129">
            <v>6489.29</v>
          </cell>
          <cell r="AM1129">
            <v>6934.89</v>
          </cell>
          <cell r="AN1129">
            <v>7853.32</v>
          </cell>
          <cell r="AO1129">
            <v>7541.73</v>
          </cell>
          <cell r="AP1129">
            <v>6518.47</v>
          </cell>
          <cell r="AQ1129" t="str">
            <v>0</v>
          </cell>
          <cell r="AR1129" t="str">
            <v>0</v>
          </cell>
          <cell r="AS1129" t="str">
            <v>0</v>
          </cell>
          <cell r="AT1129" t="str">
            <v>0</v>
          </cell>
          <cell r="AU1129" t="str">
            <v>0</v>
          </cell>
          <cell r="AV1129" t="str">
            <v>0</v>
          </cell>
          <cell r="AW1129" t="str">
            <v>0</v>
          </cell>
          <cell r="AX1129" t="str">
            <v>0</v>
          </cell>
          <cell r="AY1129" t="str">
            <v>0</v>
          </cell>
          <cell r="AZ1129" t="str">
            <v>0</v>
          </cell>
          <cell r="BA1129" t="str">
            <v>0</v>
          </cell>
          <cell r="BB1129" t="str">
            <v>0</v>
          </cell>
          <cell r="BC1129">
            <v>3536.8099999999995</v>
          </cell>
          <cell r="BD1129">
            <v>2794.6099999999997</v>
          </cell>
          <cell r="BE1129">
            <v>4347.3999999999996</v>
          </cell>
          <cell r="BF1129">
            <v>2981.78</v>
          </cell>
          <cell r="BG1129">
            <v>3075.3900000000003</v>
          </cell>
          <cell r="BH1129">
            <v>2794.6099999999997</v>
          </cell>
          <cell r="BI1129">
            <v>3075.3900000000003</v>
          </cell>
          <cell r="BJ1129">
            <v>3443.2</v>
          </cell>
          <cell r="BK1129">
            <v>2888.2</v>
          </cell>
          <cell r="BL1129">
            <v>3075.3900000000003</v>
          </cell>
          <cell r="BM1129">
            <v>2888.2</v>
          </cell>
          <cell r="BN1129">
            <v>2981.78</v>
          </cell>
          <cell r="BO1129" t="str">
            <v>0</v>
          </cell>
          <cell r="BP1129" t="str">
            <v>0</v>
          </cell>
          <cell r="BQ1129" t="str">
            <v>0</v>
          </cell>
          <cell r="BR1129" t="str">
            <v>0</v>
          </cell>
          <cell r="BS1129" t="str">
            <v>0</v>
          </cell>
          <cell r="BT1129" t="str">
            <v>0</v>
          </cell>
          <cell r="BU1129" t="str">
            <v>0</v>
          </cell>
          <cell r="BV1129" t="str">
            <v>0</v>
          </cell>
          <cell r="BW1129" t="str">
            <v>0</v>
          </cell>
          <cell r="BX1129" t="str">
            <v>0</v>
          </cell>
          <cell r="BY1129" t="str">
            <v>0</v>
          </cell>
          <cell r="BZ1129" t="str">
            <v>0</v>
          </cell>
          <cell r="CA1129">
            <v>966.79</v>
          </cell>
          <cell r="CB1129">
            <v>963.29</v>
          </cell>
          <cell r="CC1129">
            <v>969.13</v>
          </cell>
          <cell r="CD1129">
            <v>906.11</v>
          </cell>
          <cell r="CE1129">
            <v>903.78</v>
          </cell>
          <cell r="CF1129">
            <v>888.6</v>
          </cell>
          <cell r="CG1129">
            <v>911.94</v>
          </cell>
          <cell r="CH1129">
            <v>881.6</v>
          </cell>
          <cell r="CI1129">
            <v>868.77</v>
          </cell>
          <cell r="CJ1129">
            <v>872.27</v>
          </cell>
          <cell r="CK1129">
            <v>868.77</v>
          </cell>
          <cell r="CL1129">
            <v>893.27</v>
          </cell>
          <cell r="CM1129">
            <v>389</v>
          </cell>
          <cell r="CN1129">
            <v>389</v>
          </cell>
          <cell r="CO1129">
            <v>0</v>
          </cell>
          <cell r="CP1129">
            <v>778</v>
          </cell>
          <cell r="CQ1129">
            <v>389</v>
          </cell>
          <cell r="CR1129">
            <v>0</v>
          </cell>
          <cell r="CS1129">
            <v>389</v>
          </cell>
          <cell r="CT1129">
            <v>389</v>
          </cell>
          <cell r="CU1129">
            <v>389</v>
          </cell>
          <cell r="CV1129">
            <v>389</v>
          </cell>
          <cell r="CW1129">
            <v>0</v>
          </cell>
          <cell r="CX1129">
            <v>778</v>
          </cell>
          <cell r="CY1129" t="str">
            <v>0</v>
          </cell>
          <cell r="CZ1129" t="str">
            <v>0</v>
          </cell>
          <cell r="DA1129" t="str">
            <v>0</v>
          </cell>
          <cell r="DB1129" t="str">
            <v>0</v>
          </cell>
          <cell r="DC1129" t="str">
            <v>0</v>
          </cell>
          <cell r="DD1129" t="str">
            <v>0</v>
          </cell>
          <cell r="DE1129" t="str">
            <v>0</v>
          </cell>
          <cell r="DF1129" t="str">
            <v>0</v>
          </cell>
          <cell r="DG1129" t="str">
            <v>0</v>
          </cell>
          <cell r="DH1129" t="str">
            <v>0</v>
          </cell>
          <cell r="DI1129" t="str">
            <v>0</v>
          </cell>
          <cell r="DJ1129" t="str">
            <v>0</v>
          </cell>
          <cell r="DK1129">
            <v>903.65</v>
          </cell>
          <cell r="DL1129">
            <v>785.78</v>
          </cell>
          <cell r="DM1129">
            <v>825.07</v>
          </cell>
          <cell r="DN1129">
            <v>864.36</v>
          </cell>
          <cell r="DO1129">
            <v>903.65</v>
          </cell>
          <cell r="DP1129">
            <v>785.78</v>
          </cell>
          <cell r="DQ1129">
            <v>903.65</v>
          </cell>
          <cell r="DR1129">
            <v>864.36</v>
          </cell>
          <cell r="DS1129">
            <v>825.07</v>
          </cell>
          <cell r="DT1129">
            <v>903.65</v>
          </cell>
          <cell r="DU1129">
            <v>825.07</v>
          </cell>
          <cell r="DV1129">
            <v>864.36</v>
          </cell>
          <cell r="DW1129">
            <v>827.25</v>
          </cell>
          <cell r="DX1129">
            <v>719.34</v>
          </cell>
          <cell r="DY1129">
            <v>1679.41</v>
          </cell>
          <cell r="DZ1129">
            <v>791.27</v>
          </cell>
          <cell r="EA1129">
            <v>495.07000000000005</v>
          </cell>
          <cell r="EB1129">
            <v>151.71</v>
          </cell>
          <cell r="EC1129">
            <v>174.47</v>
          </cell>
          <cell r="ED1129">
            <v>166.88</v>
          </cell>
          <cell r="EE1129">
            <v>159.30000000000001</v>
          </cell>
          <cell r="EF1129">
            <v>174.47</v>
          </cell>
          <cell r="EG1129">
            <v>159.30000000000001</v>
          </cell>
          <cell r="EH1129">
            <v>166.88</v>
          </cell>
        </row>
        <row r="1130">
          <cell r="AE1130">
            <v>8281.84</v>
          </cell>
          <cell r="AF1130">
            <v>7284.79</v>
          </cell>
          <cell r="AG1130">
            <v>7924.88</v>
          </cell>
          <cell r="AH1130">
            <v>7704.7</v>
          </cell>
          <cell r="AI1130">
            <v>8465.11</v>
          </cell>
          <cell r="AJ1130">
            <v>7413.85</v>
          </cell>
          <cell r="AK1130">
            <v>7615.05</v>
          </cell>
          <cell r="AL1130">
            <v>6956.39</v>
          </cell>
          <cell r="AM1130">
            <v>7434.07</v>
          </cell>
          <cell r="AN1130">
            <v>8418.61</v>
          </cell>
          <cell r="AO1130">
            <v>8084.59</v>
          </cell>
          <cell r="AP1130">
            <v>6987.67</v>
          </cell>
          <cell r="AQ1130">
            <v>0.77</v>
          </cell>
          <cell r="AR1130">
            <v>0.77</v>
          </cell>
          <cell r="AS1130">
            <v>0.77</v>
          </cell>
          <cell r="AT1130">
            <v>0.77</v>
          </cell>
          <cell r="AU1130">
            <v>0.77</v>
          </cell>
          <cell r="AV1130">
            <v>0.77</v>
          </cell>
          <cell r="AW1130">
            <v>0.77</v>
          </cell>
          <cell r="AX1130">
            <v>0.77</v>
          </cell>
          <cell r="AY1130">
            <v>0.77</v>
          </cell>
          <cell r="AZ1130">
            <v>0.77</v>
          </cell>
          <cell r="BA1130">
            <v>0.77</v>
          </cell>
          <cell r="BB1130">
            <v>0.77</v>
          </cell>
          <cell r="BC1130">
            <v>3815.5699999999997</v>
          </cell>
          <cell r="BD1130">
            <v>3011.96</v>
          </cell>
          <cell r="BE1130">
            <v>4351.3</v>
          </cell>
          <cell r="BF1130">
            <v>3212.6</v>
          </cell>
          <cell r="BG1130">
            <v>3312.94</v>
          </cell>
          <cell r="BH1130">
            <v>3011.96</v>
          </cell>
          <cell r="BI1130">
            <v>3312.94</v>
          </cell>
          <cell r="BJ1130">
            <v>3715.2300000000005</v>
          </cell>
          <cell r="BK1130">
            <v>3112.3</v>
          </cell>
          <cell r="BL1130">
            <v>3312.94</v>
          </cell>
          <cell r="BM1130">
            <v>3112.3</v>
          </cell>
          <cell r="BN1130">
            <v>3212.6</v>
          </cell>
          <cell r="BO1130" t="str">
            <v>0</v>
          </cell>
          <cell r="BP1130" t="str">
            <v>0</v>
          </cell>
          <cell r="BQ1130" t="str">
            <v>0</v>
          </cell>
          <cell r="BR1130" t="str">
            <v>0</v>
          </cell>
          <cell r="BS1130" t="str">
            <v>0</v>
          </cell>
          <cell r="BT1130" t="str">
            <v>0</v>
          </cell>
          <cell r="BU1130" t="str">
            <v>0</v>
          </cell>
          <cell r="BV1130" t="str">
            <v>0</v>
          </cell>
          <cell r="BW1130" t="str">
            <v>0</v>
          </cell>
          <cell r="BX1130" t="str">
            <v>0</v>
          </cell>
          <cell r="BY1130" t="str">
            <v>0</v>
          </cell>
          <cell r="BZ1130" t="str">
            <v>0</v>
          </cell>
          <cell r="CA1130">
            <v>1036.3900000000001</v>
          </cell>
          <cell r="CB1130">
            <v>1032.6300000000001</v>
          </cell>
          <cell r="CC1130">
            <v>1038.8900000000001</v>
          </cell>
          <cell r="CD1130">
            <v>971.33</v>
          </cell>
          <cell r="CE1130">
            <v>968.83</v>
          </cell>
          <cell r="CF1130">
            <v>952.57</v>
          </cell>
          <cell r="CG1130">
            <v>977.59</v>
          </cell>
          <cell r="CH1130">
            <v>945.06</v>
          </cell>
          <cell r="CI1130">
            <v>931.3</v>
          </cell>
          <cell r="CJ1130">
            <v>935.05</v>
          </cell>
          <cell r="CK1130">
            <v>931.3</v>
          </cell>
          <cell r="CL1130">
            <v>957.57</v>
          </cell>
          <cell r="CM1130">
            <v>417</v>
          </cell>
          <cell r="CN1130">
            <v>417</v>
          </cell>
          <cell r="CO1130">
            <v>0</v>
          </cell>
          <cell r="CP1130">
            <v>834</v>
          </cell>
          <cell r="CQ1130">
            <v>417</v>
          </cell>
          <cell r="CR1130">
            <v>0</v>
          </cell>
          <cell r="CS1130">
            <v>417</v>
          </cell>
          <cell r="CT1130">
            <v>417</v>
          </cell>
          <cell r="CU1130">
            <v>417</v>
          </cell>
          <cell r="CV1130">
            <v>417</v>
          </cell>
          <cell r="CW1130">
            <v>0</v>
          </cell>
          <cell r="CX1130">
            <v>834</v>
          </cell>
          <cell r="CY1130" t="str">
            <v>0</v>
          </cell>
          <cell r="CZ1130" t="str">
            <v>0</v>
          </cell>
          <cell r="DA1130" t="str">
            <v>0</v>
          </cell>
          <cell r="DB1130" t="str">
            <v>0</v>
          </cell>
          <cell r="DC1130" t="str">
            <v>0</v>
          </cell>
          <cell r="DD1130" t="str">
            <v>0</v>
          </cell>
          <cell r="DE1130" t="str">
            <v>0</v>
          </cell>
          <cell r="DF1130" t="str">
            <v>0</v>
          </cell>
          <cell r="DG1130" t="str">
            <v>0</v>
          </cell>
          <cell r="DH1130" t="str">
            <v>0</v>
          </cell>
          <cell r="DI1130" t="str">
            <v>0</v>
          </cell>
          <cell r="DJ1130" t="str">
            <v>0</v>
          </cell>
          <cell r="DK1130">
            <v>767.28</v>
          </cell>
          <cell r="DL1130">
            <v>667.2</v>
          </cell>
          <cell r="DM1130">
            <v>700.56</v>
          </cell>
          <cell r="DN1130">
            <v>733.92</v>
          </cell>
          <cell r="DO1130">
            <v>767.28</v>
          </cell>
          <cell r="DP1130">
            <v>667.2</v>
          </cell>
          <cell r="DQ1130">
            <v>767.28</v>
          </cell>
          <cell r="DR1130">
            <v>733.92</v>
          </cell>
          <cell r="DS1130">
            <v>700.56</v>
          </cell>
          <cell r="DT1130">
            <v>767.28</v>
          </cell>
          <cell r="DU1130">
            <v>700.56</v>
          </cell>
          <cell r="DV1130">
            <v>733.92</v>
          </cell>
          <cell r="DW1130">
            <v>886.85</v>
          </cell>
          <cell r="DX1130">
            <v>771.18999999999994</v>
          </cell>
          <cell r="DY1130">
            <v>1594.39</v>
          </cell>
          <cell r="DZ1130">
            <v>848.3</v>
          </cell>
          <cell r="EA1130">
            <v>441.78</v>
          </cell>
          <cell r="EB1130">
            <v>162.65</v>
          </cell>
          <cell r="EC1130">
            <v>187.04</v>
          </cell>
          <cell r="ED1130">
            <v>178.91</v>
          </cell>
          <cell r="EE1130">
            <v>170.78</v>
          </cell>
          <cell r="EF1130">
            <v>187.04</v>
          </cell>
          <cell r="EG1130">
            <v>170.78</v>
          </cell>
          <cell r="EH1130">
            <v>178.91</v>
          </cell>
        </row>
        <row r="1131">
          <cell r="AE1131">
            <v>8281.84</v>
          </cell>
          <cell r="AF1131">
            <v>7284.79</v>
          </cell>
          <cell r="AG1131">
            <v>7924.88</v>
          </cell>
          <cell r="AH1131">
            <v>7704.7</v>
          </cell>
          <cell r="AI1131">
            <v>8465.11</v>
          </cell>
          <cell r="AJ1131">
            <v>7413.85</v>
          </cell>
          <cell r="AK1131">
            <v>7615.05</v>
          </cell>
          <cell r="AL1131">
            <v>6956.39</v>
          </cell>
          <cell r="AM1131">
            <v>7434.07</v>
          </cell>
          <cell r="AN1131">
            <v>8418.61</v>
          </cell>
          <cell r="AO1131">
            <v>8084.59</v>
          </cell>
          <cell r="AP1131">
            <v>6987.67</v>
          </cell>
          <cell r="AQ1131">
            <v>0.77</v>
          </cell>
          <cell r="AR1131">
            <v>0.77</v>
          </cell>
          <cell r="AS1131">
            <v>0.77</v>
          </cell>
          <cell r="AT1131">
            <v>0.77</v>
          </cell>
          <cell r="AU1131">
            <v>0.77</v>
          </cell>
          <cell r="AV1131">
            <v>0.77</v>
          </cell>
          <cell r="AW1131">
            <v>0.77</v>
          </cell>
          <cell r="AX1131">
            <v>0.77</v>
          </cell>
          <cell r="AY1131">
            <v>0.77</v>
          </cell>
          <cell r="AZ1131">
            <v>0.77</v>
          </cell>
          <cell r="BA1131">
            <v>0.77</v>
          </cell>
          <cell r="BB1131">
            <v>0.77</v>
          </cell>
          <cell r="BC1131">
            <v>3815.5699999999997</v>
          </cell>
          <cell r="BD1131">
            <v>3011.96</v>
          </cell>
          <cell r="BE1131">
            <v>4351.3</v>
          </cell>
          <cell r="BF1131">
            <v>3212.6</v>
          </cell>
          <cell r="BG1131">
            <v>3312.94</v>
          </cell>
          <cell r="BH1131">
            <v>3011.96</v>
          </cell>
          <cell r="BI1131">
            <v>3312.94</v>
          </cell>
          <cell r="BJ1131">
            <v>3715.2300000000005</v>
          </cell>
          <cell r="BK1131">
            <v>3112.3</v>
          </cell>
          <cell r="BL1131">
            <v>3312.94</v>
          </cell>
          <cell r="BM1131">
            <v>3112.3</v>
          </cell>
          <cell r="BN1131">
            <v>3212.6</v>
          </cell>
          <cell r="BO1131" t="str">
            <v>0</v>
          </cell>
          <cell r="BP1131" t="str">
            <v>0</v>
          </cell>
          <cell r="BQ1131" t="str">
            <v>0</v>
          </cell>
          <cell r="BR1131" t="str">
            <v>0</v>
          </cell>
          <cell r="BS1131" t="str">
            <v>0</v>
          </cell>
          <cell r="BT1131" t="str">
            <v>0</v>
          </cell>
          <cell r="BU1131" t="str">
            <v>0</v>
          </cell>
          <cell r="BV1131" t="str">
            <v>0</v>
          </cell>
          <cell r="BW1131" t="str">
            <v>0</v>
          </cell>
          <cell r="BX1131" t="str">
            <v>0</v>
          </cell>
          <cell r="BY1131" t="str">
            <v>0</v>
          </cell>
          <cell r="BZ1131" t="str">
            <v>0</v>
          </cell>
          <cell r="CA1131">
            <v>1036.3900000000001</v>
          </cell>
          <cell r="CB1131">
            <v>1032.6300000000001</v>
          </cell>
          <cell r="CC1131">
            <v>1038.8900000000001</v>
          </cell>
          <cell r="CD1131">
            <v>971.33</v>
          </cell>
          <cell r="CE1131">
            <v>968.83</v>
          </cell>
          <cell r="CF1131">
            <v>952.57</v>
          </cell>
          <cell r="CG1131">
            <v>977.59</v>
          </cell>
          <cell r="CH1131">
            <v>945.06</v>
          </cell>
          <cell r="CI1131">
            <v>931.3</v>
          </cell>
          <cell r="CJ1131">
            <v>935.05</v>
          </cell>
          <cell r="CK1131">
            <v>931.3</v>
          </cell>
          <cell r="CL1131">
            <v>957.57</v>
          </cell>
          <cell r="CM1131">
            <v>417</v>
          </cell>
          <cell r="CN1131">
            <v>417</v>
          </cell>
          <cell r="CO1131">
            <v>0</v>
          </cell>
          <cell r="CP1131">
            <v>834</v>
          </cell>
          <cell r="CQ1131">
            <v>417</v>
          </cell>
          <cell r="CR1131">
            <v>0</v>
          </cell>
          <cell r="CS1131">
            <v>417</v>
          </cell>
          <cell r="CT1131">
            <v>417</v>
          </cell>
          <cell r="CU1131">
            <v>417</v>
          </cell>
          <cell r="CV1131">
            <v>417</v>
          </cell>
          <cell r="CW1131">
            <v>0</v>
          </cell>
          <cell r="CX1131">
            <v>834</v>
          </cell>
          <cell r="CY1131" t="str">
            <v>0</v>
          </cell>
          <cell r="CZ1131" t="str">
            <v>0</v>
          </cell>
          <cell r="DA1131" t="str">
            <v>0</v>
          </cell>
          <cell r="DB1131" t="str">
            <v>0</v>
          </cell>
          <cell r="DC1131" t="str">
            <v>0</v>
          </cell>
          <cell r="DD1131" t="str">
            <v>0</v>
          </cell>
          <cell r="DE1131" t="str">
            <v>0</v>
          </cell>
          <cell r="DF1131" t="str">
            <v>0</v>
          </cell>
          <cell r="DG1131" t="str">
            <v>0</v>
          </cell>
          <cell r="DH1131" t="str">
            <v>0</v>
          </cell>
          <cell r="DI1131" t="str">
            <v>0</v>
          </cell>
          <cell r="DJ1131" t="str">
            <v>0</v>
          </cell>
          <cell r="DK1131">
            <v>767.28</v>
          </cell>
          <cell r="DL1131">
            <v>667.2</v>
          </cell>
          <cell r="DM1131">
            <v>700.56</v>
          </cell>
          <cell r="DN1131">
            <v>733.92</v>
          </cell>
          <cell r="DO1131">
            <v>767.28</v>
          </cell>
          <cell r="DP1131">
            <v>667.2</v>
          </cell>
          <cell r="DQ1131">
            <v>767.28</v>
          </cell>
          <cell r="DR1131">
            <v>733.92</v>
          </cell>
          <cell r="DS1131">
            <v>700.56</v>
          </cell>
          <cell r="DT1131">
            <v>767.28</v>
          </cell>
          <cell r="DU1131">
            <v>700.56</v>
          </cell>
          <cell r="DV1131">
            <v>733.92</v>
          </cell>
          <cell r="DW1131">
            <v>886.85</v>
          </cell>
          <cell r="DX1131">
            <v>771.18999999999994</v>
          </cell>
          <cell r="DY1131">
            <v>1594.39</v>
          </cell>
          <cell r="DZ1131">
            <v>848.3</v>
          </cell>
          <cell r="EA1131">
            <v>441.78</v>
          </cell>
          <cell r="EB1131">
            <v>162.65</v>
          </cell>
          <cell r="EC1131">
            <v>187.04</v>
          </cell>
          <cell r="ED1131">
            <v>178.91</v>
          </cell>
          <cell r="EE1131">
            <v>170.78</v>
          </cell>
          <cell r="EF1131">
            <v>187.04</v>
          </cell>
          <cell r="EG1131">
            <v>170.78</v>
          </cell>
          <cell r="EH1131">
            <v>178.91</v>
          </cell>
        </row>
        <row r="1132">
          <cell r="AE1132">
            <v>6136.61</v>
          </cell>
          <cell r="AF1132">
            <v>5374.09</v>
          </cell>
          <cell r="AG1132">
            <v>5867.56</v>
          </cell>
          <cell r="AH1132">
            <v>5688.39</v>
          </cell>
          <cell r="AI1132">
            <v>6253.22</v>
          </cell>
          <cell r="AJ1132">
            <v>5521.68</v>
          </cell>
          <cell r="AK1132">
            <v>5756.71</v>
          </cell>
          <cell r="AL1132">
            <v>5317</v>
          </cell>
          <cell r="AM1132">
            <v>5536.55</v>
          </cell>
          <cell r="AN1132">
            <v>6231.05</v>
          </cell>
          <cell r="AO1132">
            <v>5976.27</v>
          </cell>
          <cell r="AP1132">
            <v>5272.66</v>
          </cell>
          <cell r="AQ1132" t="str">
            <v>0</v>
          </cell>
          <cell r="AR1132" t="str">
            <v>0</v>
          </cell>
          <cell r="AS1132" t="str">
            <v>0</v>
          </cell>
          <cell r="AT1132" t="str">
            <v>0</v>
          </cell>
          <cell r="AU1132" t="str">
            <v>0</v>
          </cell>
          <cell r="AV1132" t="str">
            <v>0</v>
          </cell>
          <cell r="AW1132" t="str">
            <v>0</v>
          </cell>
          <cell r="AX1132" t="str">
            <v>0</v>
          </cell>
          <cell r="AY1132" t="str">
            <v>0</v>
          </cell>
          <cell r="AZ1132" t="str">
            <v>0</v>
          </cell>
          <cell r="BA1132" t="str">
            <v>0</v>
          </cell>
          <cell r="BB1132" t="str">
            <v>0</v>
          </cell>
          <cell r="BC1132">
            <v>2687.85</v>
          </cell>
          <cell r="BD1132">
            <v>2132.8599999999997</v>
          </cell>
          <cell r="BE1132">
            <v>3345.0399999999995</v>
          </cell>
          <cell r="BF1132">
            <v>2278.9700000000003</v>
          </cell>
          <cell r="BG1132">
            <v>2352.02</v>
          </cell>
          <cell r="BH1132">
            <v>2132.8599999999997</v>
          </cell>
          <cell r="BI1132">
            <v>2352.02</v>
          </cell>
          <cell r="BJ1132">
            <v>2614.8000000000002</v>
          </cell>
          <cell r="BK1132">
            <v>2205.9199999999996</v>
          </cell>
          <cell r="BL1132">
            <v>2352.02</v>
          </cell>
          <cell r="BM1132">
            <v>2205.9199999999996</v>
          </cell>
          <cell r="BN1132">
            <v>2278.9700000000003</v>
          </cell>
          <cell r="BO1132" t="str">
            <v>0</v>
          </cell>
          <cell r="BP1132" t="str">
            <v>0</v>
          </cell>
          <cell r="BQ1132" t="str">
            <v>0</v>
          </cell>
          <cell r="BR1132" t="str">
            <v>0</v>
          </cell>
          <cell r="BS1132" t="str">
            <v>0</v>
          </cell>
          <cell r="BT1132" t="str">
            <v>0</v>
          </cell>
          <cell r="BU1132" t="str">
            <v>0</v>
          </cell>
          <cell r="BV1132" t="str">
            <v>0</v>
          </cell>
          <cell r="BW1132" t="str">
            <v>0</v>
          </cell>
          <cell r="BX1132" t="str">
            <v>0</v>
          </cell>
          <cell r="BY1132" t="str">
            <v>0</v>
          </cell>
          <cell r="BZ1132" t="str">
            <v>0</v>
          </cell>
          <cell r="CA1132">
            <v>628.20000000000005</v>
          </cell>
          <cell r="CB1132">
            <v>625.46</v>
          </cell>
          <cell r="CC1132">
            <v>630.02</v>
          </cell>
          <cell r="CD1132">
            <v>580.82000000000005</v>
          </cell>
          <cell r="CE1132">
            <v>579</v>
          </cell>
          <cell r="CF1132">
            <v>567.16</v>
          </cell>
          <cell r="CG1132">
            <v>585.38</v>
          </cell>
          <cell r="CH1132">
            <v>561.69000000000005</v>
          </cell>
          <cell r="CI1132">
            <v>551.66999999999996</v>
          </cell>
          <cell r="CJ1132">
            <v>554.4</v>
          </cell>
          <cell r="CK1132">
            <v>551.66999999999996</v>
          </cell>
          <cell r="CL1132">
            <v>570.79999999999995</v>
          </cell>
          <cell r="CM1132">
            <v>303.67</v>
          </cell>
          <cell r="CN1132">
            <v>303.67</v>
          </cell>
          <cell r="CO1132">
            <v>0</v>
          </cell>
          <cell r="CP1132">
            <v>607.34</v>
          </cell>
          <cell r="CQ1132">
            <v>303.67</v>
          </cell>
          <cell r="CR1132">
            <v>0</v>
          </cell>
          <cell r="CS1132">
            <v>303.67</v>
          </cell>
          <cell r="CT1132">
            <v>303.67</v>
          </cell>
          <cell r="CU1132">
            <v>303.67</v>
          </cell>
          <cell r="CV1132">
            <v>303.67</v>
          </cell>
          <cell r="CW1132">
            <v>0</v>
          </cell>
          <cell r="CX1132">
            <v>607.34</v>
          </cell>
          <cell r="CY1132" t="str">
            <v>0</v>
          </cell>
          <cell r="CZ1132" t="str">
            <v>0</v>
          </cell>
          <cell r="DA1132" t="str">
            <v>0</v>
          </cell>
          <cell r="DB1132" t="str">
            <v>0</v>
          </cell>
          <cell r="DC1132" t="str">
            <v>0</v>
          </cell>
          <cell r="DD1132" t="str">
            <v>0</v>
          </cell>
          <cell r="DE1132" t="str">
            <v>0</v>
          </cell>
          <cell r="DF1132" t="str">
            <v>0</v>
          </cell>
          <cell r="DG1132" t="str">
            <v>0</v>
          </cell>
          <cell r="DH1132" t="str">
            <v>0</v>
          </cell>
          <cell r="DI1132" t="str">
            <v>0</v>
          </cell>
          <cell r="DJ1132" t="str">
            <v>0</v>
          </cell>
          <cell r="DK1132">
            <v>705.43</v>
          </cell>
          <cell r="DL1132">
            <v>613.41999999999996</v>
          </cell>
          <cell r="DM1132">
            <v>644.09</v>
          </cell>
          <cell r="DN1132">
            <v>674.76</v>
          </cell>
          <cell r="DO1132">
            <v>705.43</v>
          </cell>
          <cell r="DP1132">
            <v>613.41999999999996</v>
          </cell>
          <cell r="DQ1132">
            <v>705.43</v>
          </cell>
          <cell r="DR1132">
            <v>674.76</v>
          </cell>
          <cell r="DS1132">
            <v>644.09</v>
          </cell>
          <cell r="DT1132">
            <v>705.43</v>
          </cell>
          <cell r="DU1132">
            <v>644.09</v>
          </cell>
          <cell r="DV1132">
            <v>674.76</v>
          </cell>
          <cell r="DW1132">
            <v>645.79</v>
          </cell>
          <cell r="DX1132">
            <v>561.54999999999995</v>
          </cell>
          <cell r="DY1132">
            <v>1311.03</v>
          </cell>
          <cell r="DZ1132">
            <v>617.70999999999992</v>
          </cell>
          <cell r="EA1132">
            <v>645.79</v>
          </cell>
          <cell r="EB1132">
            <v>561.54999999999995</v>
          </cell>
          <cell r="EC1132">
            <v>199.43</v>
          </cell>
          <cell r="ED1132">
            <v>130.28</v>
          </cell>
          <cell r="EE1132">
            <v>124.35</v>
          </cell>
          <cell r="EF1132">
            <v>136.19999999999999</v>
          </cell>
          <cell r="EG1132">
            <v>124.35</v>
          </cell>
          <cell r="EH1132">
            <v>130.28</v>
          </cell>
        </row>
        <row r="1133">
          <cell r="AE1133">
            <v>8361.31</v>
          </cell>
          <cell r="AF1133">
            <v>7291.11</v>
          </cell>
          <cell r="AG1133">
            <v>7988.72</v>
          </cell>
          <cell r="AH1133">
            <v>7723.49</v>
          </cell>
          <cell r="AI1133">
            <v>8494.93</v>
          </cell>
          <cell r="AJ1133">
            <v>7560.6</v>
          </cell>
          <cell r="AK1133">
            <v>7994</v>
          </cell>
          <cell r="AL1133">
            <v>7458.48</v>
          </cell>
          <cell r="AM1133">
            <v>7580.73</v>
          </cell>
          <cell r="AN1133">
            <v>8480.9</v>
          </cell>
          <cell r="AO1133">
            <v>8124.18</v>
          </cell>
          <cell r="AP1133">
            <v>7309.2</v>
          </cell>
          <cell r="AQ1133">
            <v>0.77</v>
          </cell>
          <cell r="AR1133">
            <v>0.77</v>
          </cell>
          <cell r="AS1133">
            <v>0.77</v>
          </cell>
          <cell r="AT1133">
            <v>0.77</v>
          </cell>
          <cell r="AU1133">
            <v>0.77</v>
          </cell>
          <cell r="AV1133">
            <v>0.77</v>
          </cell>
          <cell r="AW1133">
            <v>0.77</v>
          </cell>
          <cell r="AX1133">
            <v>0.77</v>
          </cell>
          <cell r="AY1133">
            <v>0.77</v>
          </cell>
          <cell r="AZ1133">
            <v>0.77</v>
          </cell>
          <cell r="BA1133">
            <v>0.77</v>
          </cell>
          <cell r="BB1133">
            <v>0.77</v>
          </cell>
          <cell r="BC1133">
            <v>3713.7799999999997</v>
          </cell>
          <cell r="BD1133">
            <v>2932.6000000000004</v>
          </cell>
          <cell r="BE1133">
            <v>4239.0700000000006</v>
          </cell>
          <cell r="BF1133">
            <v>3128.33</v>
          </cell>
          <cell r="BG1133">
            <v>3226.2099999999996</v>
          </cell>
          <cell r="BH1133">
            <v>2932.6000000000004</v>
          </cell>
          <cell r="BI1133">
            <v>3226.2099999999996</v>
          </cell>
          <cell r="BJ1133">
            <v>3615.9</v>
          </cell>
          <cell r="BK1133">
            <v>3030.4799999999996</v>
          </cell>
          <cell r="BL1133">
            <v>3226.2099999999996</v>
          </cell>
          <cell r="BM1133">
            <v>3030.4799999999996</v>
          </cell>
          <cell r="BN1133">
            <v>3128.33</v>
          </cell>
          <cell r="BO1133" t="str">
            <v>0</v>
          </cell>
          <cell r="BP1133" t="str">
            <v>0</v>
          </cell>
          <cell r="BQ1133" t="str">
            <v>0</v>
          </cell>
          <cell r="BR1133" t="str">
            <v>0</v>
          </cell>
          <cell r="BS1133" t="str">
            <v>0</v>
          </cell>
          <cell r="BT1133" t="str">
            <v>0</v>
          </cell>
          <cell r="BU1133" t="str">
            <v>0</v>
          </cell>
          <cell r="BV1133" t="str">
            <v>0</v>
          </cell>
          <cell r="BW1133" t="str">
            <v>0</v>
          </cell>
          <cell r="BX1133" t="str">
            <v>0</v>
          </cell>
          <cell r="BY1133" t="str">
            <v>0</v>
          </cell>
          <cell r="BZ1133" t="str">
            <v>0</v>
          </cell>
          <cell r="CA1133">
            <v>671.98</v>
          </cell>
          <cell r="CB1133">
            <v>668.32</v>
          </cell>
          <cell r="CC1133">
            <v>674.42</v>
          </cell>
          <cell r="CD1133">
            <v>608.52</v>
          </cell>
          <cell r="CE1133">
            <v>606.08000000000004</v>
          </cell>
          <cell r="CF1133">
            <v>590.22</v>
          </cell>
          <cell r="CG1133">
            <v>614.63</v>
          </cell>
          <cell r="CH1133">
            <v>582.9</v>
          </cell>
          <cell r="CI1133">
            <v>569.48</v>
          </cell>
          <cell r="CJ1133">
            <v>573.14</v>
          </cell>
          <cell r="CK1133">
            <v>569.48</v>
          </cell>
          <cell r="CL1133">
            <v>595.1</v>
          </cell>
          <cell r="CM1133">
            <v>406.77</v>
          </cell>
          <cell r="CN1133">
            <v>406.77</v>
          </cell>
          <cell r="CO1133">
            <v>0</v>
          </cell>
          <cell r="CP1133">
            <v>813.53</v>
          </cell>
          <cell r="CQ1133">
            <v>406.77</v>
          </cell>
          <cell r="CR1133">
            <v>0</v>
          </cell>
          <cell r="CS1133">
            <v>406.77</v>
          </cell>
          <cell r="CT1133">
            <v>406.77</v>
          </cell>
          <cell r="CU1133">
            <v>406.77</v>
          </cell>
          <cell r="CV1133">
            <v>406.77</v>
          </cell>
          <cell r="CW1133">
            <v>0</v>
          </cell>
          <cell r="CX1133">
            <v>813.53</v>
          </cell>
          <cell r="CY1133" t="str">
            <v>0</v>
          </cell>
          <cell r="CZ1133" t="str">
            <v>0</v>
          </cell>
          <cell r="DA1133" t="str">
            <v>0</v>
          </cell>
          <cell r="DB1133" t="str">
            <v>0</v>
          </cell>
          <cell r="DC1133" t="str">
            <v>0</v>
          </cell>
          <cell r="DD1133" t="str">
            <v>0</v>
          </cell>
          <cell r="DE1133" t="str">
            <v>0</v>
          </cell>
          <cell r="DF1133" t="str">
            <v>0</v>
          </cell>
          <cell r="DG1133" t="str">
            <v>0</v>
          </cell>
          <cell r="DH1133" t="str">
            <v>0</v>
          </cell>
          <cell r="DI1133" t="str">
            <v>0</v>
          </cell>
          <cell r="DJ1133" t="str">
            <v>0</v>
          </cell>
          <cell r="DK1133">
            <v>748.45</v>
          </cell>
          <cell r="DL1133">
            <v>650.83000000000004</v>
          </cell>
          <cell r="DM1133">
            <v>683.37</v>
          </cell>
          <cell r="DN1133">
            <v>715.91</v>
          </cell>
          <cell r="DO1133">
            <v>748.45</v>
          </cell>
          <cell r="DP1133">
            <v>650.83000000000004</v>
          </cell>
          <cell r="DQ1133">
            <v>748.45</v>
          </cell>
          <cell r="DR1133">
            <v>715.91</v>
          </cell>
          <cell r="DS1133">
            <v>683.37</v>
          </cell>
          <cell r="DT1133">
            <v>748.45</v>
          </cell>
          <cell r="DU1133">
            <v>683.37</v>
          </cell>
          <cell r="DV1133">
            <v>715.91</v>
          </cell>
          <cell r="DW1133">
            <v>865.08999999999992</v>
          </cell>
          <cell r="DX1133">
            <v>752.26</v>
          </cell>
          <cell r="DY1133">
            <v>1555.27</v>
          </cell>
          <cell r="DZ1133">
            <v>827.49</v>
          </cell>
          <cell r="EA1133">
            <v>516.57999999999993</v>
          </cell>
          <cell r="EB1133">
            <v>158.65</v>
          </cell>
          <cell r="EC1133">
            <v>182.45</v>
          </cell>
          <cell r="ED1133">
            <v>174.52</v>
          </cell>
          <cell r="EE1133">
            <v>166.59</v>
          </cell>
          <cell r="EF1133">
            <v>182.45</v>
          </cell>
          <cell r="EG1133">
            <v>166.59</v>
          </cell>
          <cell r="EH1133">
            <v>174.52</v>
          </cell>
        </row>
        <row r="1134">
          <cell r="AE1134">
            <v>7668.65</v>
          </cell>
          <cell r="AF1134">
            <v>6715.76</v>
          </cell>
          <cell r="AG1134">
            <v>7332.43</v>
          </cell>
          <cell r="AH1134">
            <v>7108.54</v>
          </cell>
          <cell r="AI1134">
            <v>7814.38</v>
          </cell>
          <cell r="AJ1134">
            <v>6900.19</v>
          </cell>
          <cell r="AK1134">
            <v>7193.92</v>
          </cell>
          <cell r="AL1134">
            <v>6644.43</v>
          </cell>
          <cell r="AM1134">
            <v>6918.79</v>
          </cell>
          <cell r="AN1134">
            <v>7786.68</v>
          </cell>
          <cell r="AO1134">
            <v>7468.29</v>
          </cell>
          <cell r="AP1134">
            <v>6589.02</v>
          </cell>
          <cell r="AQ1134" t="str">
            <v>0</v>
          </cell>
          <cell r="AR1134" t="str">
            <v>0</v>
          </cell>
          <cell r="AS1134" t="str">
            <v>0</v>
          </cell>
          <cell r="AT1134" t="str">
            <v>0</v>
          </cell>
          <cell r="AU1134" t="str">
            <v>0</v>
          </cell>
          <cell r="AV1134" t="str">
            <v>0</v>
          </cell>
          <cell r="AW1134" t="str">
            <v>0</v>
          </cell>
          <cell r="AX1134" t="str">
            <v>0</v>
          </cell>
          <cell r="AY1134" t="str">
            <v>0</v>
          </cell>
          <cell r="AZ1134" t="str">
            <v>0</v>
          </cell>
          <cell r="BA1134" t="str">
            <v>0</v>
          </cell>
          <cell r="BB1134" t="str">
            <v>0</v>
          </cell>
          <cell r="BC1134">
            <v>3442.14</v>
          </cell>
          <cell r="BD1134">
            <v>2720.83</v>
          </cell>
          <cell r="BE1134">
            <v>4235.63</v>
          </cell>
          <cell r="BF1134">
            <v>2903.42</v>
          </cell>
          <cell r="BG1134">
            <v>2994.7200000000003</v>
          </cell>
          <cell r="BH1134">
            <v>2720.83</v>
          </cell>
          <cell r="BI1134">
            <v>2994.7200000000003</v>
          </cell>
          <cell r="BJ1134">
            <v>3350.84</v>
          </cell>
          <cell r="BK1134">
            <v>2812.11</v>
          </cell>
          <cell r="BL1134">
            <v>2994.7200000000003</v>
          </cell>
          <cell r="BM1134">
            <v>2812.11</v>
          </cell>
          <cell r="BN1134">
            <v>2903.42</v>
          </cell>
          <cell r="BO1134" t="str">
            <v>0</v>
          </cell>
          <cell r="BP1134" t="str">
            <v>0</v>
          </cell>
          <cell r="BQ1134" t="str">
            <v>0</v>
          </cell>
          <cell r="BR1134" t="str">
            <v>0</v>
          </cell>
          <cell r="BS1134" t="str">
            <v>0</v>
          </cell>
          <cell r="BT1134" t="str">
            <v>0</v>
          </cell>
          <cell r="BU1134" t="str">
            <v>0</v>
          </cell>
          <cell r="BV1134" t="str">
            <v>0</v>
          </cell>
          <cell r="BW1134" t="str">
            <v>0</v>
          </cell>
          <cell r="BX1134" t="str">
            <v>0</v>
          </cell>
          <cell r="BY1134" t="str">
            <v>0</v>
          </cell>
          <cell r="BZ1134" t="str">
            <v>0</v>
          </cell>
          <cell r="CA1134">
            <v>785.03</v>
          </cell>
          <cell r="CB1134">
            <v>781.61</v>
          </cell>
          <cell r="CC1134">
            <v>787.31</v>
          </cell>
          <cell r="CD1134">
            <v>725.83</v>
          </cell>
          <cell r="CE1134">
            <v>723.55</v>
          </cell>
          <cell r="CF1134">
            <v>708.75</v>
          </cell>
          <cell r="CG1134">
            <v>731.52</v>
          </cell>
          <cell r="CH1134">
            <v>701.92</v>
          </cell>
          <cell r="CI1134">
            <v>689.4</v>
          </cell>
          <cell r="CJ1134">
            <v>692.82</v>
          </cell>
          <cell r="CK1134">
            <v>689.4</v>
          </cell>
          <cell r="CL1134">
            <v>713.31</v>
          </cell>
          <cell r="CM1134">
            <v>379.49</v>
          </cell>
          <cell r="CN1134">
            <v>379.49</v>
          </cell>
          <cell r="CO1134">
            <v>0</v>
          </cell>
          <cell r="CP1134">
            <v>758.97</v>
          </cell>
          <cell r="CQ1134">
            <v>379.49</v>
          </cell>
          <cell r="CR1134">
            <v>0</v>
          </cell>
          <cell r="CS1134">
            <v>379.49</v>
          </cell>
          <cell r="CT1134">
            <v>379.49</v>
          </cell>
          <cell r="CU1134">
            <v>379.49</v>
          </cell>
          <cell r="CV1134">
            <v>379.49</v>
          </cell>
          <cell r="CW1134">
            <v>0</v>
          </cell>
          <cell r="CX1134">
            <v>758.97</v>
          </cell>
          <cell r="CY1134" t="str">
            <v>0</v>
          </cell>
          <cell r="CZ1134" t="str">
            <v>0</v>
          </cell>
          <cell r="DA1134" t="str">
            <v>0</v>
          </cell>
          <cell r="DB1134" t="str">
            <v>0</v>
          </cell>
          <cell r="DC1134" t="str">
            <v>0</v>
          </cell>
          <cell r="DD1134" t="str">
            <v>0</v>
          </cell>
          <cell r="DE1134" t="str">
            <v>0</v>
          </cell>
          <cell r="DF1134" t="str">
            <v>0</v>
          </cell>
          <cell r="DG1134" t="str">
            <v>0</v>
          </cell>
          <cell r="DH1134" t="str">
            <v>0</v>
          </cell>
          <cell r="DI1134" t="str">
            <v>0</v>
          </cell>
          <cell r="DJ1134" t="str">
            <v>0</v>
          </cell>
          <cell r="DK1134">
            <v>881.55</v>
          </cell>
          <cell r="DL1134">
            <v>766.56</v>
          </cell>
          <cell r="DM1134">
            <v>804.89</v>
          </cell>
          <cell r="DN1134">
            <v>843.22</v>
          </cell>
          <cell r="DO1134">
            <v>881.55</v>
          </cell>
          <cell r="DP1134">
            <v>766.56</v>
          </cell>
          <cell r="DQ1134">
            <v>881.55</v>
          </cell>
          <cell r="DR1134">
            <v>843.22</v>
          </cell>
          <cell r="DS1134">
            <v>804.89</v>
          </cell>
          <cell r="DT1134">
            <v>881.55</v>
          </cell>
          <cell r="DU1134">
            <v>804.89</v>
          </cell>
          <cell r="DV1134">
            <v>843.22</v>
          </cell>
          <cell r="DW1134">
            <v>807</v>
          </cell>
          <cell r="DX1134">
            <v>701.74</v>
          </cell>
          <cell r="DY1134">
            <v>1638.34</v>
          </cell>
          <cell r="DZ1134">
            <v>771.92000000000007</v>
          </cell>
          <cell r="EA1134">
            <v>568.34</v>
          </cell>
          <cell r="EB1134">
            <v>148</v>
          </cell>
          <cell r="EC1134">
            <v>170.2</v>
          </cell>
          <cell r="ED1134">
            <v>162.80000000000001</v>
          </cell>
          <cell r="EE1134">
            <v>155.4</v>
          </cell>
          <cell r="EF1134">
            <v>170.2</v>
          </cell>
          <cell r="EG1134">
            <v>155.4</v>
          </cell>
          <cell r="EH1134">
            <v>162.80000000000001</v>
          </cell>
        </row>
        <row r="1135">
          <cell r="AE1135">
            <v>3566.55</v>
          </cell>
          <cell r="AF1135">
            <v>3110.04</v>
          </cell>
          <cell r="AG1135">
            <v>3407.6</v>
          </cell>
          <cell r="AH1135">
            <v>3294.48</v>
          </cell>
          <cell r="AI1135">
            <v>3623.55</v>
          </cell>
          <cell r="AJ1135">
            <v>3224.99</v>
          </cell>
          <cell r="AK1135">
            <v>3409.87</v>
          </cell>
          <cell r="AL1135">
            <v>3181.44</v>
          </cell>
          <cell r="AM1135">
            <v>3233.57</v>
          </cell>
          <cell r="AN1135">
            <v>3617.56</v>
          </cell>
          <cell r="AO1135">
            <v>3465.38</v>
          </cell>
          <cell r="AP1135">
            <v>3117.76</v>
          </cell>
          <cell r="AQ1135" t="str">
            <v>0</v>
          </cell>
          <cell r="AR1135" t="str">
            <v>0</v>
          </cell>
          <cell r="AS1135" t="str">
            <v>0</v>
          </cell>
          <cell r="AT1135" t="str">
            <v>0</v>
          </cell>
          <cell r="AU1135" t="str">
            <v>0</v>
          </cell>
          <cell r="AV1135" t="str">
            <v>0</v>
          </cell>
          <cell r="AW1135" t="str">
            <v>0</v>
          </cell>
          <cell r="AX1135" t="str">
            <v>0</v>
          </cell>
          <cell r="AY1135" t="str">
            <v>0</v>
          </cell>
          <cell r="AZ1135" t="str">
            <v>0</v>
          </cell>
          <cell r="BA1135" t="str">
            <v>0</v>
          </cell>
          <cell r="BB1135" t="str">
            <v>0</v>
          </cell>
          <cell r="BC1135">
            <v>1432.38</v>
          </cell>
          <cell r="BD1135">
            <v>1149.73</v>
          </cell>
          <cell r="BE1135">
            <v>1551.76</v>
          </cell>
          <cell r="BF1135">
            <v>1233.23</v>
          </cell>
          <cell r="BG1135">
            <v>1274.96</v>
          </cell>
          <cell r="BH1135">
            <v>1149.73</v>
          </cell>
          <cell r="BI1135">
            <v>1274.96</v>
          </cell>
          <cell r="BJ1135">
            <v>1390.6499999999999</v>
          </cell>
          <cell r="BK1135">
            <v>1191.48</v>
          </cell>
          <cell r="BL1135">
            <v>1274.96</v>
          </cell>
          <cell r="BM1135">
            <v>1191.48</v>
          </cell>
          <cell r="BN1135">
            <v>1233.23</v>
          </cell>
          <cell r="BO1135" t="str">
            <v>0</v>
          </cell>
          <cell r="BP1135" t="str">
            <v>0</v>
          </cell>
          <cell r="BQ1135" t="str">
            <v>0</v>
          </cell>
          <cell r="BR1135" t="str">
            <v>0</v>
          </cell>
          <cell r="BS1135" t="str">
            <v>0</v>
          </cell>
          <cell r="BT1135" t="str">
            <v>0</v>
          </cell>
          <cell r="BU1135" t="str">
            <v>0</v>
          </cell>
          <cell r="BV1135" t="str">
            <v>0</v>
          </cell>
          <cell r="BW1135" t="str">
            <v>0</v>
          </cell>
          <cell r="BX1135" t="str">
            <v>0</v>
          </cell>
          <cell r="BY1135" t="str">
            <v>0</v>
          </cell>
          <cell r="BZ1135" t="str">
            <v>0</v>
          </cell>
          <cell r="CA1135">
            <v>286.64</v>
          </cell>
          <cell r="CB1135">
            <v>285.07</v>
          </cell>
          <cell r="CC1135">
            <v>287.68</v>
          </cell>
          <cell r="CD1135">
            <v>259.57</v>
          </cell>
          <cell r="CE1135">
            <v>258.52999999999997</v>
          </cell>
          <cell r="CF1135">
            <v>251.76</v>
          </cell>
          <cell r="CG1135">
            <v>262.17</v>
          </cell>
          <cell r="CH1135">
            <v>248.64</v>
          </cell>
          <cell r="CI1135">
            <v>242.91</v>
          </cell>
          <cell r="CJ1135">
            <v>244.47</v>
          </cell>
          <cell r="CK1135">
            <v>242.91</v>
          </cell>
          <cell r="CL1135">
            <v>253.84</v>
          </cell>
          <cell r="CM1135">
            <v>173.51</v>
          </cell>
          <cell r="CN1135">
            <v>173.51</v>
          </cell>
          <cell r="CO1135">
            <v>0</v>
          </cell>
          <cell r="CP1135">
            <v>347.02</v>
          </cell>
          <cell r="CQ1135">
            <v>173.51</v>
          </cell>
          <cell r="CR1135">
            <v>0</v>
          </cell>
          <cell r="CS1135">
            <v>173.51</v>
          </cell>
          <cell r="CT1135">
            <v>173.51</v>
          </cell>
          <cell r="CU1135">
            <v>173.51</v>
          </cell>
          <cell r="CV1135">
            <v>173.51</v>
          </cell>
          <cell r="CW1135">
            <v>0</v>
          </cell>
          <cell r="CX1135">
            <v>347.02</v>
          </cell>
          <cell r="CY1135" t="str">
            <v>0</v>
          </cell>
          <cell r="CZ1135" t="str">
            <v>0</v>
          </cell>
          <cell r="DA1135" t="str">
            <v>0</v>
          </cell>
          <cell r="DB1135" t="str">
            <v>0</v>
          </cell>
          <cell r="DC1135" t="str">
            <v>0</v>
          </cell>
          <cell r="DD1135" t="str">
            <v>0</v>
          </cell>
          <cell r="DE1135" t="str">
            <v>0</v>
          </cell>
          <cell r="DF1135" t="str">
            <v>0</v>
          </cell>
          <cell r="DG1135" t="str">
            <v>0</v>
          </cell>
          <cell r="DH1135" t="str">
            <v>0</v>
          </cell>
          <cell r="DI1135" t="str">
            <v>0</v>
          </cell>
          <cell r="DJ1135" t="str">
            <v>0</v>
          </cell>
          <cell r="DK1135">
            <v>239.44</v>
          </cell>
          <cell r="DL1135">
            <v>208.21</v>
          </cell>
          <cell r="DM1135">
            <v>218.62</v>
          </cell>
          <cell r="DN1135">
            <v>229.03</v>
          </cell>
          <cell r="DO1135">
            <v>239.44</v>
          </cell>
          <cell r="DP1135">
            <v>208.21</v>
          </cell>
          <cell r="DQ1135">
            <v>239.44</v>
          </cell>
          <cell r="DR1135">
            <v>229.03</v>
          </cell>
          <cell r="DS1135">
            <v>218.62</v>
          </cell>
          <cell r="DT1135">
            <v>239.44</v>
          </cell>
          <cell r="DU1135">
            <v>218.62</v>
          </cell>
          <cell r="DV1135">
            <v>229.03</v>
          </cell>
          <cell r="DW1135">
            <v>368.97999999999996</v>
          </cell>
          <cell r="DX1135">
            <v>320.85000000000002</v>
          </cell>
          <cell r="DY1135">
            <v>581.75</v>
          </cell>
          <cell r="DZ1135">
            <v>352.93</v>
          </cell>
          <cell r="EA1135">
            <v>368.97999999999996</v>
          </cell>
          <cell r="EB1135">
            <v>320.85000000000002</v>
          </cell>
          <cell r="EC1135">
            <v>368.97999999999996</v>
          </cell>
          <cell r="ED1135">
            <v>352.93</v>
          </cell>
          <cell r="EE1135">
            <v>336.89000000000004</v>
          </cell>
          <cell r="EF1135">
            <v>368.97999999999996</v>
          </cell>
          <cell r="EG1135">
            <v>336.89000000000004</v>
          </cell>
          <cell r="EH1135">
            <v>338.06</v>
          </cell>
        </row>
        <row r="1136">
          <cell r="AE1136">
            <v>7870.28</v>
          </cell>
          <cell r="AF1136">
            <v>6892.34</v>
          </cell>
          <cell r="AG1136">
            <v>7525.21</v>
          </cell>
          <cell r="AH1136">
            <v>7295.43</v>
          </cell>
          <cell r="AI1136">
            <v>8019.83</v>
          </cell>
          <cell r="AJ1136">
            <v>7081.61</v>
          </cell>
          <cell r="AK1136">
            <v>7383.06</v>
          </cell>
          <cell r="AL1136">
            <v>6819.12</v>
          </cell>
          <cell r="AM1136">
            <v>7100.7</v>
          </cell>
          <cell r="AN1136">
            <v>7991.4</v>
          </cell>
          <cell r="AO1136">
            <v>7664.64</v>
          </cell>
          <cell r="AP1136">
            <v>6762.26</v>
          </cell>
          <cell r="AQ1136">
            <v>0.77</v>
          </cell>
          <cell r="AR1136">
            <v>0.77</v>
          </cell>
          <cell r="AS1136">
            <v>0.77</v>
          </cell>
          <cell r="AT1136">
            <v>0.77</v>
          </cell>
          <cell r="AU1136">
            <v>0.77</v>
          </cell>
          <cell r="AV1136">
            <v>0.77</v>
          </cell>
          <cell r="AW1136">
            <v>0.77</v>
          </cell>
          <cell r="AX1136">
            <v>0.77</v>
          </cell>
          <cell r="AY1136">
            <v>0.77</v>
          </cell>
          <cell r="AZ1136">
            <v>0.77</v>
          </cell>
          <cell r="BA1136">
            <v>0.77</v>
          </cell>
          <cell r="BB1136">
            <v>0.77</v>
          </cell>
          <cell r="BC1136">
            <v>3541.6000000000004</v>
          </cell>
          <cell r="BD1136">
            <v>2798.3900000000003</v>
          </cell>
          <cell r="BE1136">
            <v>4049.2799999999997</v>
          </cell>
          <cell r="BF1136">
            <v>2985.8</v>
          </cell>
          <cell r="BG1136">
            <v>3079.4900000000002</v>
          </cell>
          <cell r="BH1136">
            <v>2798.3900000000003</v>
          </cell>
          <cell r="BI1136">
            <v>3079.4900000000002</v>
          </cell>
          <cell r="BJ1136">
            <v>3447.91</v>
          </cell>
          <cell r="BK1136">
            <v>2892.09</v>
          </cell>
          <cell r="BL1136">
            <v>3079.4900000000002</v>
          </cell>
          <cell r="BM1136">
            <v>2892.09</v>
          </cell>
          <cell r="BN1136">
            <v>2985.8</v>
          </cell>
          <cell r="BO1136" t="str">
            <v>0</v>
          </cell>
          <cell r="BP1136" t="str">
            <v>0</v>
          </cell>
          <cell r="BQ1136" t="str">
            <v>0</v>
          </cell>
          <cell r="BR1136" t="str">
            <v>0</v>
          </cell>
          <cell r="BS1136" t="str">
            <v>0</v>
          </cell>
          <cell r="BT1136" t="str">
            <v>0</v>
          </cell>
          <cell r="BU1136" t="str">
            <v>0</v>
          </cell>
          <cell r="BV1136" t="str">
            <v>0</v>
          </cell>
          <cell r="BW1136" t="str">
            <v>0</v>
          </cell>
          <cell r="BX1136" t="str">
            <v>0</v>
          </cell>
          <cell r="BY1136" t="str">
            <v>0</v>
          </cell>
          <cell r="BZ1136" t="str">
            <v>0</v>
          </cell>
          <cell r="CA1136">
            <v>805.67</v>
          </cell>
          <cell r="CB1136">
            <v>802.16</v>
          </cell>
          <cell r="CC1136">
            <v>808.01</v>
          </cell>
          <cell r="CD1136">
            <v>744.91</v>
          </cell>
          <cell r="CE1136">
            <v>742.58</v>
          </cell>
          <cell r="CF1136">
            <v>727.39</v>
          </cell>
          <cell r="CG1136">
            <v>750.76</v>
          </cell>
          <cell r="CH1136">
            <v>720.38</v>
          </cell>
          <cell r="CI1136">
            <v>707.53</v>
          </cell>
          <cell r="CJ1136">
            <v>711.03</v>
          </cell>
          <cell r="CK1136">
            <v>707.53</v>
          </cell>
          <cell r="CL1136">
            <v>732.06</v>
          </cell>
          <cell r="CM1136">
            <v>389.46</v>
          </cell>
          <cell r="CN1136">
            <v>389.46</v>
          </cell>
          <cell r="CO1136">
            <v>0</v>
          </cell>
          <cell r="CP1136">
            <v>778.93</v>
          </cell>
          <cell r="CQ1136">
            <v>389.46</v>
          </cell>
          <cell r="CR1136">
            <v>0</v>
          </cell>
          <cell r="CS1136">
            <v>389.46</v>
          </cell>
          <cell r="CT1136">
            <v>389.46</v>
          </cell>
          <cell r="CU1136">
            <v>389.46</v>
          </cell>
          <cell r="CV1136">
            <v>389.46</v>
          </cell>
          <cell r="CW1136">
            <v>0</v>
          </cell>
          <cell r="CX1136">
            <v>778.93</v>
          </cell>
          <cell r="CY1136" t="str">
            <v>0</v>
          </cell>
          <cell r="CZ1136" t="str">
            <v>0</v>
          </cell>
          <cell r="DA1136" t="str">
            <v>0</v>
          </cell>
          <cell r="DB1136" t="str">
            <v>0</v>
          </cell>
          <cell r="DC1136" t="str">
            <v>0</v>
          </cell>
          <cell r="DD1136" t="str">
            <v>0</v>
          </cell>
          <cell r="DE1136" t="str">
            <v>0</v>
          </cell>
          <cell r="DF1136" t="str">
            <v>0</v>
          </cell>
          <cell r="DG1136" t="str">
            <v>0</v>
          </cell>
          <cell r="DH1136" t="str">
            <v>0</v>
          </cell>
          <cell r="DI1136" t="str">
            <v>0</v>
          </cell>
          <cell r="DJ1136" t="str">
            <v>0</v>
          </cell>
          <cell r="DK1136">
            <v>716.61</v>
          </cell>
          <cell r="DL1136">
            <v>623.14</v>
          </cell>
          <cell r="DM1136">
            <v>654.29999999999995</v>
          </cell>
          <cell r="DN1136">
            <v>685.46</v>
          </cell>
          <cell r="DO1136">
            <v>716.61</v>
          </cell>
          <cell r="DP1136">
            <v>623.14</v>
          </cell>
          <cell r="DQ1136">
            <v>716.61</v>
          </cell>
          <cell r="DR1136">
            <v>685.46</v>
          </cell>
          <cell r="DS1136">
            <v>654.29999999999995</v>
          </cell>
          <cell r="DT1136">
            <v>716.61</v>
          </cell>
          <cell r="DU1136">
            <v>654.29999999999995</v>
          </cell>
          <cell r="DV1136">
            <v>685.46</v>
          </cell>
          <cell r="DW1136">
            <v>828.29</v>
          </cell>
          <cell r="DX1136">
            <v>720.27</v>
          </cell>
          <cell r="DY1136">
            <v>1489.11</v>
          </cell>
          <cell r="DZ1136">
            <v>792.28000000000009</v>
          </cell>
          <cell r="EA1136">
            <v>643.08999999999992</v>
          </cell>
          <cell r="EB1136">
            <v>151.91</v>
          </cell>
          <cell r="EC1136">
            <v>174.69</v>
          </cell>
          <cell r="ED1136">
            <v>167.09</v>
          </cell>
          <cell r="EE1136">
            <v>159.5</v>
          </cell>
          <cell r="EF1136">
            <v>174.69</v>
          </cell>
          <cell r="EG1136">
            <v>159.5</v>
          </cell>
          <cell r="EH1136">
            <v>167.09</v>
          </cell>
        </row>
        <row r="1137">
          <cell r="AE1137">
            <v>8200.49</v>
          </cell>
          <cell r="AF1137">
            <v>7181.52</v>
          </cell>
          <cell r="AG1137">
            <v>7840.95</v>
          </cell>
          <cell r="AH1137">
            <v>7601.53</v>
          </cell>
          <cell r="AI1137">
            <v>8356.32</v>
          </cell>
          <cell r="AJ1137">
            <v>7378.74</v>
          </cell>
          <cell r="AK1137">
            <v>7692.83</v>
          </cell>
          <cell r="AL1137">
            <v>7105.23</v>
          </cell>
          <cell r="AM1137">
            <v>7398.62</v>
          </cell>
          <cell r="AN1137">
            <v>8326.7000000000007</v>
          </cell>
          <cell r="AO1137">
            <v>7986.23</v>
          </cell>
          <cell r="AP1137">
            <v>7045.98</v>
          </cell>
          <cell r="AQ1137">
            <v>2.5</v>
          </cell>
          <cell r="AR1137">
            <v>2.5</v>
          </cell>
          <cell r="AS1137">
            <v>2.5</v>
          </cell>
          <cell r="AT1137">
            <v>2.5</v>
          </cell>
          <cell r="AU1137">
            <v>2.5</v>
          </cell>
          <cell r="AV1137">
            <v>2.5</v>
          </cell>
          <cell r="AW1137">
            <v>2.5</v>
          </cell>
          <cell r="AX1137">
            <v>2.5</v>
          </cell>
          <cell r="AY1137">
            <v>2.5</v>
          </cell>
          <cell r="AZ1137">
            <v>2.5</v>
          </cell>
          <cell r="BA1137">
            <v>2.5</v>
          </cell>
          <cell r="BB1137">
            <v>2.5</v>
          </cell>
          <cell r="BC1137">
            <v>3704.6000000000004</v>
          </cell>
          <cell r="BD1137">
            <v>2925.54</v>
          </cell>
          <cell r="BE1137">
            <v>4545.42</v>
          </cell>
          <cell r="BF1137">
            <v>3120.81</v>
          </cell>
          <cell r="BG1137">
            <v>3218.44</v>
          </cell>
          <cell r="BH1137">
            <v>2925.54</v>
          </cell>
          <cell r="BI1137">
            <v>3218.44</v>
          </cell>
          <cell r="BJ1137">
            <v>3606.9699999999993</v>
          </cell>
          <cell r="BK1137">
            <v>3023.1800000000003</v>
          </cell>
          <cell r="BL1137">
            <v>3218.44</v>
          </cell>
          <cell r="BM1137">
            <v>3023.1800000000003</v>
          </cell>
          <cell r="BN1137">
            <v>3120.81</v>
          </cell>
          <cell r="BO1137" t="str">
            <v>0</v>
          </cell>
          <cell r="BP1137" t="str">
            <v>0</v>
          </cell>
          <cell r="BQ1137" t="str">
            <v>0</v>
          </cell>
          <cell r="BR1137" t="str">
            <v>0</v>
          </cell>
          <cell r="BS1137" t="str">
            <v>0</v>
          </cell>
          <cell r="BT1137" t="str">
            <v>0</v>
          </cell>
          <cell r="BU1137" t="str">
            <v>0</v>
          </cell>
          <cell r="BV1137" t="str">
            <v>0</v>
          </cell>
          <cell r="BW1137" t="str">
            <v>0</v>
          </cell>
          <cell r="BX1137" t="str">
            <v>0</v>
          </cell>
          <cell r="BY1137" t="str">
            <v>0</v>
          </cell>
          <cell r="BZ1137" t="str">
            <v>0</v>
          </cell>
          <cell r="CA1137">
            <v>839.47</v>
          </cell>
          <cell r="CB1137">
            <v>835.82</v>
          </cell>
          <cell r="CC1137">
            <v>841.91</v>
          </cell>
          <cell r="CD1137">
            <v>776.17</v>
          </cell>
          <cell r="CE1137">
            <v>773.73</v>
          </cell>
          <cell r="CF1137">
            <v>757.91</v>
          </cell>
          <cell r="CG1137">
            <v>782.26</v>
          </cell>
          <cell r="CH1137">
            <v>750.6</v>
          </cell>
          <cell r="CI1137">
            <v>737.21</v>
          </cell>
          <cell r="CJ1137">
            <v>740.86</v>
          </cell>
          <cell r="CK1137">
            <v>737.21</v>
          </cell>
          <cell r="CL1137">
            <v>762.78</v>
          </cell>
          <cell r="CM1137">
            <v>405.8</v>
          </cell>
          <cell r="CN1137">
            <v>405.8</v>
          </cell>
          <cell r="CO1137">
            <v>0</v>
          </cell>
          <cell r="CP1137">
            <v>811.61</v>
          </cell>
          <cell r="CQ1137">
            <v>405.8</v>
          </cell>
          <cell r="CR1137">
            <v>0</v>
          </cell>
          <cell r="CS1137">
            <v>405.8</v>
          </cell>
          <cell r="CT1137">
            <v>405.8</v>
          </cell>
          <cell r="CU1137">
            <v>405.8</v>
          </cell>
          <cell r="CV1137">
            <v>405.8</v>
          </cell>
          <cell r="CW1137">
            <v>0</v>
          </cell>
          <cell r="CX1137">
            <v>811.61</v>
          </cell>
          <cell r="CY1137" t="str">
            <v>0</v>
          </cell>
          <cell r="CZ1137" t="str">
            <v>0</v>
          </cell>
          <cell r="DA1137" t="str">
            <v>0</v>
          </cell>
          <cell r="DB1137" t="str">
            <v>0</v>
          </cell>
          <cell r="DC1137" t="str">
            <v>0</v>
          </cell>
          <cell r="DD1137" t="str">
            <v>0</v>
          </cell>
          <cell r="DE1137" t="str">
            <v>0</v>
          </cell>
          <cell r="DF1137" t="str">
            <v>0</v>
          </cell>
          <cell r="DG1137" t="str">
            <v>0</v>
          </cell>
          <cell r="DH1137" t="str">
            <v>0</v>
          </cell>
          <cell r="DI1137" t="str">
            <v>0</v>
          </cell>
          <cell r="DJ1137" t="str">
            <v>0</v>
          </cell>
          <cell r="DK1137">
            <v>942.68</v>
          </cell>
          <cell r="DL1137">
            <v>819.73</v>
          </cell>
          <cell r="DM1137">
            <v>860.71</v>
          </cell>
          <cell r="DN1137">
            <v>901.7</v>
          </cell>
          <cell r="DO1137">
            <v>942.68</v>
          </cell>
          <cell r="DP1137">
            <v>819.73</v>
          </cell>
          <cell r="DQ1137">
            <v>942.68</v>
          </cell>
          <cell r="DR1137">
            <v>901.7</v>
          </cell>
          <cell r="DS1137">
            <v>860.71</v>
          </cell>
          <cell r="DT1137">
            <v>942.68</v>
          </cell>
          <cell r="DU1137">
            <v>860.71</v>
          </cell>
          <cell r="DV1137">
            <v>901.7</v>
          </cell>
          <cell r="DW1137">
            <v>863.2</v>
          </cell>
          <cell r="DX1137">
            <v>750.6400000000001</v>
          </cell>
          <cell r="DY1137">
            <v>1752.1799999999998</v>
          </cell>
          <cell r="DZ1137">
            <v>825.68</v>
          </cell>
          <cell r="EA1137">
            <v>364.99</v>
          </cell>
          <cell r="EB1137">
            <v>158.31</v>
          </cell>
          <cell r="EC1137">
            <v>182.05</v>
          </cell>
          <cell r="ED1137">
            <v>174.14</v>
          </cell>
          <cell r="EE1137">
            <v>166.23</v>
          </cell>
          <cell r="EF1137">
            <v>182.05</v>
          </cell>
          <cell r="EG1137">
            <v>166.23</v>
          </cell>
          <cell r="EH1137">
            <v>174.14</v>
          </cell>
        </row>
        <row r="1138">
          <cell r="AE1138">
            <v>6325.37</v>
          </cell>
          <cell r="AF1138">
            <v>5515.75</v>
          </cell>
          <cell r="AG1138">
            <v>6043.49</v>
          </cell>
          <cell r="AH1138">
            <v>5842.86</v>
          </cell>
          <cell r="AI1138">
            <v>6426.45</v>
          </cell>
          <cell r="AJ1138">
            <v>5719.62</v>
          </cell>
          <cell r="AK1138">
            <v>6047.49</v>
          </cell>
          <cell r="AL1138">
            <v>5642.38</v>
          </cell>
          <cell r="AM1138">
            <v>5734.85</v>
          </cell>
          <cell r="AN1138">
            <v>6415.84</v>
          </cell>
          <cell r="AO1138">
            <v>6145.97</v>
          </cell>
          <cell r="AP1138">
            <v>5529.45</v>
          </cell>
          <cell r="AQ1138">
            <v>2.76</v>
          </cell>
          <cell r="AR1138">
            <v>2.76</v>
          </cell>
          <cell r="AS1138">
            <v>2.76</v>
          </cell>
          <cell r="AT1138">
            <v>2.76</v>
          </cell>
          <cell r="AU1138">
            <v>2.76</v>
          </cell>
          <cell r="AV1138">
            <v>2.76</v>
          </cell>
          <cell r="AW1138">
            <v>2.76</v>
          </cell>
          <cell r="AX1138">
            <v>2.76</v>
          </cell>
          <cell r="AY1138">
            <v>2.76</v>
          </cell>
          <cell r="AZ1138">
            <v>2.76</v>
          </cell>
          <cell r="BA1138">
            <v>2.76</v>
          </cell>
          <cell r="BB1138">
            <v>2.76</v>
          </cell>
          <cell r="BC1138">
            <v>2728.81</v>
          </cell>
          <cell r="BD1138">
            <v>2164.92</v>
          </cell>
          <cell r="BE1138">
            <v>3153.2699999999995</v>
          </cell>
          <cell r="BF1138">
            <v>2312.9899999999998</v>
          </cell>
          <cell r="BG1138">
            <v>2387.0199999999995</v>
          </cell>
          <cell r="BH1138">
            <v>2164.92</v>
          </cell>
          <cell r="BI1138">
            <v>2387.0199999999995</v>
          </cell>
          <cell r="BJ1138">
            <v>2654.78</v>
          </cell>
          <cell r="BK1138">
            <v>2238.9600000000005</v>
          </cell>
          <cell r="BL1138">
            <v>2387.0199999999995</v>
          </cell>
          <cell r="BM1138">
            <v>2238.9600000000005</v>
          </cell>
          <cell r="BN1138">
            <v>2312.9899999999998</v>
          </cell>
          <cell r="BO1138" t="str">
            <v>0</v>
          </cell>
          <cell r="BP1138" t="str">
            <v>0</v>
          </cell>
          <cell r="BQ1138" t="str">
            <v>0</v>
          </cell>
          <cell r="BR1138" t="str">
            <v>0</v>
          </cell>
          <cell r="BS1138" t="str">
            <v>0</v>
          </cell>
          <cell r="BT1138" t="str">
            <v>0</v>
          </cell>
          <cell r="BU1138" t="str">
            <v>0</v>
          </cell>
          <cell r="BV1138" t="str">
            <v>0</v>
          </cell>
          <cell r="BW1138" t="str">
            <v>0</v>
          </cell>
          <cell r="BX1138" t="str">
            <v>0</v>
          </cell>
          <cell r="BY1138" t="str">
            <v>0</v>
          </cell>
          <cell r="BZ1138" t="str">
            <v>0</v>
          </cell>
          <cell r="CA1138">
            <v>508.36</v>
          </cell>
          <cell r="CB1138">
            <v>505.59</v>
          </cell>
          <cell r="CC1138">
            <v>510.2</v>
          </cell>
          <cell r="CD1138">
            <v>460.35</v>
          </cell>
          <cell r="CE1138">
            <v>458.5</v>
          </cell>
          <cell r="CF1138">
            <v>446.5</v>
          </cell>
          <cell r="CG1138">
            <v>464.97</v>
          </cell>
          <cell r="CH1138">
            <v>440.96</v>
          </cell>
          <cell r="CI1138">
            <v>430.81</v>
          </cell>
          <cell r="CJ1138">
            <v>433.58</v>
          </cell>
          <cell r="CK1138">
            <v>430.81</v>
          </cell>
          <cell r="CL1138">
            <v>450.2</v>
          </cell>
          <cell r="CM1138">
            <v>307.72000000000003</v>
          </cell>
          <cell r="CN1138">
            <v>307.72000000000003</v>
          </cell>
          <cell r="CO1138">
            <v>0</v>
          </cell>
          <cell r="CP1138">
            <v>615.44000000000005</v>
          </cell>
          <cell r="CQ1138">
            <v>307.72000000000003</v>
          </cell>
          <cell r="CR1138">
            <v>0</v>
          </cell>
          <cell r="CS1138">
            <v>307.72000000000003</v>
          </cell>
          <cell r="CT1138">
            <v>307.72000000000003</v>
          </cell>
          <cell r="CU1138">
            <v>307.72000000000003</v>
          </cell>
          <cell r="CV1138">
            <v>307.72000000000003</v>
          </cell>
          <cell r="CW1138">
            <v>0</v>
          </cell>
          <cell r="CX1138">
            <v>615.44000000000005</v>
          </cell>
          <cell r="CY1138" t="str">
            <v>0</v>
          </cell>
          <cell r="CZ1138" t="str">
            <v>0</v>
          </cell>
          <cell r="DA1138" t="str">
            <v>0</v>
          </cell>
          <cell r="DB1138" t="str">
            <v>0</v>
          </cell>
          <cell r="DC1138" t="str">
            <v>0</v>
          </cell>
          <cell r="DD1138" t="str">
            <v>0</v>
          </cell>
          <cell r="DE1138" t="str">
            <v>0</v>
          </cell>
          <cell r="DF1138" t="str">
            <v>0</v>
          </cell>
          <cell r="DG1138" t="str">
            <v>0</v>
          </cell>
          <cell r="DH1138" t="str">
            <v>0</v>
          </cell>
          <cell r="DI1138" t="str">
            <v>0</v>
          </cell>
          <cell r="DJ1138" t="str">
            <v>0</v>
          </cell>
          <cell r="DK1138">
            <v>566.21</v>
          </cell>
          <cell r="DL1138">
            <v>492.35</v>
          </cell>
          <cell r="DM1138">
            <v>516.97</v>
          </cell>
          <cell r="DN1138">
            <v>541.59</v>
          </cell>
          <cell r="DO1138">
            <v>566.21</v>
          </cell>
          <cell r="DP1138">
            <v>492.35</v>
          </cell>
          <cell r="DQ1138">
            <v>566.21</v>
          </cell>
          <cell r="DR1138">
            <v>541.59</v>
          </cell>
          <cell r="DS1138">
            <v>516.97</v>
          </cell>
          <cell r="DT1138">
            <v>566.21</v>
          </cell>
          <cell r="DU1138">
            <v>516.97</v>
          </cell>
          <cell r="DV1138">
            <v>541.59</v>
          </cell>
          <cell r="DW1138">
            <v>654.66000000000008</v>
          </cell>
          <cell r="DX1138">
            <v>569.29999999999995</v>
          </cell>
          <cell r="DY1138">
            <v>1176.76</v>
          </cell>
          <cell r="DZ1138">
            <v>626.21</v>
          </cell>
          <cell r="EA1138">
            <v>654.66000000000008</v>
          </cell>
          <cell r="EB1138">
            <v>569.29999999999995</v>
          </cell>
          <cell r="EC1138">
            <v>274.34000000000003</v>
          </cell>
          <cell r="ED1138">
            <v>132.07</v>
          </cell>
          <cell r="EE1138">
            <v>126.07</v>
          </cell>
          <cell r="EF1138">
            <v>138.07</v>
          </cell>
          <cell r="EG1138">
            <v>126.07</v>
          </cell>
          <cell r="EH1138">
            <v>132.07</v>
          </cell>
        </row>
        <row r="1139">
          <cell r="AE1139">
            <v>3985.27</v>
          </cell>
          <cell r="AF1139">
            <v>3475.18</v>
          </cell>
          <cell r="AG1139">
            <v>3807.69</v>
          </cell>
          <cell r="AH1139">
            <v>3681.27</v>
          </cell>
          <cell r="AI1139">
            <v>4048.96</v>
          </cell>
          <cell r="AJ1139">
            <v>3603.62</v>
          </cell>
          <cell r="AK1139">
            <v>3810.2</v>
          </cell>
          <cell r="AL1139">
            <v>3554.96</v>
          </cell>
          <cell r="AM1139">
            <v>3613.23</v>
          </cell>
          <cell r="AN1139">
            <v>4042.27</v>
          </cell>
          <cell r="AO1139">
            <v>3872.25</v>
          </cell>
          <cell r="AP1139">
            <v>3483.81</v>
          </cell>
          <cell r="AQ1139" t="str">
            <v>0</v>
          </cell>
          <cell r="AR1139" t="str">
            <v>0</v>
          </cell>
          <cell r="AS1139" t="str">
            <v>0</v>
          </cell>
          <cell r="AT1139" t="str">
            <v>0</v>
          </cell>
          <cell r="AU1139" t="str">
            <v>0</v>
          </cell>
          <cell r="AV1139" t="str">
            <v>0</v>
          </cell>
          <cell r="AW1139" t="str">
            <v>0</v>
          </cell>
          <cell r="AX1139" t="str">
            <v>0</v>
          </cell>
          <cell r="AY1139" t="str">
            <v>0</v>
          </cell>
          <cell r="AZ1139" t="str">
            <v>0</v>
          </cell>
          <cell r="BA1139" t="str">
            <v>0</v>
          </cell>
          <cell r="BB1139" t="str">
            <v>0</v>
          </cell>
          <cell r="BC1139">
            <v>1600.5500000000002</v>
          </cell>
          <cell r="BD1139">
            <v>1284.7099999999998</v>
          </cell>
          <cell r="BE1139">
            <v>1760.0500000000002</v>
          </cell>
          <cell r="BF1139">
            <v>1378</v>
          </cell>
          <cell r="BG1139">
            <v>1424.64</v>
          </cell>
          <cell r="BH1139">
            <v>1284.7099999999998</v>
          </cell>
          <cell r="BI1139">
            <v>1424.64</v>
          </cell>
          <cell r="BJ1139">
            <v>1553.9099999999999</v>
          </cell>
          <cell r="BK1139">
            <v>1331.3700000000003</v>
          </cell>
          <cell r="BL1139">
            <v>1424.64</v>
          </cell>
          <cell r="BM1139">
            <v>1331.3700000000003</v>
          </cell>
          <cell r="BN1139">
            <v>1378</v>
          </cell>
          <cell r="BO1139" t="str">
            <v>0</v>
          </cell>
          <cell r="BP1139" t="str">
            <v>0</v>
          </cell>
          <cell r="BQ1139" t="str">
            <v>0</v>
          </cell>
          <cell r="BR1139" t="str">
            <v>0</v>
          </cell>
          <cell r="BS1139" t="str">
            <v>0</v>
          </cell>
          <cell r="BT1139" t="str">
            <v>0</v>
          </cell>
          <cell r="BU1139" t="str">
            <v>0</v>
          </cell>
          <cell r="BV1139" t="str">
            <v>0</v>
          </cell>
          <cell r="BW1139" t="str">
            <v>0</v>
          </cell>
          <cell r="BX1139" t="str">
            <v>0</v>
          </cell>
          <cell r="BY1139" t="str">
            <v>0</v>
          </cell>
          <cell r="BZ1139" t="str">
            <v>0</v>
          </cell>
          <cell r="CA1139">
            <v>320.29000000000002</v>
          </cell>
          <cell r="CB1139">
            <v>318.54000000000002</v>
          </cell>
          <cell r="CC1139">
            <v>321.45</v>
          </cell>
          <cell r="CD1139">
            <v>290.04000000000002</v>
          </cell>
          <cell r="CE1139">
            <v>288.88</v>
          </cell>
          <cell r="CF1139">
            <v>281.32</v>
          </cell>
          <cell r="CG1139">
            <v>292.95</v>
          </cell>
          <cell r="CH1139">
            <v>277.83</v>
          </cell>
          <cell r="CI1139">
            <v>271.43</v>
          </cell>
          <cell r="CJ1139">
            <v>273.18</v>
          </cell>
          <cell r="CK1139">
            <v>271.43</v>
          </cell>
          <cell r="CL1139">
            <v>283.64</v>
          </cell>
          <cell r="CM1139">
            <v>193.88</v>
          </cell>
          <cell r="CN1139">
            <v>193.88</v>
          </cell>
          <cell r="CO1139">
            <v>0</v>
          </cell>
          <cell r="CP1139">
            <v>387.76</v>
          </cell>
          <cell r="CQ1139">
            <v>193.88</v>
          </cell>
          <cell r="CR1139">
            <v>0</v>
          </cell>
          <cell r="CS1139">
            <v>193.88</v>
          </cell>
          <cell r="CT1139">
            <v>193.88</v>
          </cell>
          <cell r="CU1139">
            <v>193.88</v>
          </cell>
          <cell r="CV1139">
            <v>193.88</v>
          </cell>
          <cell r="CW1139">
            <v>0</v>
          </cell>
          <cell r="CX1139">
            <v>387.76</v>
          </cell>
          <cell r="CY1139" t="str">
            <v>0</v>
          </cell>
          <cell r="CZ1139" t="str">
            <v>0</v>
          </cell>
          <cell r="DA1139" t="str">
            <v>0</v>
          </cell>
          <cell r="DB1139" t="str">
            <v>0</v>
          </cell>
          <cell r="DC1139" t="str">
            <v>0</v>
          </cell>
          <cell r="DD1139" t="str">
            <v>0</v>
          </cell>
          <cell r="DE1139" t="str">
            <v>0</v>
          </cell>
          <cell r="DF1139" t="str">
            <v>0</v>
          </cell>
          <cell r="DG1139" t="str">
            <v>0</v>
          </cell>
          <cell r="DH1139" t="str">
            <v>0</v>
          </cell>
          <cell r="DI1139" t="str">
            <v>0</v>
          </cell>
          <cell r="DJ1139" t="str">
            <v>0</v>
          </cell>
          <cell r="DK1139">
            <v>267.55</v>
          </cell>
          <cell r="DL1139">
            <v>232.65</v>
          </cell>
          <cell r="DM1139">
            <v>244.29</v>
          </cell>
          <cell r="DN1139">
            <v>255.92</v>
          </cell>
          <cell r="DO1139">
            <v>267.55</v>
          </cell>
          <cell r="DP1139">
            <v>232.65</v>
          </cell>
          <cell r="DQ1139">
            <v>267.55</v>
          </cell>
          <cell r="DR1139">
            <v>255.92</v>
          </cell>
          <cell r="DS1139">
            <v>244.29</v>
          </cell>
          <cell r="DT1139">
            <v>267.55</v>
          </cell>
          <cell r="DU1139">
            <v>244.29</v>
          </cell>
          <cell r="DV1139">
            <v>255.92</v>
          </cell>
          <cell r="DW1139">
            <v>412.28999999999996</v>
          </cell>
          <cell r="DX1139">
            <v>358.52</v>
          </cell>
          <cell r="DY1139">
            <v>650.06000000000006</v>
          </cell>
          <cell r="DZ1139">
            <v>394.36</v>
          </cell>
          <cell r="EA1139">
            <v>412.28999999999996</v>
          </cell>
          <cell r="EB1139">
            <v>358.52</v>
          </cell>
          <cell r="EC1139">
            <v>412.28999999999996</v>
          </cell>
          <cell r="ED1139">
            <v>394.36</v>
          </cell>
          <cell r="EE1139">
            <v>376.45</v>
          </cell>
          <cell r="EF1139">
            <v>412.28999999999996</v>
          </cell>
          <cell r="EG1139">
            <v>270.41000000000003</v>
          </cell>
          <cell r="EH1139">
            <v>83.17</v>
          </cell>
        </row>
        <row r="1140">
          <cell r="AE1140">
            <v>7217.45</v>
          </cell>
          <cell r="AF1140">
            <v>6293.65</v>
          </cell>
          <cell r="AG1140">
            <v>6895.82</v>
          </cell>
          <cell r="AH1140">
            <v>6666.89</v>
          </cell>
          <cell r="AI1140">
            <v>7332.79</v>
          </cell>
          <cell r="AJ1140">
            <v>6526.27</v>
          </cell>
          <cell r="AK1140">
            <v>6900.39</v>
          </cell>
          <cell r="AL1140">
            <v>6438.14</v>
          </cell>
          <cell r="AM1140">
            <v>6543.65</v>
          </cell>
          <cell r="AN1140">
            <v>7320.68</v>
          </cell>
          <cell r="AO1140">
            <v>7012.74</v>
          </cell>
          <cell r="AP1140">
            <v>6309.28</v>
          </cell>
          <cell r="AQ1140">
            <v>0.77</v>
          </cell>
          <cell r="AR1140">
            <v>0.77</v>
          </cell>
          <cell r="AS1140">
            <v>0.77</v>
          </cell>
          <cell r="AT1140">
            <v>0.77</v>
          </cell>
          <cell r="AU1140">
            <v>0.77</v>
          </cell>
          <cell r="AV1140">
            <v>0.77</v>
          </cell>
          <cell r="AW1140">
            <v>0.77</v>
          </cell>
          <cell r="AX1140">
            <v>0.77</v>
          </cell>
          <cell r="AY1140">
            <v>0.77</v>
          </cell>
          <cell r="AZ1140">
            <v>0.77</v>
          </cell>
          <cell r="BA1140">
            <v>0.77</v>
          </cell>
          <cell r="BB1140">
            <v>0.77</v>
          </cell>
          <cell r="BC1140">
            <v>3160.12</v>
          </cell>
          <cell r="BD1140">
            <v>2501.0299999999997</v>
          </cell>
          <cell r="BE1140">
            <v>3628.7599999999993</v>
          </cell>
          <cell r="BF1140">
            <v>2669.96</v>
          </cell>
          <cell r="BG1140">
            <v>2754.45</v>
          </cell>
          <cell r="BH1140">
            <v>2501.0299999999997</v>
          </cell>
          <cell r="BI1140">
            <v>2754.45</v>
          </cell>
          <cell r="BJ1140">
            <v>3075.63</v>
          </cell>
          <cell r="BK1140">
            <v>2585.5</v>
          </cell>
          <cell r="BL1140">
            <v>2754.45</v>
          </cell>
          <cell r="BM1140">
            <v>2585.5</v>
          </cell>
          <cell r="BN1140">
            <v>2669.96</v>
          </cell>
          <cell r="BO1140" t="str">
            <v>0</v>
          </cell>
          <cell r="BP1140" t="str">
            <v>0</v>
          </cell>
          <cell r="BQ1140" t="str">
            <v>0</v>
          </cell>
          <cell r="BR1140" t="str">
            <v>0</v>
          </cell>
          <cell r="BS1140" t="str">
            <v>0</v>
          </cell>
          <cell r="BT1140" t="str">
            <v>0</v>
          </cell>
          <cell r="BU1140" t="str">
            <v>0</v>
          </cell>
          <cell r="BV1140" t="str">
            <v>0</v>
          </cell>
          <cell r="BW1140" t="str">
            <v>0</v>
          </cell>
          <cell r="BX1140" t="str">
            <v>0</v>
          </cell>
          <cell r="BY1140" t="str">
            <v>0</v>
          </cell>
          <cell r="BZ1140" t="str">
            <v>0</v>
          </cell>
          <cell r="CA1140">
            <v>580.04999999999995</v>
          </cell>
          <cell r="CB1140">
            <v>576.89</v>
          </cell>
          <cell r="CC1140">
            <v>582.16</v>
          </cell>
          <cell r="CD1140">
            <v>525.28</v>
          </cell>
          <cell r="CE1140">
            <v>523.16999999999996</v>
          </cell>
          <cell r="CF1140">
            <v>509.48</v>
          </cell>
          <cell r="CG1140">
            <v>530.54</v>
          </cell>
          <cell r="CH1140">
            <v>503.15</v>
          </cell>
          <cell r="CI1140">
            <v>491.57</v>
          </cell>
          <cell r="CJ1140">
            <v>494.73</v>
          </cell>
          <cell r="CK1140">
            <v>491.57</v>
          </cell>
          <cell r="CL1140">
            <v>513.69000000000005</v>
          </cell>
          <cell r="CM1140">
            <v>351.12</v>
          </cell>
          <cell r="CN1140">
            <v>351.12</v>
          </cell>
          <cell r="CO1140">
            <v>0</v>
          </cell>
          <cell r="CP1140">
            <v>702.24</v>
          </cell>
          <cell r="CQ1140">
            <v>351.12</v>
          </cell>
          <cell r="CR1140">
            <v>0</v>
          </cell>
          <cell r="CS1140">
            <v>351.12</v>
          </cell>
          <cell r="CT1140">
            <v>351.12</v>
          </cell>
          <cell r="CU1140">
            <v>351.12</v>
          </cell>
          <cell r="CV1140">
            <v>351.12</v>
          </cell>
          <cell r="CW1140">
            <v>0</v>
          </cell>
          <cell r="CX1140">
            <v>702.24</v>
          </cell>
          <cell r="CY1140" t="str">
            <v>0</v>
          </cell>
          <cell r="CZ1140" t="str">
            <v>0</v>
          </cell>
          <cell r="DA1140" t="str">
            <v>0</v>
          </cell>
          <cell r="DB1140" t="str">
            <v>0</v>
          </cell>
          <cell r="DC1140" t="str">
            <v>0</v>
          </cell>
          <cell r="DD1140" t="str">
            <v>0</v>
          </cell>
          <cell r="DE1140" t="str">
            <v>0</v>
          </cell>
          <cell r="DF1140" t="str">
            <v>0</v>
          </cell>
          <cell r="DG1140" t="str">
            <v>0</v>
          </cell>
          <cell r="DH1140" t="str">
            <v>0</v>
          </cell>
          <cell r="DI1140" t="str">
            <v>0</v>
          </cell>
          <cell r="DJ1140" t="str">
            <v>0</v>
          </cell>
          <cell r="DK1140">
            <v>646.05999999999995</v>
          </cell>
          <cell r="DL1140">
            <v>561.79</v>
          </cell>
          <cell r="DM1140">
            <v>589.88</v>
          </cell>
          <cell r="DN1140">
            <v>617.97</v>
          </cell>
          <cell r="DO1140">
            <v>646.05999999999995</v>
          </cell>
          <cell r="DP1140">
            <v>561.79</v>
          </cell>
          <cell r="DQ1140">
            <v>646.05999999999995</v>
          </cell>
          <cell r="DR1140">
            <v>617.97</v>
          </cell>
          <cell r="DS1140">
            <v>589.88</v>
          </cell>
          <cell r="DT1140">
            <v>646.05999999999995</v>
          </cell>
          <cell r="DU1140">
            <v>589.88</v>
          </cell>
          <cell r="DV1140">
            <v>617.97</v>
          </cell>
          <cell r="DW1140">
            <v>746.76</v>
          </cell>
          <cell r="DX1140">
            <v>649.3599999999999</v>
          </cell>
          <cell r="DY1140">
            <v>1342.5099999999998</v>
          </cell>
          <cell r="DZ1140">
            <v>714.30000000000007</v>
          </cell>
          <cell r="EA1140">
            <v>746.76</v>
          </cell>
          <cell r="EB1140">
            <v>313.60000000000002</v>
          </cell>
          <cell r="EC1140">
            <v>157.49</v>
          </cell>
          <cell r="ED1140">
            <v>150.65</v>
          </cell>
          <cell r="EE1140">
            <v>143.80000000000001</v>
          </cell>
          <cell r="EF1140">
            <v>157.49</v>
          </cell>
          <cell r="EG1140">
            <v>143.80000000000001</v>
          </cell>
          <cell r="EH1140">
            <v>150.65</v>
          </cell>
        </row>
        <row r="1141">
          <cell r="AE1141">
            <v>5038.01</v>
          </cell>
          <cell r="AF1141">
            <v>4552.92</v>
          </cell>
          <cell r="AG1141">
            <v>4966.22</v>
          </cell>
          <cell r="AH1141">
            <v>4824.0600000000004</v>
          </cell>
          <cell r="AI1141">
            <v>5315.04</v>
          </cell>
          <cell r="AJ1141">
            <v>4636.25</v>
          </cell>
          <cell r="AK1141">
            <v>4766.17</v>
          </cell>
          <cell r="AL1141">
            <v>4340.88</v>
          </cell>
          <cell r="AM1141">
            <v>4649.3100000000004</v>
          </cell>
          <cell r="AN1141">
            <v>5285.02</v>
          </cell>
          <cell r="AO1141">
            <v>5069.3500000000004</v>
          </cell>
          <cell r="AP1141">
            <v>4361.08</v>
          </cell>
          <cell r="AQ1141">
            <v>6.33</v>
          </cell>
          <cell r="AR1141">
            <v>6.33</v>
          </cell>
          <cell r="AS1141">
            <v>6.33</v>
          </cell>
          <cell r="AT1141">
            <v>6.33</v>
          </cell>
          <cell r="AU1141">
            <v>6.33</v>
          </cell>
          <cell r="AV1141">
            <v>6.33</v>
          </cell>
          <cell r="AW1141">
            <v>6.33</v>
          </cell>
          <cell r="AX1141">
            <v>6.33</v>
          </cell>
          <cell r="AY1141">
            <v>6.33</v>
          </cell>
          <cell r="AZ1141">
            <v>6.33</v>
          </cell>
          <cell r="BA1141">
            <v>6.33</v>
          </cell>
          <cell r="BB1141">
            <v>6.33</v>
          </cell>
          <cell r="BC1141">
            <v>2298.2400000000002</v>
          </cell>
          <cell r="BD1141">
            <v>1865.31</v>
          </cell>
          <cell r="BE1141">
            <v>1930.08</v>
          </cell>
          <cell r="BF1141">
            <v>1994.85</v>
          </cell>
          <cell r="BG1141">
            <v>2059.63</v>
          </cell>
          <cell r="BH1141">
            <v>1865.31</v>
          </cell>
          <cell r="BI1141">
            <v>2059.63</v>
          </cell>
          <cell r="BJ1141">
            <v>2278.96</v>
          </cell>
          <cell r="BK1141">
            <v>1930.08</v>
          </cell>
          <cell r="BL1141">
            <v>2059.63</v>
          </cell>
          <cell r="BM1141">
            <v>1930.08</v>
          </cell>
          <cell r="BN1141">
            <v>1994.85</v>
          </cell>
          <cell r="BO1141">
            <v>146.18</v>
          </cell>
          <cell r="BP1141">
            <v>150.78</v>
          </cell>
          <cell r="BQ1141">
            <v>150.78</v>
          </cell>
          <cell r="BR1141">
            <v>150.78</v>
          </cell>
          <cell r="BS1141">
            <v>150.78</v>
          </cell>
          <cell r="BT1141">
            <v>150.78</v>
          </cell>
          <cell r="BU1141">
            <v>150.78</v>
          </cell>
          <cell r="BV1141">
            <v>150.78</v>
          </cell>
          <cell r="BW1141">
            <v>150.78</v>
          </cell>
          <cell r="BX1141">
            <v>150.78</v>
          </cell>
          <cell r="BY1141">
            <v>150.78</v>
          </cell>
          <cell r="BZ1141">
            <v>150.78</v>
          </cell>
          <cell r="CA1141">
            <v>648.75</v>
          </cell>
          <cell r="CB1141">
            <v>666.76</v>
          </cell>
          <cell r="CC1141">
            <v>670.8</v>
          </cell>
          <cell r="CD1141">
            <v>627.17999999999995</v>
          </cell>
          <cell r="CE1141">
            <v>625.55999999999995</v>
          </cell>
          <cell r="CF1141">
            <v>615.05999999999995</v>
          </cell>
          <cell r="CG1141">
            <v>631.22</v>
          </cell>
          <cell r="CH1141">
            <v>610.22</v>
          </cell>
          <cell r="CI1141">
            <v>601.33000000000004</v>
          </cell>
          <cell r="CJ1141">
            <v>603.75</v>
          </cell>
          <cell r="CK1141">
            <v>601.33000000000004</v>
          </cell>
          <cell r="CL1141">
            <v>618.29</v>
          </cell>
          <cell r="CM1141">
            <v>261.02999999999997</v>
          </cell>
          <cell r="CN1141">
            <v>269.25</v>
          </cell>
          <cell r="CO1141">
            <v>0</v>
          </cell>
          <cell r="CP1141">
            <v>538.5</v>
          </cell>
          <cell r="CQ1141">
            <v>269.25</v>
          </cell>
          <cell r="CR1141">
            <v>0</v>
          </cell>
          <cell r="CS1141">
            <v>269.25</v>
          </cell>
          <cell r="CT1141">
            <v>269.25</v>
          </cell>
          <cell r="CU1141">
            <v>269.25</v>
          </cell>
          <cell r="CV1141">
            <v>269.25</v>
          </cell>
          <cell r="CW1141">
            <v>0</v>
          </cell>
          <cell r="CX1141">
            <v>538.5</v>
          </cell>
          <cell r="CY1141" t="str">
            <v>0</v>
          </cell>
          <cell r="CZ1141" t="str">
            <v>0</v>
          </cell>
          <cell r="DA1141" t="str">
            <v>0</v>
          </cell>
          <cell r="DB1141" t="str">
            <v>0</v>
          </cell>
          <cell r="DC1141" t="str">
            <v>0</v>
          </cell>
          <cell r="DD1141" t="str">
            <v>0</v>
          </cell>
          <cell r="DE1141" t="str">
            <v>0</v>
          </cell>
          <cell r="DF1141" t="str">
            <v>0</v>
          </cell>
          <cell r="DG1141" t="str">
            <v>0</v>
          </cell>
          <cell r="DH1141" t="str">
            <v>0</v>
          </cell>
          <cell r="DI1141" t="str">
            <v>0</v>
          </cell>
          <cell r="DJ1141" t="str">
            <v>0</v>
          </cell>
          <cell r="DK1141" t="str">
            <v>0</v>
          </cell>
          <cell r="DL1141" t="str">
            <v>0</v>
          </cell>
          <cell r="DM1141" t="str">
            <v>0</v>
          </cell>
          <cell r="DN1141" t="str">
            <v>0</v>
          </cell>
          <cell r="DO1141" t="str">
            <v>0</v>
          </cell>
          <cell r="DP1141" t="str">
            <v>0</v>
          </cell>
          <cell r="DQ1141" t="str">
            <v>0</v>
          </cell>
          <cell r="DR1141" t="str">
            <v>0</v>
          </cell>
          <cell r="DS1141" t="str">
            <v>0</v>
          </cell>
          <cell r="DT1141" t="str">
            <v>0</v>
          </cell>
          <cell r="DU1141" t="str">
            <v>0</v>
          </cell>
          <cell r="DV1141" t="str">
            <v>0</v>
          </cell>
          <cell r="DW1141">
            <v>555.70000000000005</v>
          </cell>
          <cell r="DX1141">
            <v>498.48</v>
          </cell>
          <cell r="DY1141">
            <v>523.38</v>
          </cell>
          <cell r="DZ1141">
            <v>548.27</v>
          </cell>
          <cell r="EA1141">
            <v>573.17000000000007</v>
          </cell>
          <cell r="EB1141">
            <v>498.48</v>
          </cell>
          <cell r="EC1141">
            <v>573.17000000000007</v>
          </cell>
          <cell r="ED1141">
            <v>548.27</v>
          </cell>
          <cell r="EE1141">
            <v>192.92000000000002</v>
          </cell>
          <cell r="EF1141">
            <v>120.88</v>
          </cell>
          <cell r="EG1141">
            <v>110.38</v>
          </cell>
          <cell r="EH1141">
            <v>115.63</v>
          </cell>
        </row>
        <row r="1142">
          <cell r="AE1142">
            <v>3587.39</v>
          </cell>
          <cell r="AF1142">
            <v>3213.49</v>
          </cell>
          <cell r="AG1142">
            <v>3530.87</v>
          </cell>
          <cell r="AH1142">
            <v>3410.21</v>
          </cell>
          <cell r="AI1142">
            <v>3761.18</v>
          </cell>
          <cell r="AJ1142">
            <v>3336.1</v>
          </cell>
          <cell r="AK1142">
            <v>4094.13</v>
          </cell>
          <cell r="AL1142">
            <v>3811.83</v>
          </cell>
          <cell r="AM1142">
            <v>3876.26</v>
          </cell>
          <cell r="AN1142">
            <v>4350.8100000000004</v>
          </cell>
          <cell r="AO1142">
            <v>4162.75</v>
          </cell>
          <cell r="AP1142">
            <v>3733.13</v>
          </cell>
          <cell r="AQ1142">
            <v>7.34</v>
          </cell>
          <cell r="AR1142">
            <v>7.34</v>
          </cell>
          <cell r="AS1142">
            <v>7.34</v>
          </cell>
          <cell r="AT1142">
            <v>7.34</v>
          </cell>
          <cell r="AU1142">
            <v>7.34</v>
          </cell>
          <cell r="AV1142">
            <v>7.34</v>
          </cell>
          <cell r="AW1142">
            <v>7.34</v>
          </cell>
          <cell r="AX1142">
            <v>7.34</v>
          </cell>
          <cell r="AY1142">
            <v>7.34</v>
          </cell>
          <cell r="AZ1142">
            <v>7.34</v>
          </cell>
          <cell r="BA1142">
            <v>7.34</v>
          </cell>
          <cell r="BB1142">
            <v>7.34</v>
          </cell>
          <cell r="BC1142">
            <v>1541.69</v>
          </cell>
          <cell r="BD1142">
            <v>1256.98</v>
          </cell>
          <cell r="BE1142">
            <v>1301.52</v>
          </cell>
          <cell r="BF1142">
            <v>1346.06</v>
          </cell>
          <cell r="BG1142">
            <v>1390.58</v>
          </cell>
          <cell r="BH1142">
            <v>1256.98</v>
          </cell>
          <cell r="BI1142">
            <v>1553.11</v>
          </cell>
          <cell r="BJ1142">
            <v>1683.9199999999998</v>
          </cell>
          <cell r="BK1142">
            <v>1449.94</v>
          </cell>
          <cell r="BL1142">
            <v>1553.11</v>
          </cell>
          <cell r="BM1142">
            <v>1449.94</v>
          </cell>
          <cell r="BN1142">
            <v>1501.53</v>
          </cell>
          <cell r="BO1142">
            <v>100.47</v>
          </cell>
          <cell r="BP1142">
            <v>103.63</v>
          </cell>
          <cell r="BQ1142">
            <v>103.63</v>
          </cell>
          <cell r="BR1142">
            <v>103.63</v>
          </cell>
          <cell r="BS1142">
            <v>103.63</v>
          </cell>
          <cell r="BT1142">
            <v>103.63</v>
          </cell>
          <cell r="BU1142">
            <v>120.08</v>
          </cell>
          <cell r="BV1142">
            <v>120.08</v>
          </cell>
          <cell r="BW1142">
            <v>120.08</v>
          </cell>
          <cell r="BX1142">
            <v>120.08</v>
          </cell>
          <cell r="BY1142">
            <v>120.08</v>
          </cell>
          <cell r="BZ1142">
            <v>120.08</v>
          </cell>
          <cell r="CA1142">
            <v>296.39</v>
          </cell>
          <cell r="CB1142">
            <v>304.06</v>
          </cell>
          <cell r="CC1142">
            <v>306.83</v>
          </cell>
          <cell r="CD1142">
            <v>276.85000000000002</v>
          </cell>
          <cell r="CE1142">
            <v>275.74</v>
          </cell>
          <cell r="CF1142">
            <v>268.52</v>
          </cell>
          <cell r="CG1142">
            <v>324.01</v>
          </cell>
          <cell r="CH1142">
            <v>307.29000000000002</v>
          </cell>
          <cell r="CI1142">
            <v>300.20999999999998</v>
          </cell>
          <cell r="CJ1142">
            <v>302.14</v>
          </cell>
          <cell r="CK1142">
            <v>300.20999999999998</v>
          </cell>
          <cell r="CL1142">
            <v>313.72000000000003</v>
          </cell>
          <cell r="CM1142">
            <v>179.41</v>
          </cell>
          <cell r="CN1142">
            <v>185.06</v>
          </cell>
          <cell r="CO1142">
            <v>0</v>
          </cell>
          <cell r="CP1142">
            <v>370.12</v>
          </cell>
          <cell r="CQ1142">
            <v>185.06</v>
          </cell>
          <cell r="CR1142">
            <v>0</v>
          </cell>
          <cell r="CS1142">
            <v>214.44</v>
          </cell>
          <cell r="CT1142">
            <v>214.44</v>
          </cell>
          <cell r="CU1142">
            <v>214.44</v>
          </cell>
          <cell r="CV1142">
            <v>214.44</v>
          </cell>
          <cell r="CW1142">
            <v>0</v>
          </cell>
          <cell r="CX1142">
            <v>428.87</v>
          </cell>
          <cell r="CY1142" t="str">
            <v>0</v>
          </cell>
          <cell r="CZ1142" t="str">
            <v>0</v>
          </cell>
          <cell r="DA1142" t="str">
            <v>0</v>
          </cell>
          <cell r="DB1142" t="str">
            <v>0</v>
          </cell>
          <cell r="DC1142" t="str">
            <v>0</v>
          </cell>
          <cell r="DD1142" t="str">
            <v>0</v>
          </cell>
          <cell r="DE1142" t="str">
            <v>0</v>
          </cell>
          <cell r="DF1142" t="str">
            <v>0</v>
          </cell>
          <cell r="DG1142" t="str">
            <v>0</v>
          </cell>
          <cell r="DH1142" t="str">
            <v>0</v>
          </cell>
          <cell r="DI1142" t="str">
            <v>0</v>
          </cell>
          <cell r="DJ1142" t="str">
            <v>0</v>
          </cell>
          <cell r="DK1142" t="str">
            <v>0</v>
          </cell>
          <cell r="DL1142" t="str">
            <v>0</v>
          </cell>
          <cell r="DM1142" t="str">
            <v>0</v>
          </cell>
          <cell r="DN1142" t="str">
            <v>0</v>
          </cell>
          <cell r="DO1142" t="str">
            <v>0</v>
          </cell>
          <cell r="DP1142" t="str">
            <v>0</v>
          </cell>
          <cell r="DQ1142" t="str">
            <v>0</v>
          </cell>
          <cell r="DR1142" t="str">
            <v>0</v>
          </cell>
          <cell r="DS1142" t="str">
            <v>0</v>
          </cell>
          <cell r="DT1142" t="str">
            <v>0</v>
          </cell>
          <cell r="DU1142" t="str">
            <v>0</v>
          </cell>
          <cell r="DV1142" t="str">
            <v>0</v>
          </cell>
          <cell r="DW1142">
            <v>382.21000000000004</v>
          </cell>
          <cell r="DX1142">
            <v>342.89</v>
          </cell>
          <cell r="DY1142">
            <v>360</v>
          </cell>
          <cell r="DZ1142">
            <v>377.11</v>
          </cell>
          <cell r="EA1142">
            <v>394.23</v>
          </cell>
          <cell r="EB1142">
            <v>342.89</v>
          </cell>
          <cell r="EC1142">
            <v>456.7</v>
          </cell>
          <cell r="ED1142">
            <v>436.88</v>
          </cell>
          <cell r="EE1142">
            <v>417.04</v>
          </cell>
          <cell r="EF1142">
            <v>456.7</v>
          </cell>
          <cell r="EG1142">
            <v>414.42</v>
          </cell>
          <cell r="EH1142">
            <v>126.22</v>
          </cell>
        </row>
        <row r="1143">
          <cell r="AE1143">
            <v>3587.39</v>
          </cell>
          <cell r="AF1143">
            <v>3213.49</v>
          </cell>
          <cell r="AG1143">
            <v>3530.87</v>
          </cell>
          <cell r="AH1143">
            <v>3410.21</v>
          </cell>
          <cell r="AI1143">
            <v>3761.18</v>
          </cell>
          <cell r="AJ1143">
            <v>3336.1</v>
          </cell>
          <cell r="AK1143">
            <v>3533.28</v>
          </cell>
          <cell r="AL1143">
            <v>3811.83</v>
          </cell>
          <cell r="AM1143">
            <v>3876.26</v>
          </cell>
          <cell r="AN1143">
            <v>4350.8100000000004</v>
          </cell>
          <cell r="AO1143">
            <v>4162.75</v>
          </cell>
          <cell r="AP1143">
            <v>3733.13</v>
          </cell>
          <cell r="AQ1143">
            <v>7.34</v>
          </cell>
          <cell r="AR1143">
            <v>7.34</v>
          </cell>
          <cell r="AS1143">
            <v>7.34</v>
          </cell>
          <cell r="AT1143">
            <v>7.34</v>
          </cell>
          <cell r="AU1143">
            <v>7.34</v>
          </cell>
          <cell r="AV1143">
            <v>7.34</v>
          </cell>
          <cell r="AW1143">
            <v>7.34</v>
          </cell>
          <cell r="AX1143">
            <v>7.34</v>
          </cell>
          <cell r="AY1143">
            <v>7.34</v>
          </cell>
          <cell r="AZ1143">
            <v>7.34</v>
          </cell>
          <cell r="BA1143">
            <v>7.34</v>
          </cell>
          <cell r="BB1143">
            <v>7.34</v>
          </cell>
          <cell r="BC1143">
            <v>1530.3</v>
          </cell>
          <cell r="BD1143">
            <v>1249.3899999999999</v>
          </cell>
          <cell r="BE1143">
            <v>1293.93</v>
          </cell>
          <cell r="BF1143">
            <v>1338.47</v>
          </cell>
          <cell r="BG1143">
            <v>1382.9900000000002</v>
          </cell>
          <cell r="BH1143">
            <v>1249.3899999999999</v>
          </cell>
          <cell r="BI1143">
            <v>1382.9900000000002</v>
          </cell>
          <cell r="BJ1143">
            <v>1672.53</v>
          </cell>
          <cell r="BK1143">
            <v>1442.35</v>
          </cell>
          <cell r="BL1143">
            <v>1545.52</v>
          </cell>
          <cell r="BM1143">
            <v>1442.35</v>
          </cell>
          <cell r="BN1143">
            <v>1493.94</v>
          </cell>
          <cell r="BO1143">
            <v>100.47</v>
          </cell>
          <cell r="BP1143">
            <v>103.63</v>
          </cell>
          <cell r="BQ1143">
            <v>103.63</v>
          </cell>
          <cell r="BR1143">
            <v>103.63</v>
          </cell>
          <cell r="BS1143">
            <v>103.63</v>
          </cell>
          <cell r="BT1143">
            <v>103.63</v>
          </cell>
          <cell r="BU1143">
            <v>103.63</v>
          </cell>
          <cell r="BV1143">
            <v>120.08</v>
          </cell>
          <cell r="BW1143">
            <v>120.08</v>
          </cell>
          <cell r="BX1143">
            <v>120.08</v>
          </cell>
          <cell r="BY1143">
            <v>120.08</v>
          </cell>
          <cell r="BZ1143">
            <v>120.08</v>
          </cell>
          <cell r="CA1143">
            <v>296.39</v>
          </cell>
          <cell r="CB1143">
            <v>304.06</v>
          </cell>
          <cell r="CC1143">
            <v>306.83</v>
          </cell>
          <cell r="CD1143">
            <v>276.85000000000002</v>
          </cell>
          <cell r="CE1143">
            <v>275.74</v>
          </cell>
          <cell r="CF1143">
            <v>268.52</v>
          </cell>
          <cell r="CG1143">
            <v>279.63</v>
          </cell>
          <cell r="CH1143">
            <v>307.29000000000002</v>
          </cell>
          <cell r="CI1143">
            <v>300.20999999999998</v>
          </cell>
          <cell r="CJ1143">
            <v>302.14</v>
          </cell>
          <cell r="CK1143">
            <v>300.20999999999998</v>
          </cell>
          <cell r="CL1143">
            <v>313.72000000000003</v>
          </cell>
          <cell r="CM1143">
            <v>179.41</v>
          </cell>
          <cell r="CN1143">
            <v>185.06</v>
          </cell>
          <cell r="CO1143">
            <v>0</v>
          </cell>
          <cell r="CP1143">
            <v>370.12</v>
          </cell>
          <cell r="CQ1143">
            <v>185.06</v>
          </cell>
          <cell r="CR1143">
            <v>0</v>
          </cell>
          <cell r="CS1143">
            <v>185.06</v>
          </cell>
          <cell r="CT1143">
            <v>214.44</v>
          </cell>
          <cell r="CU1143">
            <v>214.44</v>
          </cell>
          <cell r="CV1143">
            <v>214.44</v>
          </cell>
          <cell r="CW1143">
            <v>0</v>
          </cell>
          <cell r="CX1143">
            <v>428.87</v>
          </cell>
          <cell r="CY1143" t="str">
            <v>0</v>
          </cell>
          <cell r="CZ1143" t="str">
            <v>0</v>
          </cell>
          <cell r="DA1143" t="str">
            <v>0</v>
          </cell>
          <cell r="DB1143" t="str">
            <v>0</v>
          </cell>
          <cell r="DC1143" t="str">
            <v>0</v>
          </cell>
          <cell r="DD1143" t="str">
            <v>0</v>
          </cell>
          <cell r="DE1143" t="str">
            <v>0</v>
          </cell>
          <cell r="DF1143" t="str">
            <v>0</v>
          </cell>
          <cell r="DG1143" t="str">
            <v>0</v>
          </cell>
          <cell r="DH1143" t="str">
            <v>0</v>
          </cell>
          <cell r="DI1143" t="str">
            <v>0</v>
          </cell>
          <cell r="DJ1143" t="str">
            <v>0</v>
          </cell>
          <cell r="DK1143" t="str">
            <v>0</v>
          </cell>
          <cell r="DL1143" t="str">
            <v>0</v>
          </cell>
          <cell r="DM1143" t="str">
            <v>0</v>
          </cell>
          <cell r="DN1143" t="str">
            <v>0</v>
          </cell>
          <cell r="DO1143" t="str">
            <v>0</v>
          </cell>
          <cell r="DP1143" t="str">
            <v>0</v>
          </cell>
          <cell r="DQ1143" t="str">
            <v>0</v>
          </cell>
          <cell r="DR1143" t="str">
            <v>0</v>
          </cell>
          <cell r="DS1143" t="str">
            <v>0</v>
          </cell>
          <cell r="DT1143" t="str">
            <v>0</v>
          </cell>
          <cell r="DU1143" t="str">
            <v>0</v>
          </cell>
          <cell r="DV1143" t="str">
            <v>0</v>
          </cell>
          <cell r="DW1143">
            <v>382.21000000000004</v>
          </cell>
          <cell r="DX1143">
            <v>342.89</v>
          </cell>
          <cell r="DY1143">
            <v>360</v>
          </cell>
          <cell r="DZ1143">
            <v>377.11</v>
          </cell>
          <cell r="EA1143">
            <v>394.23</v>
          </cell>
          <cell r="EB1143">
            <v>342.89</v>
          </cell>
          <cell r="EC1143">
            <v>394.23</v>
          </cell>
          <cell r="ED1143">
            <v>436.88</v>
          </cell>
          <cell r="EE1143">
            <v>417.04</v>
          </cell>
          <cell r="EF1143">
            <v>456.7</v>
          </cell>
          <cell r="EG1143">
            <v>417.04</v>
          </cell>
          <cell r="EH1143">
            <v>172.89</v>
          </cell>
        </row>
        <row r="1144">
          <cell r="AE1144">
            <v>4035.29</v>
          </cell>
          <cell r="AF1144">
            <v>3614.71</v>
          </cell>
          <cell r="AG1144">
            <v>3971.72</v>
          </cell>
          <cell r="AH1144">
            <v>3835.99</v>
          </cell>
          <cell r="AI1144">
            <v>4230.78</v>
          </cell>
          <cell r="AJ1144">
            <v>3752.62</v>
          </cell>
          <cell r="AK1144">
            <v>3974.42</v>
          </cell>
          <cell r="AL1144">
            <v>4234.91</v>
          </cell>
          <cell r="AM1144">
            <v>4306.5</v>
          </cell>
          <cell r="AN1144">
            <v>4833.72</v>
          </cell>
          <cell r="AO1144">
            <v>4624.78</v>
          </cell>
          <cell r="AP1144">
            <v>4147.47</v>
          </cell>
          <cell r="AQ1144">
            <v>7.34</v>
          </cell>
          <cell r="AR1144">
            <v>7.34</v>
          </cell>
          <cell r="AS1144">
            <v>7.34</v>
          </cell>
          <cell r="AT1144">
            <v>7.34</v>
          </cell>
          <cell r="AU1144">
            <v>7.34</v>
          </cell>
          <cell r="AV1144">
            <v>7.34</v>
          </cell>
          <cell r="AW1144">
            <v>7.34</v>
          </cell>
          <cell r="AX1144">
            <v>7.34</v>
          </cell>
          <cell r="AY1144">
            <v>7.34</v>
          </cell>
          <cell r="AZ1144">
            <v>7.34</v>
          </cell>
          <cell r="BA1144">
            <v>7.34</v>
          </cell>
          <cell r="BB1144">
            <v>7.34</v>
          </cell>
          <cell r="BC1144">
            <v>1757.23</v>
          </cell>
          <cell r="BD1144">
            <v>1429.25</v>
          </cell>
          <cell r="BE1144">
            <v>1479.32</v>
          </cell>
          <cell r="BF1144">
            <v>1529.4099999999999</v>
          </cell>
          <cell r="BG1144">
            <v>1579.49</v>
          </cell>
          <cell r="BH1144">
            <v>1429.25</v>
          </cell>
          <cell r="BI1144">
            <v>1579.49</v>
          </cell>
          <cell r="BJ1144">
            <v>1901.5</v>
          </cell>
          <cell r="BK1144">
            <v>1631.25</v>
          </cell>
          <cell r="BL1144">
            <v>1745.8899999999999</v>
          </cell>
          <cell r="BM1144">
            <v>1631.25</v>
          </cell>
          <cell r="BN1144">
            <v>1688.58</v>
          </cell>
          <cell r="BO1144">
            <v>113.01</v>
          </cell>
          <cell r="BP1144">
            <v>116.57</v>
          </cell>
          <cell r="BQ1144">
            <v>116.57</v>
          </cell>
          <cell r="BR1144">
            <v>116.57</v>
          </cell>
          <cell r="BS1144">
            <v>116.57</v>
          </cell>
          <cell r="BT1144">
            <v>116.57</v>
          </cell>
          <cell r="BU1144">
            <v>116.57</v>
          </cell>
          <cell r="BV1144">
            <v>133.41</v>
          </cell>
          <cell r="BW1144">
            <v>133.41</v>
          </cell>
          <cell r="BX1144">
            <v>133.41</v>
          </cell>
          <cell r="BY1144">
            <v>133.41</v>
          </cell>
          <cell r="BZ1144">
            <v>133.41</v>
          </cell>
          <cell r="CA1144">
            <v>333.39</v>
          </cell>
          <cell r="CB1144">
            <v>342.02</v>
          </cell>
          <cell r="CC1144">
            <v>345.14</v>
          </cell>
          <cell r="CD1144">
            <v>311.42</v>
          </cell>
          <cell r="CE1144">
            <v>310.17</v>
          </cell>
          <cell r="CF1144">
            <v>302.05</v>
          </cell>
          <cell r="CG1144">
            <v>314.54000000000002</v>
          </cell>
          <cell r="CH1144">
            <v>341.39</v>
          </cell>
          <cell r="CI1144">
            <v>333.53</v>
          </cell>
          <cell r="CJ1144">
            <v>335.68</v>
          </cell>
          <cell r="CK1144">
            <v>333.53</v>
          </cell>
          <cell r="CL1144">
            <v>348.54</v>
          </cell>
          <cell r="CM1144">
            <v>201.81</v>
          </cell>
          <cell r="CN1144">
            <v>208.17</v>
          </cell>
          <cell r="CO1144">
            <v>0</v>
          </cell>
          <cell r="CP1144">
            <v>416.33</v>
          </cell>
          <cell r="CQ1144">
            <v>208.17</v>
          </cell>
          <cell r="CR1144">
            <v>0</v>
          </cell>
          <cell r="CS1144">
            <v>208.17</v>
          </cell>
          <cell r="CT1144">
            <v>238.24</v>
          </cell>
          <cell r="CU1144">
            <v>238.24</v>
          </cell>
          <cell r="CV1144">
            <v>238.24</v>
          </cell>
          <cell r="CW1144">
            <v>0</v>
          </cell>
          <cell r="CX1144">
            <v>476.47</v>
          </cell>
          <cell r="CY1144" t="str">
            <v>0</v>
          </cell>
          <cell r="CZ1144" t="str">
            <v>0</v>
          </cell>
          <cell r="DA1144" t="str">
            <v>0</v>
          </cell>
          <cell r="DB1144" t="str">
            <v>0</v>
          </cell>
          <cell r="DC1144" t="str">
            <v>0</v>
          </cell>
          <cell r="DD1144" t="str">
            <v>0</v>
          </cell>
          <cell r="DE1144" t="str">
            <v>0</v>
          </cell>
          <cell r="DF1144" t="str">
            <v>0</v>
          </cell>
          <cell r="DG1144" t="str">
            <v>0</v>
          </cell>
          <cell r="DH1144" t="str">
            <v>0</v>
          </cell>
          <cell r="DI1144" t="str">
            <v>0</v>
          </cell>
          <cell r="DJ1144" t="str">
            <v>0</v>
          </cell>
          <cell r="DK1144" t="str">
            <v>0</v>
          </cell>
          <cell r="DL1144" t="str">
            <v>0</v>
          </cell>
          <cell r="DM1144" t="str">
            <v>0</v>
          </cell>
          <cell r="DN1144" t="str">
            <v>0</v>
          </cell>
          <cell r="DO1144" t="str">
            <v>0</v>
          </cell>
          <cell r="DP1144" t="str">
            <v>0</v>
          </cell>
          <cell r="DQ1144" t="str">
            <v>0</v>
          </cell>
          <cell r="DR1144" t="str">
            <v>0</v>
          </cell>
          <cell r="DS1144" t="str">
            <v>0</v>
          </cell>
          <cell r="DT1144" t="str">
            <v>0</v>
          </cell>
          <cell r="DU1144" t="str">
            <v>0</v>
          </cell>
          <cell r="DV1144" t="str">
            <v>0</v>
          </cell>
          <cell r="DW1144">
            <v>429.83000000000004</v>
          </cell>
          <cell r="DX1144">
            <v>385.61999999999995</v>
          </cell>
          <cell r="DY1144">
            <v>404.87</v>
          </cell>
          <cell r="DZ1144">
            <v>424.12</v>
          </cell>
          <cell r="EA1144">
            <v>443.36</v>
          </cell>
          <cell r="EB1144">
            <v>385.61999999999995</v>
          </cell>
          <cell r="EC1144">
            <v>443.36</v>
          </cell>
          <cell r="ED1144">
            <v>485.28</v>
          </cell>
          <cell r="EE1144">
            <v>463.25</v>
          </cell>
          <cell r="EF1144">
            <v>507.31000000000006</v>
          </cell>
          <cell r="EG1144">
            <v>137.88</v>
          </cell>
          <cell r="EH1144">
            <v>102.35</v>
          </cell>
        </row>
        <row r="1145">
          <cell r="AE1145">
            <v>10135.969999999999</v>
          </cell>
          <cell r="AF1145">
            <v>8915.7099999999991</v>
          </cell>
          <cell r="AG1145">
            <v>9699.1</v>
          </cell>
          <cell r="AH1145">
            <v>9429.64</v>
          </cell>
          <cell r="AI1145">
            <v>10360.27</v>
          </cell>
          <cell r="AJ1145">
            <v>9073.66</v>
          </cell>
          <cell r="AK1145">
            <v>9319.91</v>
          </cell>
          <cell r="AL1145">
            <v>8513.7999999999993</v>
          </cell>
          <cell r="AM1145">
            <v>9098.41</v>
          </cell>
          <cell r="AN1145">
            <v>10303.370000000001</v>
          </cell>
          <cell r="AO1145">
            <v>9894.57</v>
          </cell>
          <cell r="AP1145">
            <v>8552.08</v>
          </cell>
          <cell r="AQ1145" t="str">
            <v>0</v>
          </cell>
          <cell r="AR1145" t="str">
            <v>0</v>
          </cell>
          <cell r="AS1145" t="str">
            <v>0</v>
          </cell>
          <cell r="AT1145" t="str">
            <v>0</v>
          </cell>
          <cell r="AU1145" t="str">
            <v>0</v>
          </cell>
          <cell r="AV1145" t="str">
            <v>0</v>
          </cell>
          <cell r="AW1145" t="str">
            <v>0</v>
          </cell>
          <cell r="AX1145" t="str">
            <v>0</v>
          </cell>
          <cell r="AY1145" t="str">
            <v>0</v>
          </cell>
          <cell r="AZ1145" t="str">
            <v>0</v>
          </cell>
          <cell r="BA1145" t="str">
            <v>0</v>
          </cell>
          <cell r="BB1145" t="str">
            <v>0</v>
          </cell>
          <cell r="BC1145">
            <v>4744.21</v>
          </cell>
          <cell r="BD1145">
            <v>3735.7999999999997</v>
          </cell>
          <cell r="BE1145">
            <v>5773.0400000000009</v>
          </cell>
          <cell r="BF1145">
            <v>3981.3799999999992</v>
          </cell>
          <cell r="BG1145">
            <v>4104.16</v>
          </cell>
          <cell r="BH1145">
            <v>3735.7999999999997</v>
          </cell>
          <cell r="BI1145">
            <v>4104.16</v>
          </cell>
          <cell r="BJ1145">
            <v>4621.4299999999994</v>
          </cell>
          <cell r="BK1145">
            <v>3858.59</v>
          </cell>
          <cell r="BL1145">
            <v>4104.16</v>
          </cell>
          <cell r="BM1145">
            <v>3858.59</v>
          </cell>
          <cell r="BN1145">
            <v>3981.3799999999992</v>
          </cell>
          <cell r="BO1145" t="str">
            <v>0</v>
          </cell>
          <cell r="BP1145" t="str">
            <v>0</v>
          </cell>
          <cell r="BQ1145" t="str">
            <v>0</v>
          </cell>
          <cell r="BR1145" t="str">
            <v>0</v>
          </cell>
          <cell r="BS1145" t="str">
            <v>0</v>
          </cell>
          <cell r="BT1145" t="str">
            <v>0</v>
          </cell>
          <cell r="BU1145" t="str">
            <v>0</v>
          </cell>
          <cell r="BV1145" t="str">
            <v>0</v>
          </cell>
          <cell r="BW1145" t="str">
            <v>0</v>
          </cell>
          <cell r="BX1145" t="str">
            <v>0</v>
          </cell>
          <cell r="BY1145" t="str">
            <v>0</v>
          </cell>
          <cell r="BZ1145" t="str">
            <v>0</v>
          </cell>
          <cell r="CA1145">
            <v>1268.4100000000001</v>
          </cell>
          <cell r="CB1145">
            <v>1263.82</v>
          </cell>
          <cell r="CC1145">
            <v>1271.47</v>
          </cell>
          <cell r="CD1145">
            <v>1188.8</v>
          </cell>
          <cell r="CE1145">
            <v>1185.73</v>
          </cell>
          <cell r="CF1145">
            <v>1165.83</v>
          </cell>
          <cell r="CG1145">
            <v>1196.45</v>
          </cell>
          <cell r="CH1145">
            <v>1156.6400000000001</v>
          </cell>
          <cell r="CI1145">
            <v>1139.8</v>
          </cell>
          <cell r="CJ1145">
            <v>1144.3900000000001</v>
          </cell>
          <cell r="CK1145">
            <v>1139.8</v>
          </cell>
          <cell r="CL1145">
            <v>1171.95</v>
          </cell>
          <cell r="CM1145">
            <v>510.36</v>
          </cell>
          <cell r="CN1145">
            <v>510.36</v>
          </cell>
          <cell r="CO1145">
            <v>0</v>
          </cell>
          <cell r="CP1145">
            <v>1020.72</v>
          </cell>
          <cell r="CQ1145">
            <v>510.36</v>
          </cell>
          <cell r="CR1145">
            <v>0</v>
          </cell>
          <cell r="CS1145">
            <v>510.36</v>
          </cell>
          <cell r="CT1145">
            <v>510.36</v>
          </cell>
          <cell r="CU1145">
            <v>510.36</v>
          </cell>
          <cell r="CV1145">
            <v>510.36</v>
          </cell>
          <cell r="CW1145">
            <v>0</v>
          </cell>
          <cell r="CX1145">
            <v>1020.72</v>
          </cell>
          <cell r="CY1145" t="str">
            <v>0</v>
          </cell>
          <cell r="CZ1145" t="str">
            <v>0</v>
          </cell>
          <cell r="DA1145" t="str">
            <v>0</v>
          </cell>
          <cell r="DB1145" t="str">
            <v>0</v>
          </cell>
          <cell r="DC1145" t="str">
            <v>0</v>
          </cell>
          <cell r="DD1145" t="str">
            <v>0</v>
          </cell>
          <cell r="DE1145" t="str">
            <v>0</v>
          </cell>
          <cell r="DF1145" t="str">
            <v>0</v>
          </cell>
          <cell r="DG1145" t="str">
            <v>0</v>
          </cell>
          <cell r="DH1145" t="str">
            <v>0</v>
          </cell>
          <cell r="DI1145" t="str">
            <v>0</v>
          </cell>
          <cell r="DJ1145" t="str">
            <v>0</v>
          </cell>
          <cell r="DK1145">
            <v>1185.56</v>
          </cell>
          <cell r="DL1145">
            <v>1030.92</v>
          </cell>
          <cell r="DM1145">
            <v>1082.47</v>
          </cell>
          <cell r="DN1145">
            <v>1134.02</v>
          </cell>
          <cell r="DO1145">
            <v>1185.56</v>
          </cell>
          <cell r="DP1145">
            <v>1030.92</v>
          </cell>
          <cell r="DQ1145">
            <v>1185.56</v>
          </cell>
          <cell r="DR1145">
            <v>1134.02</v>
          </cell>
          <cell r="DS1145">
            <v>1082.47</v>
          </cell>
          <cell r="DT1145">
            <v>1185.56</v>
          </cell>
          <cell r="DU1145">
            <v>1082.47</v>
          </cell>
          <cell r="DV1145">
            <v>1134.02</v>
          </cell>
          <cell r="DW1145">
            <v>1085.32</v>
          </cell>
          <cell r="DX1145">
            <v>943.75</v>
          </cell>
          <cell r="DY1145">
            <v>2203.3399999999997</v>
          </cell>
          <cell r="DZ1145">
            <v>369.78</v>
          </cell>
          <cell r="EA1145">
            <v>228.9</v>
          </cell>
          <cell r="EB1145">
            <v>199.04</v>
          </cell>
          <cell r="EC1145">
            <v>228.9</v>
          </cell>
          <cell r="ED1145">
            <v>218.94</v>
          </cell>
          <cell r="EE1145">
            <v>208.99</v>
          </cell>
          <cell r="EF1145">
            <v>228.9</v>
          </cell>
          <cell r="EG1145">
            <v>208.99</v>
          </cell>
          <cell r="EH1145">
            <v>218.94</v>
          </cell>
        </row>
        <row r="1146">
          <cell r="AE1146">
            <v>8136.93</v>
          </cell>
          <cell r="AF1146">
            <v>7189.92</v>
          </cell>
          <cell r="AG1146">
            <v>7792.48</v>
          </cell>
          <cell r="AH1146">
            <v>7598.16</v>
          </cell>
          <cell r="AI1146">
            <v>8343.34</v>
          </cell>
          <cell r="AJ1146">
            <v>7245.38</v>
          </cell>
          <cell r="AK1146">
            <v>7325.03</v>
          </cell>
          <cell r="AL1146">
            <v>6611.54</v>
          </cell>
          <cell r="AM1146">
            <v>7265.39</v>
          </cell>
          <cell r="AN1146">
            <v>8280.7900000000009</v>
          </cell>
          <cell r="AO1146">
            <v>7962.62</v>
          </cell>
          <cell r="AP1146">
            <v>6734.97</v>
          </cell>
          <cell r="AQ1146" t="str">
            <v>0</v>
          </cell>
          <cell r="AR1146" t="str">
            <v>0</v>
          </cell>
          <cell r="AS1146" t="str">
            <v>0</v>
          </cell>
          <cell r="AT1146" t="str">
            <v>0</v>
          </cell>
          <cell r="AU1146" t="str">
            <v>0</v>
          </cell>
          <cell r="AV1146" t="str">
            <v>0</v>
          </cell>
          <cell r="AW1146" t="str">
            <v>0</v>
          </cell>
          <cell r="AX1146" t="str">
            <v>0</v>
          </cell>
          <cell r="AY1146" t="str">
            <v>0</v>
          </cell>
          <cell r="AZ1146" t="str">
            <v>0</v>
          </cell>
          <cell r="BA1146" t="str">
            <v>0</v>
          </cell>
          <cell r="BB1146" t="str">
            <v>0</v>
          </cell>
          <cell r="BC1146">
            <v>3815.38</v>
          </cell>
          <cell r="BD1146">
            <v>3011.79</v>
          </cell>
          <cell r="BE1146">
            <v>4351.1099999999997</v>
          </cell>
          <cell r="BF1146">
            <v>3212.43</v>
          </cell>
          <cell r="BG1146">
            <v>3312.75</v>
          </cell>
          <cell r="BH1146">
            <v>3011.79</v>
          </cell>
          <cell r="BI1146">
            <v>3312.75</v>
          </cell>
          <cell r="BJ1146">
            <v>3715.0600000000004</v>
          </cell>
          <cell r="BK1146">
            <v>3112.11</v>
          </cell>
          <cell r="BL1146">
            <v>3312.75</v>
          </cell>
          <cell r="BM1146">
            <v>3112.11</v>
          </cell>
          <cell r="BN1146">
            <v>3212.43</v>
          </cell>
          <cell r="BO1146" t="str">
            <v>0</v>
          </cell>
          <cell r="BP1146" t="str">
            <v>0</v>
          </cell>
          <cell r="BQ1146" t="str">
            <v>0</v>
          </cell>
          <cell r="BR1146" t="str">
            <v>0</v>
          </cell>
          <cell r="BS1146" t="str">
            <v>0</v>
          </cell>
          <cell r="BT1146" t="str">
            <v>0</v>
          </cell>
          <cell r="BU1146" t="str">
            <v>0</v>
          </cell>
          <cell r="BV1146" t="str">
            <v>0</v>
          </cell>
          <cell r="BW1146" t="str">
            <v>0</v>
          </cell>
          <cell r="BX1146" t="str">
            <v>0</v>
          </cell>
          <cell r="BY1146" t="str">
            <v>0</v>
          </cell>
          <cell r="BZ1146" t="str">
            <v>0</v>
          </cell>
          <cell r="CA1146">
            <v>1210.1400000000001</v>
          </cell>
          <cell r="CB1146">
            <v>1206.3800000000001</v>
          </cell>
          <cell r="CC1146">
            <v>1212.6400000000001</v>
          </cell>
          <cell r="CD1146">
            <v>1145.08</v>
          </cell>
          <cell r="CE1146">
            <v>1142.58</v>
          </cell>
          <cell r="CF1146">
            <v>1126.32</v>
          </cell>
          <cell r="CG1146">
            <v>1151.3399999999999</v>
          </cell>
          <cell r="CH1146">
            <v>1118.81</v>
          </cell>
          <cell r="CI1146">
            <v>1105.05</v>
          </cell>
          <cell r="CJ1146">
            <v>1108.8</v>
          </cell>
          <cell r="CK1146">
            <v>1105.05</v>
          </cell>
          <cell r="CL1146">
            <v>1131.32</v>
          </cell>
          <cell r="CM1146">
            <v>417</v>
          </cell>
          <cell r="CN1146">
            <v>417</v>
          </cell>
          <cell r="CO1146">
            <v>0</v>
          </cell>
          <cell r="CP1146">
            <v>834</v>
          </cell>
          <cell r="CQ1146">
            <v>417</v>
          </cell>
          <cell r="CR1146">
            <v>0</v>
          </cell>
          <cell r="CS1146">
            <v>417</v>
          </cell>
          <cell r="CT1146">
            <v>417</v>
          </cell>
          <cell r="CU1146">
            <v>417</v>
          </cell>
          <cell r="CV1146">
            <v>417</v>
          </cell>
          <cell r="CW1146">
            <v>0</v>
          </cell>
          <cell r="CX1146">
            <v>834</v>
          </cell>
          <cell r="CY1146" t="str">
            <v>0</v>
          </cell>
          <cell r="CZ1146" t="str">
            <v>0</v>
          </cell>
          <cell r="DA1146" t="str">
            <v>0</v>
          </cell>
          <cell r="DB1146" t="str">
            <v>0</v>
          </cell>
          <cell r="DC1146" t="str">
            <v>0</v>
          </cell>
          <cell r="DD1146" t="str">
            <v>0</v>
          </cell>
          <cell r="DE1146" t="str">
            <v>0</v>
          </cell>
          <cell r="DF1146" t="str">
            <v>0</v>
          </cell>
          <cell r="DG1146" t="str">
            <v>0</v>
          </cell>
          <cell r="DH1146" t="str">
            <v>0</v>
          </cell>
          <cell r="DI1146" t="str">
            <v>0</v>
          </cell>
          <cell r="DJ1146" t="str">
            <v>0</v>
          </cell>
          <cell r="DK1146">
            <v>767.28</v>
          </cell>
          <cell r="DL1146">
            <v>667.2</v>
          </cell>
          <cell r="DM1146">
            <v>700.56</v>
          </cell>
          <cell r="DN1146">
            <v>733.92</v>
          </cell>
          <cell r="DO1146">
            <v>767.28</v>
          </cell>
          <cell r="DP1146">
            <v>667.2</v>
          </cell>
          <cell r="DQ1146">
            <v>767.28</v>
          </cell>
          <cell r="DR1146">
            <v>733.92</v>
          </cell>
          <cell r="DS1146">
            <v>700.56</v>
          </cell>
          <cell r="DT1146">
            <v>767.28</v>
          </cell>
          <cell r="DU1146">
            <v>700.56</v>
          </cell>
          <cell r="DV1146">
            <v>733.92</v>
          </cell>
          <cell r="DW1146">
            <v>886.78</v>
          </cell>
          <cell r="DX1146">
            <v>771.12</v>
          </cell>
          <cell r="DY1146">
            <v>1594.31</v>
          </cell>
          <cell r="DZ1146">
            <v>848.22</v>
          </cell>
          <cell r="EA1146">
            <v>441.99</v>
          </cell>
          <cell r="EB1146">
            <v>162.63</v>
          </cell>
          <cell r="EC1146">
            <v>187.02</v>
          </cell>
          <cell r="ED1146">
            <v>178.89</v>
          </cell>
          <cell r="EE1146">
            <v>170.76</v>
          </cell>
          <cell r="EF1146">
            <v>187.02</v>
          </cell>
          <cell r="EG1146">
            <v>170.76</v>
          </cell>
          <cell r="EH1146">
            <v>178.89</v>
          </cell>
        </row>
        <row r="1147">
          <cell r="AE1147">
            <v>7590.55</v>
          </cell>
          <cell r="AF1147">
            <v>6707.13</v>
          </cell>
          <cell r="AG1147">
            <v>7269.23</v>
          </cell>
          <cell r="AH1147">
            <v>7087.96</v>
          </cell>
          <cell r="AI1147">
            <v>7783.1</v>
          </cell>
          <cell r="AJ1147">
            <v>6758.87</v>
          </cell>
          <cell r="AK1147">
            <v>6833.17</v>
          </cell>
          <cell r="AL1147">
            <v>6167.59</v>
          </cell>
          <cell r="AM1147">
            <v>6777.54</v>
          </cell>
          <cell r="AN1147">
            <v>7724.75</v>
          </cell>
          <cell r="AO1147">
            <v>7427.95</v>
          </cell>
          <cell r="AP1147">
            <v>6282.73</v>
          </cell>
          <cell r="AQ1147" t="str">
            <v>0</v>
          </cell>
          <cell r="AR1147" t="str">
            <v>0</v>
          </cell>
          <cell r="AS1147" t="str">
            <v>0</v>
          </cell>
          <cell r="AT1147" t="str">
            <v>0</v>
          </cell>
          <cell r="AU1147" t="str">
            <v>0</v>
          </cell>
          <cell r="AV1147" t="str">
            <v>0</v>
          </cell>
          <cell r="AW1147" t="str">
            <v>0</v>
          </cell>
          <cell r="AX1147" t="str">
            <v>0</v>
          </cell>
          <cell r="AY1147" t="str">
            <v>0</v>
          </cell>
          <cell r="AZ1147" t="str">
            <v>0</v>
          </cell>
          <cell r="BA1147" t="str">
            <v>0</v>
          </cell>
          <cell r="BB1147" t="str">
            <v>0</v>
          </cell>
          <cell r="BC1147">
            <v>3536.8099999999995</v>
          </cell>
          <cell r="BD1147">
            <v>2794.6099999999997</v>
          </cell>
          <cell r="BE1147">
            <v>4044.0099999999993</v>
          </cell>
          <cell r="BF1147">
            <v>2981.78</v>
          </cell>
          <cell r="BG1147">
            <v>3075.3900000000003</v>
          </cell>
          <cell r="BH1147">
            <v>2794.6099999999997</v>
          </cell>
          <cell r="BI1147">
            <v>3075.3900000000003</v>
          </cell>
          <cell r="BJ1147">
            <v>3443.2</v>
          </cell>
          <cell r="BK1147">
            <v>2888.2</v>
          </cell>
          <cell r="BL1147">
            <v>3075.3900000000003</v>
          </cell>
          <cell r="BM1147">
            <v>2888.2</v>
          </cell>
          <cell r="BN1147">
            <v>2981.78</v>
          </cell>
          <cell r="BO1147" t="str">
            <v>0</v>
          </cell>
          <cell r="BP1147" t="str">
            <v>0</v>
          </cell>
          <cell r="BQ1147" t="str">
            <v>0</v>
          </cell>
          <cell r="BR1147" t="str">
            <v>0</v>
          </cell>
          <cell r="BS1147" t="str">
            <v>0</v>
          </cell>
          <cell r="BT1147" t="str">
            <v>0</v>
          </cell>
          <cell r="BU1147" t="str">
            <v>0</v>
          </cell>
          <cell r="BV1147" t="str">
            <v>0</v>
          </cell>
          <cell r="BW1147" t="str">
            <v>0</v>
          </cell>
          <cell r="BX1147" t="str">
            <v>0</v>
          </cell>
          <cell r="BY1147" t="str">
            <v>0</v>
          </cell>
          <cell r="BZ1147" t="str">
            <v>0</v>
          </cell>
          <cell r="CA1147">
            <v>1128.8800000000001</v>
          </cell>
          <cell r="CB1147">
            <v>1125.3800000000001</v>
          </cell>
          <cell r="CC1147">
            <v>1131.21</v>
          </cell>
          <cell r="CD1147">
            <v>1068.19</v>
          </cell>
          <cell r="CE1147">
            <v>1065.8599999999999</v>
          </cell>
          <cell r="CF1147">
            <v>1050.69</v>
          </cell>
          <cell r="CG1147">
            <v>1074.03</v>
          </cell>
          <cell r="CH1147">
            <v>1043.69</v>
          </cell>
          <cell r="CI1147">
            <v>1030.8499999999999</v>
          </cell>
          <cell r="CJ1147">
            <v>1034.3499999999999</v>
          </cell>
          <cell r="CK1147">
            <v>1030.8499999999999</v>
          </cell>
          <cell r="CL1147">
            <v>1055.3599999999999</v>
          </cell>
          <cell r="CM1147">
            <v>389</v>
          </cell>
          <cell r="CN1147">
            <v>389</v>
          </cell>
          <cell r="CO1147">
            <v>0</v>
          </cell>
          <cell r="CP1147">
            <v>778</v>
          </cell>
          <cell r="CQ1147">
            <v>389</v>
          </cell>
          <cell r="CR1147">
            <v>0</v>
          </cell>
          <cell r="CS1147">
            <v>389</v>
          </cell>
          <cell r="CT1147">
            <v>389</v>
          </cell>
          <cell r="CU1147">
            <v>389</v>
          </cell>
          <cell r="CV1147">
            <v>389</v>
          </cell>
          <cell r="CW1147">
            <v>0</v>
          </cell>
          <cell r="CX1147">
            <v>778</v>
          </cell>
          <cell r="CY1147" t="str">
            <v>0</v>
          </cell>
          <cell r="CZ1147" t="str">
            <v>0</v>
          </cell>
          <cell r="DA1147" t="str">
            <v>0</v>
          </cell>
          <cell r="DB1147" t="str">
            <v>0</v>
          </cell>
          <cell r="DC1147" t="str">
            <v>0</v>
          </cell>
          <cell r="DD1147" t="str">
            <v>0</v>
          </cell>
          <cell r="DE1147" t="str">
            <v>0</v>
          </cell>
          <cell r="DF1147" t="str">
            <v>0</v>
          </cell>
          <cell r="DG1147" t="str">
            <v>0</v>
          </cell>
          <cell r="DH1147" t="str">
            <v>0</v>
          </cell>
          <cell r="DI1147" t="str">
            <v>0</v>
          </cell>
          <cell r="DJ1147" t="str">
            <v>0</v>
          </cell>
          <cell r="DK1147">
            <v>715.76</v>
          </cell>
          <cell r="DL1147">
            <v>622.4</v>
          </cell>
          <cell r="DM1147">
            <v>653.52</v>
          </cell>
          <cell r="DN1147">
            <v>684.64</v>
          </cell>
          <cell r="DO1147">
            <v>715.76</v>
          </cell>
          <cell r="DP1147">
            <v>622.4</v>
          </cell>
          <cell r="DQ1147">
            <v>715.76</v>
          </cell>
          <cell r="DR1147">
            <v>684.64</v>
          </cell>
          <cell r="DS1147">
            <v>653.52</v>
          </cell>
          <cell r="DT1147">
            <v>715.76</v>
          </cell>
          <cell r="DU1147">
            <v>653.52</v>
          </cell>
          <cell r="DV1147">
            <v>684.64</v>
          </cell>
          <cell r="DW1147">
            <v>827.25</v>
          </cell>
          <cell r="DX1147">
            <v>719.34</v>
          </cell>
          <cell r="DY1147">
            <v>1487.27</v>
          </cell>
          <cell r="DZ1147">
            <v>791.27</v>
          </cell>
          <cell r="EA1147">
            <v>646.69000000000005</v>
          </cell>
          <cell r="EB1147">
            <v>151.71</v>
          </cell>
          <cell r="EC1147">
            <v>174.47</v>
          </cell>
          <cell r="ED1147">
            <v>166.88</v>
          </cell>
          <cell r="EE1147">
            <v>159.30000000000001</v>
          </cell>
          <cell r="EF1147">
            <v>174.47</v>
          </cell>
          <cell r="EG1147">
            <v>159.30000000000001</v>
          </cell>
          <cell r="EH1147">
            <v>166.88</v>
          </cell>
        </row>
        <row r="1148">
          <cell r="AE1148">
            <v>5978.8</v>
          </cell>
          <cell r="AF1148">
            <v>5213.55</v>
          </cell>
          <cell r="AG1148">
            <v>5712.37</v>
          </cell>
          <cell r="AH1148">
            <v>5522.73</v>
          </cell>
          <cell r="AI1148">
            <v>6074.35</v>
          </cell>
          <cell r="AJ1148">
            <v>5406.24</v>
          </cell>
          <cell r="AK1148">
            <v>5716.15</v>
          </cell>
          <cell r="AL1148">
            <v>5333.23</v>
          </cell>
          <cell r="AM1148">
            <v>5420.64</v>
          </cell>
          <cell r="AN1148">
            <v>6064.31</v>
          </cell>
          <cell r="AO1148">
            <v>5809.23</v>
          </cell>
          <cell r="AP1148">
            <v>5226.49</v>
          </cell>
          <cell r="AQ1148" t="str">
            <v>0</v>
          </cell>
          <cell r="AR1148" t="str">
            <v>0</v>
          </cell>
          <cell r="AS1148" t="str">
            <v>0</v>
          </cell>
          <cell r="AT1148" t="str">
            <v>0</v>
          </cell>
          <cell r="AU1148" t="str">
            <v>0</v>
          </cell>
          <cell r="AV1148" t="str">
            <v>0</v>
          </cell>
          <cell r="AW1148" t="str">
            <v>0</v>
          </cell>
          <cell r="AX1148" t="str">
            <v>0</v>
          </cell>
          <cell r="AY1148" t="str">
            <v>0</v>
          </cell>
          <cell r="AZ1148" t="str">
            <v>0</v>
          </cell>
          <cell r="BA1148" t="str">
            <v>0</v>
          </cell>
          <cell r="BB1148" t="str">
            <v>0</v>
          </cell>
          <cell r="BC1148">
            <v>2560.42</v>
          </cell>
          <cell r="BD1148">
            <v>2033.5200000000002</v>
          </cell>
          <cell r="BE1148">
            <v>2967.6900000000005</v>
          </cell>
          <cell r="BF1148">
            <v>2173.4599999999996</v>
          </cell>
          <cell r="BG1148">
            <v>2243.44</v>
          </cell>
          <cell r="BH1148">
            <v>2033.5200000000002</v>
          </cell>
          <cell r="BI1148">
            <v>2243.44</v>
          </cell>
          <cell r="BJ1148">
            <v>2490.4399999999996</v>
          </cell>
          <cell r="BK1148">
            <v>2103.4699999999998</v>
          </cell>
          <cell r="BL1148">
            <v>2243.44</v>
          </cell>
          <cell r="BM1148">
            <v>2103.4699999999998</v>
          </cell>
          <cell r="BN1148">
            <v>2173.4599999999996</v>
          </cell>
          <cell r="BO1148" t="str">
            <v>0</v>
          </cell>
          <cell r="BP1148" t="str">
            <v>0</v>
          </cell>
          <cell r="BQ1148" t="str">
            <v>0</v>
          </cell>
          <cell r="BR1148" t="str">
            <v>0</v>
          </cell>
          <cell r="BS1148" t="str">
            <v>0</v>
          </cell>
          <cell r="BT1148" t="str">
            <v>0</v>
          </cell>
          <cell r="BU1148" t="str">
            <v>0</v>
          </cell>
          <cell r="BV1148" t="str">
            <v>0</v>
          </cell>
          <cell r="BW1148" t="str">
            <v>0</v>
          </cell>
          <cell r="BX1148" t="str">
            <v>0</v>
          </cell>
          <cell r="BY1148" t="str">
            <v>0</v>
          </cell>
          <cell r="BZ1148" t="str">
            <v>0</v>
          </cell>
          <cell r="CA1148">
            <v>480.5</v>
          </cell>
          <cell r="CB1148">
            <v>477.89</v>
          </cell>
          <cell r="CC1148">
            <v>482.25</v>
          </cell>
          <cell r="CD1148">
            <v>435.13</v>
          </cell>
          <cell r="CE1148">
            <v>433.38</v>
          </cell>
          <cell r="CF1148">
            <v>422.04</v>
          </cell>
          <cell r="CG1148">
            <v>439.49</v>
          </cell>
          <cell r="CH1148">
            <v>416.8</v>
          </cell>
          <cell r="CI1148">
            <v>407.21</v>
          </cell>
          <cell r="CJ1148">
            <v>409.82</v>
          </cell>
          <cell r="CK1148">
            <v>407.21</v>
          </cell>
          <cell r="CL1148">
            <v>425.53</v>
          </cell>
          <cell r="CM1148">
            <v>290.86</v>
          </cell>
          <cell r="CN1148">
            <v>290.86</v>
          </cell>
          <cell r="CO1148">
            <v>0</v>
          </cell>
          <cell r="CP1148">
            <v>581.72</v>
          </cell>
          <cell r="CQ1148">
            <v>290.86</v>
          </cell>
          <cell r="CR1148">
            <v>0</v>
          </cell>
          <cell r="CS1148">
            <v>290.86</v>
          </cell>
          <cell r="CT1148">
            <v>290.86</v>
          </cell>
          <cell r="CU1148">
            <v>290.86</v>
          </cell>
          <cell r="CV1148">
            <v>290.86</v>
          </cell>
          <cell r="CW1148">
            <v>0</v>
          </cell>
          <cell r="CX1148">
            <v>581.72</v>
          </cell>
          <cell r="CY1148" t="str">
            <v>0</v>
          </cell>
          <cell r="CZ1148" t="str">
            <v>0</v>
          </cell>
          <cell r="DA1148" t="str">
            <v>0</v>
          </cell>
          <cell r="DB1148" t="str">
            <v>0</v>
          </cell>
          <cell r="DC1148" t="str">
            <v>0</v>
          </cell>
          <cell r="DD1148" t="str">
            <v>0</v>
          </cell>
          <cell r="DE1148" t="str">
            <v>0</v>
          </cell>
          <cell r="DF1148" t="str">
            <v>0</v>
          </cell>
          <cell r="DG1148" t="str">
            <v>0</v>
          </cell>
          <cell r="DH1148" t="str">
            <v>0</v>
          </cell>
          <cell r="DI1148" t="str">
            <v>0</v>
          </cell>
          <cell r="DJ1148" t="str">
            <v>0</v>
          </cell>
          <cell r="DK1148">
            <v>535.17999999999995</v>
          </cell>
          <cell r="DL1148">
            <v>465.38</v>
          </cell>
          <cell r="DM1148">
            <v>488.65</v>
          </cell>
          <cell r="DN1148">
            <v>511.92</v>
          </cell>
          <cell r="DO1148">
            <v>535.17999999999995</v>
          </cell>
          <cell r="DP1148">
            <v>465.38</v>
          </cell>
          <cell r="DQ1148">
            <v>535.17999999999995</v>
          </cell>
          <cell r="DR1148">
            <v>511.92</v>
          </cell>
          <cell r="DS1148">
            <v>488.65</v>
          </cell>
          <cell r="DT1148">
            <v>535.17999999999995</v>
          </cell>
          <cell r="DU1148">
            <v>488.65</v>
          </cell>
          <cell r="DV1148">
            <v>511.92</v>
          </cell>
          <cell r="DW1148">
            <v>618.54</v>
          </cell>
          <cell r="DX1148">
            <v>537.8599999999999</v>
          </cell>
          <cell r="DY1148">
            <v>1112.04</v>
          </cell>
          <cell r="DZ1148">
            <v>591.65</v>
          </cell>
          <cell r="EA1148">
            <v>618.54</v>
          </cell>
          <cell r="EB1148">
            <v>537.8599999999999</v>
          </cell>
          <cell r="EC1148">
            <v>451.65</v>
          </cell>
          <cell r="ED1148">
            <v>124.78</v>
          </cell>
          <cell r="EE1148">
            <v>119.11</v>
          </cell>
          <cell r="EF1148">
            <v>130.44999999999999</v>
          </cell>
          <cell r="EG1148">
            <v>119.11</v>
          </cell>
          <cell r="EH1148">
            <v>124.78</v>
          </cell>
        </row>
        <row r="1149">
          <cell r="AE1149">
            <v>5978.8</v>
          </cell>
          <cell r="AF1149">
            <v>5213.55</v>
          </cell>
          <cell r="AG1149">
            <v>5712.37</v>
          </cell>
          <cell r="AH1149">
            <v>5522.73</v>
          </cell>
          <cell r="AI1149">
            <v>6074.35</v>
          </cell>
          <cell r="AJ1149">
            <v>5406.24</v>
          </cell>
          <cell r="AK1149">
            <v>5716.15</v>
          </cell>
          <cell r="AL1149">
            <v>5333.23</v>
          </cell>
          <cell r="AM1149">
            <v>5420.64</v>
          </cell>
          <cell r="AN1149">
            <v>6064.31</v>
          </cell>
          <cell r="AO1149">
            <v>5809.23</v>
          </cell>
          <cell r="AP1149">
            <v>5226.49</v>
          </cell>
          <cell r="AQ1149" t="str">
            <v>0</v>
          </cell>
          <cell r="AR1149" t="str">
            <v>0</v>
          </cell>
          <cell r="AS1149" t="str">
            <v>0</v>
          </cell>
          <cell r="AT1149" t="str">
            <v>0</v>
          </cell>
          <cell r="AU1149" t="str">
            <v>0</v>
          </cell>
          <cell r="AV1149" t="str">
            <v>0</v>
          </cell>
          <cell r="AW1149" t="str">
            <v>0</v>
          </cell>
          <cell r="AX1149" t="str">
            <v>0</v>
          </cell>
          <cell r="AY1149" t="str">
            <v>0</v>
          </cell>
          <cell r="AZ1149" t="str">
            <v>0</v>
          </cell>
          <cell r="BA1149" t="str">
            <v>0</v>
          </cell>
          <cell r="BB1149" t="str">
            <v>0</v>
          </cell>
          <cell r="BC1149">
            <v>2560.42</v>
          </cell>
          <cell r="BD1149">
            <v>2033.5200000000002</v>
          </cell>
          <cell r="BE1149">
            <v>2967.6900000000005</v>
          </cell>
          <cell r="BF1149">
            <v>2173.4599999999996</v>
          </cell>
          <cell r="BG1149">
            <v>2243.44</v>
          </cell>
          <cell r="BH1149">
            <v>2033.5200000000002</v>
          </cell>
          <cell r="BI1149">
            <v>2243.44</v>
          </cell>
          <cell r="BJ1149">
            <v>2490.4399999999996</v>
          </cell>
          <cell r="BK1149">
            <v>2103.4699999999998</v>
          </cell>
          <cell r="BL1149">
            <v>2243.44</v>
          </cell>
          <cell r="BM1149">
            <v>2103.4699999999998</v>
          </cell>
          <cell r="BN1149">
            <v>2173.4599999999996</v>
          </cell>
          <cell r="BO1149" t="str">
            <v>0</v>
          </cell>
          <cell r="BP1149" t="str">
            <v>0</v>
          </cell>
          <cell r="BQ1149" t="str">
            <v>0</v>
          </cell>
          <cell r="BR1149" t="str">
            <v>0</v>
          </cell>
          <cell r="BS1149" t="str">
            <v>0</v>
          </cell>
          <cell r="BT1149" t="str">
            <v>0</v>
          </cell>
          <cell r="BU1149" t="str">
            <v>0</v>
          </cell>
          <cell r="BV1149" t="str">
            <v>0</v>
          </cell>
          <cell r="BW1149" t="str">
            <v>0</v>
          </cell>
          <cell r="BX1149" t="str">
            <v>0</v>
          </cell>
          <cell r="BY1149" t="str">
            <v>0</v>
          </cell>
          <cell r="BZ1149" t="str">
            <v>0</v>
          </cell>
          <cell r="CA1149">
            <v>480.5</v>
          </cell>
          <cell r="CB1149">
            <v>477.89</v>
          </cell>
          <cell r="CC1149">
            <v>482.25</v>
          </cell>
          <cell r="CD1149">
            <v>435.13</v>
          </cell>
          <cell r="CE1149">
            <v>433.38</v>
          </cell>
          <cell r="CF1149">
            <v>422.04</v>
          </cell>
          <cell r="CG1149">
            <v>439.49</v>
          </cell>
          <cell r="CH1149">
            <v>416.8</v>
          </cell>
          <cell r="CI1149">
            <v>407.21</v>
          </cell>
          <cell r="CJ1149">
            <v>409.82</v>
          </cell>
          <cell r="CK1149">
            <v>407.21</v>
          </cell>
          <cell r="CL1149">
            <v>425.53</v>
          </cell>
          <cell r="CM1149">
            <v>290.86</v>
          </cell>
          <cell r="CN1149">
            <v>290.86</v>
          </cell>
          <cell r="CO1149">
            <v>0</v>
          </cell>
          <cell r="CP1149">
            <v>581.72</v>
          </cell>
          <cell r="CQ1149">
            <v>290.86</v>
          </cell>
          <cell r="CR1149">
            <v>0</v>
          </cell>
          <cell r="CS1149">
            <v>290.86</v>
          </cell>
          <cell r="CT1149">
            <v>290.86</v>
          </cell>
          <cell r="CU1149">
            <v>290.86</v>
          </cell>
          <cell r="CV1149">
            <v>290.86</v>
          </cell>
          <cell r="CW1149">
            <v>0</v>
          </cell>
          <cell r="CX1149">
            <v>581.72</v>
          </cell>
          <cell r="CY1149" t="str">
            <v>0</v>
          </cell>
          <cell r="CZ1149" t="str">
            <v>0</v>
          </cell>
          <cell r="DA1149" t="str">
            <v>0</v>
          </cell>
          <cell r="DB1149" t="str">
            <v>0</v>
          </cell>
          <cell r="DC1149" t="str">
            <v>0</v>
          </cell>
          <cell r="DD1149" t="str">
            <v>0</v>
          </cell>
          <cell r="DE1149" t="str">
            <v>0</v>
          </cell>
          <cell r="DF1149" t="str">
            <v>0</v>
          </cell>
          <cell r="DG1149" t="str">
            <v>0</v>
          </cell>
          <cell r="DH1149" t="str">
            <v>0</v>
          </cell>
          <cell r="DI1149" t="str">
            <v>0</v>
          </cell>
          <cell r="DJ1149" t="str">
            <v>0</v>
          </cell>
          <cell r="DK1149">
            <v>535.17999999999995</v>
          </cell>
          <cell r="DL1149">
            <v>465.38</v>
          </cell>
          <cell r="DM1149">
            <v>488.65</v>
          </cell>
          <cell r="DN1149">
            <v>511.92</v>
          </cell>
          <cell r="DO1149">
            <v>535.17999999999995</v>
          </cell>
          <cell r="DP1149">
            <v>465.38</v>
          </cell>
          <cell r="DQ1149">
            <v>535.17999999999995</v>
          </cell>
          <cell r="DR1149">
            <v>511.92</v>
          </cell>
          <cell r="DS1149">
            <v>488.65</v>
          </cell>
          <cell r="DT1149">
            <v>535.17999999999995</v>
          </cell>
          <cell r="DU1149">
            <v>488.65</v>
          </cell>
          <cell r="DV1149">
            <v>511.92</v>
          </cell>
          <cell r="DW1149">
            <v>618.54</v>
          </cell>
          <cell r="DX1149">
            <v>537.8599999999999</v>
          </cell>
          <cell r="DY1149">
            <v>1112.04</v>
          </cell>
          <cell r="DZ1149">
            <v>591.65</v>
          </cell>
          <cell r="EA1149">
            <v>618.54</v>
          </cell>
          <cell r="EB1149">
            <v>537.8599999999999</v>
          </cell>
          <cell r="EC1149">
            <v>451.65</v>
          </cell>
          <cell r="ED1149">
            <v>124.78</v>
          </cell>
          <cell r="EE1149">
            <v>119.11</v>
          </cell>
          <cell r="EF1149">
            <v>130.44999999999999</v>
          </cell>
          <cell r="EG1149">
            <v>119.11</v>
          </cell>
          <cell r="EH1149">
            <v>124.78</v>
          </cell>
        </row>
        <row r="1150">
          <cell r="AE1150">
            <v>4550.58</v>
          </cell>
          <cell r="AF1150">
            <v>3968.13</v>
          </cell>
          <cell r="AG1150">
            <v>4347.79</v>
          </cell>
          <cell r="AH1150">
            <v>4203.45</v>
          </cell>
          <cell r="AI1150">
            <v>4623.3</v>
          </cell>
          <cell r="AJ1150">
            <v>4114.79</v>
          </cell>
          <cell r="AK1150">
            <v>4350.67</v>
          </cell>
          <cell r="AL1150">
            <v>4059.22</v>
          </cell>
          <cell r="AM1150">
            <v>4125.75</v>
          </cell>
          <cell r="AN1150">
            <v>4615.66</v>
          </cell>
          <cell r="AO1150">
            <v>4421.51</v>
          </cell>
          <cell r="AP1150">
            <v>3977.98</v>
          </cell>
          <cell r="AQ1150" t="str">
            <v>0</v>
          </cell>
          <cell r="AR1150" t="str">
            <v>0</v>
          </cell>
          <cell r="AS1150" t="str">
            <v>0</v>
          </cell>
          <cell r="AT1150" t="str">
            <v>0</v>
          </cell>
          <cell r="AU1150" t="str">
            <v>0</v>
          </cell>
          <cell r="AV1150" t="str">
            <v>0</v>
          </cell>
          <cell r="AW1150" t="str">
            <v>0</v>
          </cell>
          <cell r="AX1150" t="str">
            <v>0</v>
          </cell>
          <cell r="AY1150" t="str">
            <v>0</v>
          </cell>
          <cell r="AZ1150" t="str">
            <v>0</v>
          </cell>
          <cell r="BA1150" t="str">
            <v>0</v>
          </cell>
          <cell r="BB1150" t="str">
            <v>0</v>
          </cell>
          <cell r="BC1150">
            <v>1869.1100000000001</v>
          </cell>
          <cell r="BD1150">
            <v>1494.63</v>
          </cell>
          <cell r="BE1150">
            <v>2041.21</v>
          </cell>
          <cell r="BF1150">
            <v>1601.17</v>
          </cell>
          <cell r="BG1150">
            <v>1654.4</v>
          </cell>
          <cell r="BH1150">
            <v>1494.63</v>
          </cell>
          <cell r="BI1150">
            <v>1654.4</v>
          </cell>
          <cell r="BJ1150">
            <v>1815.88</v>
          </cell>
          <cell r="BK1150">
            <v>1547.88</v>
          </cell>
          <cell r="BL1150">
            <v>1654.4</v>
          </cell>
          <cell r="BM1150">
            <v>1547.88</v>
          </cell>
          <cell r="BN1150">
            <v>1601.17</v>
          </cell>
          <cell r="BO1150" t="str">
            <v>0</v>
          </cell>
          <cell r="BP1150" t="str">
            <v>0</v>
          </cell>
          <cell r="BQ1150" t="str">
            <v>0</v>
          </cell>
          <cell r="BR1150" t="str">
            <v>0</v>
          </cell>
          <cell r="BS1150" t="str">
            <v>0</v>
          </cell>
          <cell r="BT1150" t="str">
            <v>0</v>
          </cell>
          <cell r="BU1150" t="str">
            <v>0</v>
          </cell>
          <cell r="BV1150" t="str">
            <v>0</v>
          </cell>
          <cell r="BW1150" t="str">
            <v>0</v>
          </cell>
          <cell r="BX1150" t="str">
            <v>0</v>
          </cell>
          <cell r="BY1150" t="str">
            <v>0</v>
          </cell>
          <cell r="BZ1150" t="str">
            <v>0</v>
          </cell>
          <cell r="CA1150">
            <v>365.72</v>
          </cell>
          <cell r="CB1150">
            <v>363.73</v>
          </cell>
          <cell r="CC1150">
            <v>367.05</v>
          </cell>
          <cell r="CD1150">
            <v>331.18</v>
          </cell>
          <cell r="CE1150">
            <v>329.86</v>
          </cell>
          <cell r="CF1150">
            <v>321.22000000000003</v>
          </cell>
          <cell r="CG1150">
            <v>334.51</v>
          </cell>
          <cell r="CH1150">
            <v>317.24</v>
          </cell>
          <cell r="CI1150">
            <v>309.93</v>
          </cell>
          <cell r="CJ1150">
            <v>311.92</v>
          </cell>
          <cell r="CK1150">
            <v>309.93</v>
          </cell>
          <cell r="CL1150">
            <v>323.88</v>
          </cell>
          <cell r="CM1150">
            <v>221.38</v>
          </cell>
          <cell r="CN1150">
            <v>221.38</v>
          </cell>
          <cell r="CO1150">
            <v>0</v>
          </cell>
          <cell r="CP1150">
            <v>442.76</v>
          </cell>
          <cell r="CQ1150">
            <v>221.38</v>
          </cell>
          <cell r="CR1150">
            <v>0</v>
          </cell>
          <cell r="CS1150">
            <v>221.38</v>
          </cell>
          <cell r="CT1150">
            <v>221.38</v>
          </cell>
          <cell r="CU1150">
            <v>221.38</v>
          </cell>
          <cell r="CV1150">
            <v>221.38</v>
          </cell>
          <cell r="CW1150">
            <v>0</v>
          </cell>
          <cell r="CX1150">
            <v>442.76</v>
          </cell>
          <cell r="CY1150" t="str">
            <v>0</v>
          </cell>
          <cell r="CZ1150" t="str">
            <v>0</v>
          </cell>
          <cell r="DA1150" t="str">
            <v>0</v>
          </cell>
          <cell r="DB1150" t="str">
            <v>0</v>
          </cell>
          <cell r="DC1150" t="str">
            <v>0</v>
          </cell>
          <cell r="DD1150" t="str">
            <v>0</v>
          </cell>
          <cell r="DE1150" t="str">
            <v>0</v>
          </cell>
          <cell r="DF1150" t="str">
            <v>0</v>
          </cell>
          <cell r="DG1150" t="str">
            <v>0</v>
          </cell>
          <cell r="DH1150" t="str">
            <v>0</v>
          </cell>
          <cell r="DI1150" t="str">
            <v>0</v>
          </cell>
          <cell r="DJ1150" t="str">
            <v>0</v>
          </cell>
          <cell r="DK1150">
            <v>305.5</v>
          </cell>
          <cell r="DL1150">
            <v>265.66000000000003</v>
          </cell>
          <cell r="DM1150">
            <v>278.94</v>
          </cell>
          <cell r="DN1150">
            <v>292.22000000000003</v>
          </cell>
          <cell r="DO1150">
            <v>305.5</v>
          </cell>
          <cell r="DP1150">
            <v>265.66000000000003</v>
          </cell>
          <cell r="DQ1150">
            <v>305.5</v>
          </cell>
          <cell r="DR1150">
            <v>292.22000000000003</v>
          </cell>
          <cell r="DS1150">
            <v>278.94</v>
          </cell>
          <cell r="DT1150">
            <v>305.5</v>
          </cell>
          <cell r="DU1150">
            <v>278.94</v>
          </cell>
          <cell r="DV1150">
            <v>292.22000000000003</v>
          </cell>
          <cell r="DW1150">
            <v>470.78000000000003</v>
          </cell>
          <cell r="DX1150">
            <v>409.38</v>
          </cell>
          <cell r="DY1150">
            <v>742.26</v>
          </cell>
          <cell r="DZ1150">
            <v>450.31000000000006</v>
          </cell>
          <cell r="EA1150">
            <v>470.78000000000003</v>
          </cell>
          <cell r="EB1150">
            <v>409.38</v>
          </cell>
          <cell r="EC1150">
            <v>470.78000000000003</v>
          </cell>
          <cell r="ED1150">
            <v>450.31000000000006</v>
          </cell>
          <cell r="EE1150">
            <v>429.85</v>
          </cell>
          <cell r="EF1150">
            <v>193.76</v>
          </cell>
          <cell r="EG1150">
            <v>90.66</v>
          </cell>
          <cell r="EH1150">
            <v>94.97</v>
          </cell>
        </row>
        <row r="1151">
          <cell r="AE1151">
            <v>6885.25</v>
          </cell>
          <cell r="AF1151">
            <v>6251.13</v>
          </cell>
          <cell r="AG1151">
            <v>6792.61</v>
          </cell>
          <cell r="AH1151">
            <v>6617.99</v>
          </cell>
          <cell r="AI1151">
            <v>7287.62</v>
          </cell>
          <cell r="AJ1151">
            <v>6300.97</v>
          </cell>
          <cell r="AK1151">
            <v>6372.54</v>
          </cell>
          <cell r="AL1151">
            <v>5731.39</v>
          </cell>
          <cell r="AM1151">
            <v>6318.96</v>
          </cell>
          <cell r="AN1151">
            <v>7231.41</v>
          </cell>
          <cell r="AO1151">
            <v>6945.49</v>
          </cell>
          <cell r="AP1151">
            <v>5842.31</v>
          </cell>
          <cell r="AQ1151">
            <v>462.56</v>
          </cell>
          <cell r="AR1151">
            <v>474.51</v>
          </cell>
          <cell r="AS1151">
            <v>474.51</v>
          </cell>
          <cell r="AT1151">
            <v>474.51</v>
          </cell>
          <cell r="AU1151">
            <v>474.51</v>
          </cell>
          <cell r="AV1151">
            <v>474.51</v>
          </cell>
          <cell r="AW1151">
            <v>474.51</v>
          </cell>
          <cell r="AX1151">
            <v>474.51</v>
          </cell>
          <cell r="AY1151">
            <v>474.51</v>
          </cell>
          <cell r="AZ1151">
            <v>474.51</v>
          </cell>
          <cell r="BA1151">
            <v>474.51</v>
          </cell>
          <cell r="BB1151">
            <v>474.51</v>
          </cell>
          <cell r="BC1151">
            <v>3517.62</v>
          </cell>
          <cell r="BD1151">
            <v>2847.98</v>
          </cell>
          <cell r="BE1151">
            <v>3294.17</v>
          </cell>
          <cell r="BF1151">
            <v>3028.2799999999997</v>
          </cell>
          <cell r="BG1151">
            <v>3118.44</v>
          </cell>
          <cell r="BH1151">
            <v>2847.98</v>
          </cell>
          <cell r="BI1151">
            <v>3118.44</v>
          </cell>
          <cell r="BJ1151">
            <v>3493.65</v>
          </cell>
          <cell r="BK1151">
            <v>2938.15</v>
          </cell>
          <cell r="BL1151">
            <v>3118.44</v>
          </cell>
          <cell r="BM1151">
            <v>2938.15</v>
          </cell>
          <cell r="BN1151">
            <v>3028.2799999999997</v>
          </cell>
          <cell r="BO1151">
            <v>203.44</v>
          </cell>
          <cell r="BP1151">
            <v>209.84</v>
          </cell>
          <cell r="BQ1151">
            <v>209.84</v>
          </cell>
          <cell r="BR1151">
            <v>209.84</v>
          </cell>
          <cell r="BS1151">
            <v>209.84</v>
          </cell>
          <cell r="BT1151">
            <v>209.84</v>
          </cell>
          <cell r="BU1151">
            <v>209.84</v>
          </cell>
          <cell r="BV1151">
            <v>209.84</v>
          </cell>
          <cell r="BW1151">
            <v>209.84</v>
          </cell>
          <cell r="BX1151">
            <v>209.84</v>
          </cell>
          <cell r="BY1151">
            <v>209.84</v>
          </cell>
          <cell r="BZ1151">
            <v>209.84</v>
          </cell>
          <cell r="CA1151">
            <v>1054.24</v>
          </cell>
          <cell r="CB1151">
            <v>1084.07</v>
          </cell>
          <cell r="CC1151">
            <v>1089.7</v>
          </cell>
          <cell r="CD1151">
            <v>1028.99</v>
          </cell>
          <cell r="CE1151">
            <v>1026.74</v>
          </cell>
          <cell r="CF1151">
            <v>1012.13</v>
          </cell>
          <cell r="CG1151">
            <v>1034.6099999999999</v>
          </cell>
          <cell r="CH1151">
            <v>1005.38</v>
          </cell>
          <cell r="CI1151">
            <v>993.02</v>
          </cell>
          <cell r="CJ1151">
            <v>996.39</v>
          </cell>
          <cell r="CK1151">
            <v>993.02</v>
          </cell>
          <cell r="CL1151">
            <v>1016.62</v>
          </cell>
          <cell r="CM1151">
            <v>363.28</v>
          </cell>
          <cell r="CN1151">
            <v>374.72</v>
          </cell>
          <cell r="CO1151">
            <v>0</v>
          </cell>
          <cell r="CP1151">
            <v>749.45</v>
          </cell>
          <cell r="CQ1151">
            <v>374.72</v>
          </cell>
          <cell r="CR1151">
            <v>0</v>
          </cell>
          <cell r="CS1151">
            <v>374.72</v>
          </cell>
          <cell r="CT1151">
            <v>374.72</v>
          </cell>
          <cell r="CU1151">
            <v>374.72</v>
          </cell>
          <cell r="CV1151">
            <v>374.72</v>
          </cell>
          <cell r="CW1151">
            <v>0</v>
          </cell>
          <cell r="CX1151">
            <v>749.45</v>
          </cell>
          <cell r="CY1151">
            <v>208.89</v>
          </cell>
          <cell r="CZ1151">
            <v>187.36</v>
          </cell>
          <cell r="DA1151">
            <v>196.73</v>
          </cell>
          <cell r="DB1151">
            <v>206.1</v>
          </cell>
          <cell r="DC1151">
            <v>215.47</v>
          </cell>
          <cell r="DD1151">
            <v>187.36</v>
          </cell>
          <cell r="DE1151">
            <v>215.47</v>
          </cell>
          <cell r="DF1151">
            <v>206.1</v>
          </cell>
          <cell r="DG1151">
            <v>196.73</v>
          </cell>
          <cell r="DH1151">
            <v>215.47</v>
          </cell>
          <cell r="DI1151">
            <v>196.73</v>
          </cell>
          <cell r="DJ1151">
            <v>206.1</v>
          </cell>
          <cell r="DK1151" t="str">
            <v>0</v>
          </cell>
          <cell r="DL1151" t="str">
            <v>0</v>
          </cell>
          <cell r="DM1151" t="str">
            <v>0</v>
          </cell>
          <cell r="DN1151" t="str">
            <v>0</v>
          </cell>
          <cell r="DO1151" t="str">
            <v>0</v>
          </cell>
          <cell r="DP1151" t="str">
            <v>0</v>
          </cell>
          <cell r="DQ1151" t="str">
            <v>0</v>
          </cell>
          <cell r="DR1151" t="str">
            <v>0</v>
          </cell>
          <cell r="DS1151" t="str">
            <v>0</v>
          </cell>
          <cell r="DT1151" t="str">
            <v>0</v>
          </cell>
          <cell r="DU1151" t="str">
            <v>0</v>
          </cell>
          <cell r="DV1151" t="str">
            <v>0</v>
          </cell>
          <cell r="DW1151">
            <v>815.31</v>
          </cell>
          <cell r="DX1151">
            <v>736.8</v>
          </cell>
          <cell r="DY1151">
            <v>771.45</v>
          </cell>
          <cell r="DZ1151">
            <v>806.1</v>
          </cell>
          <cell r="EA1151">
            <v>840.76</v>
          </cell>
          <cell r="EB1151">
            <v>512.95000000000005</v>
          </cell>
          <cell r="EC1151">
            <v>177.32</v>
          </cell>
          <cell r="ED1151">
            <v>170.01</v>
          </cell>
          <cell r="EE1151">
            <v>162.69999999999999</v>
          </cell>
          <cell r="EF1151">
            <v>177.32</v>
          </cell>
          <cell r="EG1151">
            <v>162.69999999999999</v>
          </cell>
          <cell r="EH1151">
            <v>170.01</v>
          </cell>
        </row>
        <row r="1152">
          <cell r="AE1152">
            <v>6885.25</v>
          </cell>
          <cell r="AF1152">
            <v>6251.13</v>
          </cell>
          <cell r="AG1152">
            <v>6792.61</v>
          </cell>
          <cell r="AH1152">
            <v>6617.99</v>
          </cell>
          <cell r="AI1152">
            <v>7287.62</v>
          </cell>
          <cell r="AJ1152">
            <v>6300.97</v>
          </cell>
          <cell r="AK1152">
            <v>6372.54</v>
          </cell>
          <cell r="AL1152">
            <v>5731.39</v>
          </cell>
          <cell r="AM1152">
            <v>6318.96</v>
          </cell>
          <cell r="AN1152">
            <v>7231.41</v>
          </cell>
          <cell r="AO1152">
            <v>6945.49</v>
          </cell>
          <cell r="AP1152">
            <v>5842.31</v>
          </cell>
          <cell r="AQ1152">
            <v>462.56</v>
          </cell>
          <cell r="AR1152">
            <v>474.51</v>
          </cell>
          <cell r="AS1152">
            <v>474.51</v>
          </cell>
          <cell r="AT1152">
            <v>474.51</v>
          </cell>
          <cell r="AU1152">
            <v>474.51</v>
          </cell>
          <cell r="AV1152">
            <v>474.51</v>
          </cell>
          <cell r="AW1152">
            <v>474.51</v>
          </cell>
          <cell r="AX1152">
            <v>474.51</v>
          </cell>
          <cell r="AY1152">
            <v>474.51</v>
          </cell>
          <cell r="AZ1152">
            <v>474.51</v>
          </cell>
          <cell r="BA1152">
            <v>474.51</v>
          </cell>
          <cell r="BB1152">
            <v>474.51</v>
          </cell>
          <cell r="BC1152">
            <v>3517.62</v>
          </cell>
          <cell r="BD1152">
            <v>2847.98</v>
          </cell>
          <cell r="BE1152">
            <v>3294.17</v>
          </cell>
          <cell r="BF1152">
            <v>3028.2799999999997</v>
          </cell>
          <cell r="BG1152">
            <v>3118.44</v>
          </cell>
          <cell r="BH1152">
            <v>2847.98</v>
          </cell>
          <cell r="BI1152">
            <v>3118.44</v>
          </cell>
          <cell r="BJ1152">
            <v>3493.65</v>
          </cell>
          <cell r="BK1152">
            <v>2938.15</v>
          </cell>
          <cell r="BL1152">
            <v>3118.44</v>
          </cell>
          <cell r="BM1152">
            <v>2938.15</v>
          </cell>
          <cell r="BN1152">
            <v>3028.2799999999997</v>
          </cell>
          <cell r="BO1152">
            <v>203.44</v>
          </cell>
          <cell r="BP1152">
            <v>209.84</v>
          </cell>
          <cell r="BQ1152">
            <v>209.84</v>
          </cell>
          <cell r="BR1152">
            <v>209.84</v>
          </cell>
          <cell r="BS1152">
            <v>209.84</v>
          </cell>
          <cell r="BT1152">
            <v>209.84</v>
          </cell>
          <cell r="BU1152">
            <v>209.84</v>
          </cell>
          <cell r="BV1152">
            <v>209.84</v>
          </cell>
          <cell r="BW1152">
            <v>209.84</v>
          </cell>
          <cell r="BX1152">
            <v>209.84</v>
          </cell>
          <cell r="BY1152">
            <v>209.84</v>
          </cell>
          <cell r="BZ1152">
            <v>209.84</v>
          </cell>
          <cell r="CA1152">
            <v>1054.24</v>
          </cell>
          <cell r="CB1152">
            <v>1084.07</v>
          </cell>
          <cell r="CC1152">
            <v>1089.7</v>
          </cell>
          <cell r="CD1152">
            <v>1028.99</v>
          </cell>
          <cell r="CE1152">
            <v>1026.74</v>
          </cell>
          <cell r="CF1152">
            <v>1012.13</v>
          </cell>
          <cell r="CG1152">
            <v>1034.6099999999999</v>
          </cell>
          <cell r="CH1152">
            <v>1005.38</v>
          </cell>
          <cell r="CI1152">
            <v>993.02</v>
          </cell>
          <cell r="CJ1152">
            <v>996.39</v>
          </cell>
          <cell r="CK1152">
            <v>993.02</v>
          </cell>
          <cell r="CL1152">
            <v>1016.62</v>
          </cell>
          <cell r="CM1152">
            <v>363.28</v>
          </cell>
          <cell r="CN1152">
            <v>374.72</v>
          </cell>
          <cell r="CO1152">
            <v>0</v>
          </cell>
          <cell r="CP1152">
            <v>749.45</v>
          </cell>
          <cell r="CQ1152">
            <v>374.72</v>
          </cell>
          <cell r="CR1152">
            <v>0</v>
          </cell>
          <cell r="CS1152">
            <v>374.72</v>
          </cell>
          <cell r="CT1152">
            <v>374.72</v>
          </cell>
          <cell r="CU1152">
            <v>374.72</v>
          </cell>
          <cell r="CV1152">
            <v>374.72</v>
          </cell>
          <cell r="CW1152">
            <v>0</v>
          </cell>
          <cell r="CX1152">
            <v>749.45</v>
          </cell>
          <cell r="CY1152">
            <v>208.89</v>
          </cell>
          <cell r="CZ1152">
            <v>187.36</v>
          </cell>
          <cell r="DA1152">
            <v>196.73</v>
          </cell>
          <cell r="DB1152">
            <v>206.1</v>
          </cell>
          <cell r="DC1152">
            <v>215.47</v>
          </cell>
          <cell r="DD1152">
            <v>187.36</v>
          </cell>
          <cell r="DE1152">
            <v>215.47</v>
          </cell>
          <cell r="DF1152">
            <v>206.1</v>
          </cell>
          <cell r="DG1152">
            <v>196.73</v>
          </cell>
          <cell r="DH1152">
            <v>215.47</v>
          </cell>
          <cell r="DI1152">
            <v>196.73</v>
          </cell>
          <cell r="DJ1152">
            <v>206.1</v>
          </cell>
          <cell r="DK1152" t="str">
            <v>0</v>
          </cell>
          <cell r="DL1152" t="str">
            <v>0</v>
          </cell>
          <cell r="DM1152" t="str">
            <v>0</v>
          </cell>
          <cell r="DN1152" t="str">
            <v>0</v>
          </cell>
          <cell r="DO1152" t="str">
            <v>0</v>
          </cell>
          <cell r="DP1152" t="str">
            <v>0</v>
          </cell>
          <cell r="DQ1152" t="str">
            <v>0</v>
          </cell>
          <cell r="DR1152" t="str">
            <v>0</v>
          </cell>
          <cell r="DS1152" t="str">
            <v>0</v>
          </cell>
          <cell r="DT1152" t="str">
            <v>0</v>
          </cell>
          <cell r="DU1152" t="str">
            <v>0</v>
          </cell>
          <cell r="DV1152" t="str">
            <v>0</v>
          </cell>
          <cell r="DW1152">
            <v>815.31</v>
          </cell>
          <cell r="DX1152">
            <v>736.8</v>
          </cell>
          <cell r="DY1152">
            <v>771.45</v>
          </cell>
          <cell r="DZ1152">
            <v>806.1</v>
          </cell>
          <cell r="EA1152">
            <v>840.76</v>
          </cell>
          <cell r="EB1152">
            <v>512.95000000000005</v>
          </cell>
          <cell r="EC1152">
            <v>177.32</v>
          </cell>
          <cell r="ED1152">
            <v>170.01</v>
          </cell>
          <cell r="EE1152">
            <v>162.69999999999999</v>
          </cell>
          <cell r="EF1152">
            <v>177.32</v>
          </cell>
          <cell r="EG1152">
            <v>162.69999999999999</v>
          </cell>
          <cell r="EH1152">
            <v>170.01</v>
          </cell>
        </row>
        <row r="1153">
          <cell r="AE1153">
            <v>6885.25</v>
          </cell>
          <cell r="AF1153">
            <v>6251.13</v>
          </cell>
          <cell r="AG1153">
            <v>6792.61</v>
          </cell>
          <cell r="AH1153">
            <v>6617.99</v>
          </cell>
          <cell r="AI1153">
            <v>7287.62</v>
          </cell>
          <cell r="AJ1153">
            <v>6300.97</v>
          </cell>
          <cell r="AK1153" t="str">
            <v>0</v>
          </cell>
          <cell r="AL1153" t="str">
            <v>0</v>
          </cell>
          <cell r="AM1153" t="str">
            <v>0</v>
          </cell>
          <cell r="AN1153" t="str">
            <v>0</v>
          </cell>
          <cell r="AO1153" t="str">
            <v>0</v>
          </cell>
          <cell r="AP1153" t="str">
            <v>0</v>
          </cell>
          <cell r="AQ1153">
            <v>462.56</v>
          </cell>
          <cell r="AR1153">
            <v>474.51</v>
          </cell>
          <cell r="AS1153">
            <v>474.51</v>
          </cell>
          <cell r="AT1153">
            <v>474.51</v>
          </cell>
          <cell r="AU1153">
            <v>474.51</v>
          </cell>
          <cell r="AV1153">
            <v>474.51</v>
          </cell>
          <cell r="AW1153">
            <v>83.06</v>
          </cell>
          <cell r="AX1153">
            <v>83.06</v>
          </cell>
          <cell r="AY1153">
            <v>83.06</v>
          </cell>
          <cell r="AZ1153">
            <v>83.06</v>
          </cell>
          <cell r="BA1153">
            <v>83.06</v>
          </cell>
          <cell r="BB1153">
            <v>83.06</v>
          </cell>
          <cell r="BC1153">
            <v>3477.16</v>
          </cell>
          <cell r="BD1153">
            <v>2821</v>
          </cell>
          <cell r="BE1153">
            <v>3086.65</v>
          </cell>
          <cell r="BF1153">
            <v>3001.2999999999997</v>
          </cell>
          <cell r="BG1153">
            <v>3091.46</v>
          </cell>
          <cell r="BH1153">
            <v>2821</v>
          </cell>
          <cell r="BI1153" t="str">
            <v>0</v>
          </cell>
          <cell r="BJ1153" t="str">
            <v>0</v>
          </cell>
          <cell r="BK1153" t="str">
            <v>0</v>
          </cell>
          <cell r="BL1153" t="str">
            <v>0</v>
          </cell>
          <cell r="BM1153" t="str">
            <v>0</v>
          </cell>
          <cell r="BN1153" t="str">
            <v>0</v>
          </cell>
          <cell r="BO1153">
            <v>203.44</v>
          </cell>
          <cell r="BP1153">
            <v>209.84</v>
          </cell>
          <cell r="BQ1153">
            <v>209.84</v>
          </cell>
          <cell r="BR1153">
            <v>209.84</v>
          </cell>
          <cell r="BS1153">
            <v>209.84</v>
          </cell>
          <cell r="BT1153">
            <v>209.84</v>
          </cell>
          <cell r="BU1153" t="str">
            <v>0</v>
          </cell>
          <cell r="BV1153" t="str">
            <v>0</v>
          </cell>
          <cell r="BW1153" t="str">
            <v>0</v>
          </cell>
          <cell r="BX1153" t="str">
            <v>0</v>
          </cell>
          <cell r="BY1153" t="str">
            <v>0</v>
          </cell>
          <cell r="BZ1153" t="str">
            <v>0</v>
          </cell>
          <cell r="CA1153">
            <v>1054.24</v>
          </cell>
          <cell r="CB1153">
            <v>1084.07</v>
          </cell>
          <cell r="CC1153">
            <v>1089.7</v>
          </cell>
          <cell r="CD1153">
            <v>1028.99</v>
          </cell>
          <cell r="CE1153">
            <v>1026.74</v>
          </cell>
          <cell r="CF1153">
            <v>1012.13</v>
          </cell>
          <cell r="CG1153" t="str">
            <v>0</v>
          </cell>
          <cell r="CH1153" t="str">
            <v>0</v>
          </cell>
          <cell r="CI1153" t="str">
            <v>0</v>
          </cell>
          <cell r="CJ1153" t="str">
            <v>0</v>
          </cell>
          <cell r="CK1153" t="str">
            <v>0</v>
          </cell>
          <cell r="CL1153" t="str">
            <v>0</v>
          </cell>
          <cell r="CM1153">
            <v>363.28</v>
          </cell>
          <cell r="CN1153">
            <v>374.72</v>
          </cell>
          <cell r="CO1153">
            <v>0</v>
          </cell>
          <cell r="CP1153">
            <v>749.45</v>
          </cell>
          <cell r="CQ1153">
            <v>374.72</v>
          </cell>
          <cell r="CR1153">
            <v>0</v>
          </cell>
          <cell r="CS1153" t="str">
            <v>0</v>
          </cell>
          <cell r="CT1153" t="str">
            <v>0</v>
          </cell>
          <cell r="CU1153" t="str">
            <v>0</v>
          </cell>
          <cell r="CV1153" t="str">
            <v>0</v>
          </cell>
          <cell r="CW1153" t="str">
            <v>0</v>
          </cell>
          <cell r="CX1153" t="str">
            <v>0</v>
          </cell>
          <cell r="CY1153">
            <v>208.89</v>
          </cell>
          <cell r="CZ1153">
            <v>187.36</v>
          </cell>
          <cell r="DA1153">
            <v>196.73</v>
          </cell>
          <cell r="DB1153">
            <v>206.1</v>
          </cell>
          <cell r="DC1153">
            <v>215.47</v>
          </cell>
          <cell r="DD1153">
            <v>187.36</v>
          </cell>
          <cell r="DE1153" t="str">
            <v>0</v>
          </cell>
          <cell r="DF1153" t="str">
            <v>0</v>
          </cell>
          <cell r="DG1153" t="str">
            <v>0</v>
          </cell>
          <cell r="DH1153" t="str">
            <v>0</v>
          </cell>
          <cell r="DI1153" t="str">
            <v>0</v>
          </cell>
          <cell r="DJ1153" t="str">
            <v>0</v>
          </cell>
          <cell r="DK1153" t="str">
            <v>0</v>
          </cell>
          <cell r="DL1153" t="str">
            <v>0</v>
          </cell>
          <cell r="DM1153" t="str">
            <v>0</v>
          </cell>
          <cell r="DN1153" t="str">
            <v>0</v>
          </cell>
          <cell r="DO1153" t="str">
            <v>0</v>
          </cell>
          <cell r="DP1153" t="str">
            <v>0</v>
          </cell>
          <cell r="DQ1153" t="str">
            <v>0</v>
          </cell>
          <cell r="DR1153" t="str">
            <v>0</v>
          </cell>
          <cell r="DS1153" t="str">
            <v>0</v>
          </cell>
          <cell r="DT1153" t="str">
            <v>0</v>
          </cell>
          <cell r="DU1153" t="str">
            <v>0</v>
          </cell>
          <cell r="DV1153" t="str">
            <v>0</v>
          </cell>
          <cell r="DW1153">
            <v>815.31</v>
          </cell>
          <cell r="DX1153">
            <v>736.8</v>
          </cell>
          <cell r="DY1153">
            <v>771.45</v>
          </cell>
          <cell r="DZ1153">
            <v>806.1</v>
          </cell>
          <cell r="EA1153">
            <v>840.76</v>
          </cell>
          <cell r="EB1153">
            <v>512.95000000000005</v>
          </cell>
          <cell r="EC1153" t="str">
            <v>0</v>
          </cell>
          <cell r="ED1153" t="str">
            <v>0</v>
          </cell>
          <cell r="EE1153" t="str">
            <v>0</v>
          </cell>
          <cell r="EF1153" t="str">
            <v>0</v>
          </cell>
          <cell r="EG1153" t="str">
            <v>0</v>
          </cell>
          <cell r="EH1153" t="str">
            <v>0</v>
          </cell>
        </row>
        <row r="1154">
          <cell r="AE1154">
            <v>6885.25</v>
          </cell>
          <cell r="AF1154">
            <v>6251.13</v>
          </cell>
          <cell r="AG1154">
            <v>6792.61</v>
          </cell>
          <cell r="AH1154">
            <v>6617.99</v>
          </cell>
          <cell r="AI1154">
            <v>7287.62</v>
          </cell>
          <cell r="AJ1154">
            <v>6300.97</v>
          </cell>
          <cell r="AK1154" t="str">
            <v>0</v>
          </cell>
          <cell r="AL1154" t="str">
            <v>0</v>
          </cell>
          <cell r="AM1154" t="str">
            <v>0</v>
          </cell>
          <cell r="AN1154" t="str">
            <v>0</v>
          </cell>
          <cell r="AO1154" t="str">
            <v>0</v>
          </cell>
          <cell r="AP1154" t="str">
            <v>0</v>
          </cell>
          <cell r="AQ1154">
            <v>462.56</v>
          </cell>
          <cell r="AR1154">
            <v>474.51</v>
          </cell>
          <cell r="AS1154">
            <v>474.51</v>
          </cell>
          <cell r="AT1154">
            <v>474.51</v>
          </cell>
          <cell r="AU1154">
            <v>474.51</v>
          </cell>
          <cell r="AV1154">
            <v>474.51</v>
          </cell>
          <cell r="AW1154">
            <v>83.06</v>
          </cell>
          <cell r="AX1154">
            <v>83.06</v>
          </cell>
          <cell r="AY1154">
            <v>83.06</v>
          </cell>
          <cell r="AZ1154">
            <v>83.06</v>
          </cell>
          <cell r="BA1154">
            <v>83.06</v>
          </cell>
          <cell r="BB1154">
            <v>83.06</v>
          </cell>
          <cell r="BC1154">
            <v>3477.16</v>
          </cell>
          <cell r="BD1154">
            <v>2821</v>
          </cell>
          <cell r="BE1154">
            <v>3086.65</v>
          </cell>
          <cell r="BF1154">
            <v>3001.2999999999997</v>
          </cell>
          <cell r="BG1154">
            <v>3091.46</v>
          </cell>
          <cell r="BH1154">
            <v>2821</v>
          </cell>
          <cell r="BI1154" t="str">
            <v>0</v>
          </cell>
          <cell r="BJ1154" t="str">
            <v>0</v>
          </cell>
          <cell r="BK1154" t="str">
            <v>0</v>
          </cell>
          <cell r="BL1154" t="str">
            <v>0</v>
          </cell>
          <cell r="BM1154" t="str">
            <v>0</v>
          </cell>
          <cell r="BN1154" t="str">
            <v>0</v>
          </cell>
          <cell r="BO1154">
            <v>203.44</v>
          </cell>
          <cell r="BP1154">
            <v>209.84</v>
          </cell>
          <cell r="BQ1154">
            <v>209.84</v>
          </cell>
          <cell r="BR1154">
            <v>209.84</v>
          </cell>
          <cell r="BS1154">
            <v>209.84</v>
          </cell>
          <cell r="BT1154">
            <v>209.84</v>
          </cell>
          <cell r="BU1154" t="str">
            <v>0</v>
          </cell>
          <cell r="BV1154" t="str">
            <v>0</v>
          </cell>
          <cell r="BW1154" t="str">
            <v>0</v>
          </cell>
          <cell r="BX1154" t="str">
            <v>0</v>
          </cell>
          <cell r="BY1154" t="str">
            <v>0</v>
          </cell>
          <cell r="BZ1154" t="str">
            <v>0</v>
          </cell>
          <cell r="CA1154">
            <v>1054.24</v>
          </cell>
          <cell r="CB1154">
            <v>1084.07</v>
          </cell>
          <cell r="CC1154">
            <v>1089.7</v>
          </cell>
          <cell r="CD1154">
            <v>1028.99</v>
          </cell>
          <cell r="CE1154">
            <v>1026.74</v>
          </cell>
          <cell r="CF1154">
            <v>1012.13</v>
          </cell>
          <cell r="CG1154" t="str">
            <v>0</v>
          </cell>
          <cell r="CH1154" t="str">
            <v>0</v>
          </cell>
          <cell r="CI1154" t="str">
            <v>0</v>
          </cell>
          <cell r="CJ1154" t="str">
            <v>0</v>
          </cell>
          <cell r="CK1154" t="str">
            <v>0</v>
          </cell>
          <cell r="CL1154" t="str">
            <v>0</v>
          </cell>
          <cell r="CM1154">
            <v>363.28</v>
          </cell>
          <cell r="CN1154">
            <v>374.72</v>
          </cell>
          <cell r="CO1154">
            <v>0</v>
          </cell>
          <cell r="CP1154">
            <v>749.45</v>
          </cell>
          <cell r="CQ1154">
            <v>374.72</v>
          </cell>
          <cell r="CR1154">
            <v>0</v>
          </cell>
          <cell r="CS1154" t="str">
            <v>0</v>
          </cell>
          <cell r="CT1154" t="str">
            <v>0</v>
          </cell>
          <cell r="CU1154" t="str">
            <v>0</v>
          </cell>
          <cell r="CV1154" t="str">
            <v>0</v>
          </cell>
          <cell r="CW1154" t="str">
            <v>0</v>
          </cell>
          <cell r="CX1154" t="str">
            <v>0</v>
          </cell>
          <cell r="CY1154">
            <v>208.89</v>
          </cell>
          <cell r="CZ1154">
            <v>187.36</v>
          </cell>
          <cell r="DA1154">
            <v>196.73</v>
          </cell>
          <cell r="DB1154">
            <v>206.1</v>
          </cell>
          <cell r="DC1154">
            <v>215.47</v>
          </cell>
          <cell r="DD1154">
            <v>187.36</v>
          </cell>
          <cell r="DE1154" t="str">
            <v>0</v>
          </cell>
          <cell r="DF1154" t="str">
            <v>0</v>
          </cell>
          <cell r="DG1154" t="str">
            <v>0</v>
          </cell>
          <cell r="DH1154" t="str">
            <v>0</v>
          </cell>
          <cell r="DI1154" t="str">
            <v>0</v>
          </cell>
          <cell r="DJ1154" t="str">
            <v>0</v>
          </cell>
          <cell r="DK1154" t="str">
            <v>0</v>
          </cell>
          <cell r="DL1154" t="str">
            <v>0</v>
          </cell>
          <cell r="DM1154" t="str">
            <v>0</v>
          </cell>
          <cell r="DN1154" t="str">
            <v>0</v>
          </cell>
          <cell r="DO1154" t="str">
            <v>0</v>
          </cell>
          <cell r="DP1154" t="str">
            <v>0</v>
          </cell>
          <cell r="DQ1154" t="str">
            <v>0</v>
          </cell>
          <cell r="DR1154" t="str">
            <v>0</v>
          </cell>
          <cell r="DS1154" t="str">
            <v>0</v>
          </cell>
          <cell r="DT1154" t="str">
            <v>0</v>
          </cell>
          <cell r="DU1154" t="str">
            <v>0</v>
          </cell>
          <cell r="DV1154" t="str">
            <v>0</v>
          </cell>
          <cell r="DW1154">
            <v>815.31</v>
          </cell>
          <cell r="DX1154">
            <v>736.8</v>
          </cell>
          <cell r="DY1154">
            <v>771.45</v>
          </cell>
          <cell r="DZ1154">
            <v>806.1</v>
          </cell>
          <cell r="EA1154">
            <v>840.76</v>
          </cell>
          <cell r="EB1154">
            <v>512.95000000000005</v>
          </cell>
          <cell r="EC1154" t="str">
            <v>0</v>
          </cell>
          <cell r="ED1154" t="str">
            <v>0</v>
          </cell>
          <cell r="EE1154" t="str">
            <v>0</v>
          </cell>
          <cell r="EF1154" t="str">
            <v>0</v>
          </cell>
          <cell r="EG1154" t="str">
            <v>0</v>
          </cell>
          <cell r="EH1154" t="str">
            <v>0</v>
          </cell>
        </row>
        <row r="1155">
          <cell r="AE1155">
            <v>6885.25</v>
          </cell>
          <cell r="AF1155">
            <v>6251.13</v>
          </cell>
          <cell r="AG1155">
            <v>6792.61</v>
          </cell>
          <cell r="AH1155">
            <v>6617.99</v>
          </cell>
          <cell r="AI1155">
            <v>7287.62</v>
          </cell>
          <cell r="AJ1155">
            <v>6300.97</v>
          </cell>
          <cell r="AK1155" t="str">
            <v>0</v>
          </cell>
          <cell r="AL1155" t="str">
            <v>0</v>
          </cell>
          <cell r="AM1155" t="str">
            <v>0</v>
          </cell>
          <cell r="AN1155" t="str">
            <v>0</v>
          </cell>
          <cell r="AO1155" t="str">
            <v>0</v>
          </cell>
          <cell r="AP1155" t="str">
            <v>0</v>
          </cell>
          <cell r="AQ1155">
            <v>321.52999999999997</v>
          </cell>
          <cell r="AR1155">
            <v>329.14</v>
          </cell>
          <cell r="AS1155">
            <v>329.14</v>
          </cell>
          <cell r="AT1155">
            <v>329.14</v>
          </cell>
          <cell r="AU1155">
            <v>329.14</v>
          </cell>
          <cell r="AV1155">
            <v>329.14</v>
          </cell>
          <cell r="AW1155">
            <v>80.03</v>
          </cell>
          <cell r="AX1155">
            <v>80.03</v>
          </cell>
          <cell r="AY1155">
            <v>80.03</v>
          </cell>
          <cell r="AZ1155">
            <v>80.03</v>
          </cell>
          <cell r="BA1155">
            <v>80.03</v>
          </cell>
          <cell r="BB1155">
            <v>80.03</v>
          </cell>
          <cell r="BC1155">
            <v>3415.08</v>
          </cell>
          <cell r="BD1155">
            <v>2767.26</v>
          </cell>
          <cell r="BE1155">
            <v>3032.88</v>
          </cell>
          <cell r="BF1155">
            <v>2947.58</v>
          </cell>
          <cell r="BG1155">
            <v>3037.73</v>
          </cell>
          <cell r="BH1155">
            <v>2767.26</v>
          </cell>
          <cell r="BI1155" t="str">
            <v>0</v>
          </cell>
          <cell r="BJ1155" t="str">
            <v>0</v>
          </cell>
          <cell r="BK1155" t="str">
            <v>0</v>
          </cell>
          <cell r="BL1155" t="str">
            <v>0</v>
          </cell>
          <cell r="BM1155" t="str">
            <v>0</v>
          </cell>
          <cell r="BN1155" t="str">
            <v>0</v>
          </cell>
          <cell r="BO1155">
            <v>203.44</v>
          </cell>
          <cell r="BP1155">
            <v>209.84</v>
          </cell>
          <cell r="BQ1155">
            <v>209.84</v>
          </cell>
          <cell r="BR1155">
            <v>209.84</v>
          </cell>
          <cell r="BS1155">
            <v>209.84</v>
          </cell>
          <cell r="BT1155">
            <v>209.84</v>
          </cell>
          <cell r="BU1155" t="str">
            <v>0</v>
          </cell>
          <cell r="BV1155" t="str">
            <v>0</v>
          </cell>
          <cell r="BW1155" t="str">
            <v>0</v>
          </cell>
          <cell r="BX1155" t="str">
            <v>0</v>
          </cell>
          <cell r="BY1155" t="str">
            <v>0</v>
          </cell>
          <cell r="BZ1155" t="str">
            <v>0</v>
          </cell>
          <cell r="CA1155">
            <v>1054.24</v>
          </cell>
          <cell r="CB1155">
            <v>1084.07</v>
          </cell>
          <cell r="CC1155">
            <v>1089.7</v>
          </cell>
          <cell r="CD1155">
            <v>1028.99</v>
          </cell>
          <cell r="CE1155">
            <v>1026.74</v>
          </cell>
          <cell r="CF1155">
            <v>1012.13</v>
          </cell>
          <cell r="CG1155" t="str">
            <v>0</v>
          </cell>
          <cell r="CH1155" t="str">
            <v>0</v>
          </cell>
          <cell r="CI1155" t="str">
            <v>0</v>
          </cell>
          <cell r="CJ1155" t="str">
            <v>0</v>
          </cell>
          <cell r="CK1155" t="str">
            <v>0</v>
          </cell>
          <cell r="CL1155" t="str">
            <v>0</v>
          </cell>
          <cell r="CM1155">
            <v>363.28</v>
          </cell>
          <cell r="CN1155">
            <v>374.72</v>
          </cell>
          <cell r="CO1155">
            <v>0</v>
          </cell>
          <cell r="CP1155">
            <v>749.45</v>
          </cell>
          <cell r="CQ1155">
            <v>374.72</v>
          </cell>
          <cell r="CR1155">
            <v>0</v>
          </cell>
          <cell r="CS1155" t="str">
            <v>0</v>
          </cell>
          <cell r="CT1155" t="str">
            <v>0</v>
          </cell>
          <cell r="CU1155" t="str">
            <v>0</v>
          </cell>
          <cell r="CV1155" t="str">
            <v>0</v>
          </cell>
          <cell r="CW1155" t="str">
            <v>0</v>
          </cell>
          <cell r="CX1155" t="str">
            <v>0</v>
          </cell>
          <cell r="CY1155">
            <v>208.89</v>
          </cell>
          <cell r="CZ1155">
            <v>187.36</v>
          </cell>
          <cell r="DA1155">
            <v>196.73</v>
          </cell>
          <cell r="DB1155">
            <v>206.1</v>
          </cell>
          <cell r="DC1155">
            <v>215.47</v>
          </cell>
          <cell r="DD1155">
            <v>187.36</v>
          </cell>
          <cell r="DE1155" t="str">
            <v>0</v>
          </cell>
          <cell r="DF1155" t="str">
            <v>0</v>
          </cell>
          <cell r="DG1155" t="str">
            <v>0</v>
          </cell>
          <cell r="DH1155" t="str">
            <v>0</v>
          </cell>
          <cell r="DI1155" t="str">
            <v>0</v>
          </cell>
          <cell r="DJ1155" t="str">
            <v>0</v>
          </cell>
          <cell r="DK1155" t="str">
            <v>0</v>
          </cell>
          <cell r="DL1155" t="str">
            <v>0</v>
          </cell>
          <cell r="DM1155" t="str">
            <v>0</v>
          </cell>
          <cell r="DN1155" t="str">
            <v>0</v>
          </cell>
          <cell r="DO1155" t="str">
            <v>0</v>
          </cell>
          <cell r="DP1155" t="str">
            <v>0</v>
          </cell>
          <cell r="DQ1155" t="str">
            <v>0</v>
          </cell>
          <cell r="DR1155" t="str">
            <v>0</v>
          </cell>
          <cell r="DS1155" t="str">
            <v>0</v>
          </cell>
          <cell r="DT1155" t="str">
            <v>0</v>
          </cell>
          <cell r="DU1155" t="str">
            <v>0</v>
          </cell>
          <cell r="DV1155" t="str">
            <v>0</v>
          </cell>
          <cell r="DW1155">
            <v>802.27</v>
          </cell>
          <cell r="DX1155">
            <v>723.36999999999989</v>
          </cell>
          <cell r="DY1155">
            <v>758.02</v>
          </cell>
          <cell r="DZ1155">
            <v>792.66</v>
          </cell>
          <cell r="EA1155">
            <v>827.30000000000007</v>
          </cell>
          <cell r="EB1155">
            <v>562.81999999999994</v>
          </cell>
          <cell r="EC1155" t="str">
            <v>0</v>
          </cell>
          <cell r="ED1155" t="str">
            <v>0</v>
          </cell>
          <cell r="EE1155" t="str">
            <v>0</v>
          </cell>
          <cell r="EF1155" t="str">
            <v>0</v>
          </cell>
          <cell r="EG1155" t="str">
            <v>0</v>
          </cell>
          <cell r="EH1155" t="str">
            <v>0</v>
          </cell>
        </row>
        <row r="1156">
          <cell r="AE1156">
            <v>6885.25</v>
          </cell>
          <cell r="AF1156">
            <v>6251.13</v>
          </cell>
          <cell r="AG1156">
            <v>6792.61</v>
          </cell>
          <cell r="AH1156">
            <v>6617.99</v>
          </cell>
          <cell r="AI1156">
            <v>7287.62</v>
          </cell>
          <cell r="AJ1156">
            <v>6300.97</v>
          </cell>
          <cell r="AK1156">
            <v>6372.54</v>
          </cell>
          <cell r="AL1156">
            <v>5731.39</v>
          </cell>
          <cell r="AM1156">
            <v>6318.96</v>
          </cell>
          <cell r="AN1156">
            <v>7231.41</v>
          </cell>
          <cell r="AO1156">
            <v>6945.49</v>
          </cell>
          <cell r="AP1156">
            <v>5842.31</v>
          </cell>
          <cell r="AQ1156">
            <v>321.52999999999997</v>
          </cell>
          <cell r="AR1156">
            <v>329.14</v>
          </cell>
          <cell r="AS1156">
            <v>329.14</v>
          </cell>
          <cell r="AT1156">
            <v>329.14</v>
          </cell>
          <cell r="AU1156">
            <v>329.14</v>
          </cell>
          <cell r="AV1156">
            <v>329.14</v>
          </cell>
          <cell r="AW1156">
            <v>329.14</v>
          </cell>
          <cell r="AX1156">
            <v>329.14</v>
          </cell>
          <cell r="AY1156">
            <v>329.14</v>
          </cell>
          <cell r="AZ1156">
            <v>329.14</v>
          </cell>
          <cell r="BA1156">
            <v>329.14</v>
          </cell>
          <cell r="BB1156">
            <v>329.14</v>
          </cell>
          <cell r="BC1156">
            <v>3454.8500000000004</v>
          </cell>
          <cell r="BD1156">
            <v>2793.78</v>
          </cell>
          <cell r="BE1156">
            <v>3239.9399999999996</v>
          </cell>
          <cell r="BF1156">
            <v>2974.0999999999995</v>
          </cell>
          <cell r="BG1156">
            <v>3064.25</v>
          </cell>
          <cell r="BH1156">
            <v>2793.78</v>
          </cell>
          <cell r="BI1156">
            <v>3064.25</v>
          </cell>
          <cell r="BJ1156">
            <v>3429.8600000000006</v>
          </cell>
          <cell r="BK1156">
            <v>2883.92</v>
          </cell>
          <cell r="BL1156">
            <v>3064.25</v>
          </cell>
          <cell r="BM1156">
            <v>2883.92</v>
          </cell>
          <cell r="BN1156">
            <v>2974.0999999999995</v>
          </cell>
          <cell r="BO1156">
            <v>203.44</v>
          </cell>
          <cell r="BP1156">
            <v>209.84</v>
          </cell>
          <cell r="BQ1156">
            <v>209.84</v>
          </cell>
          <cell r="BR1156">
            <v>209.84</v>
          </cell>
          <cell r="BS1156">
            <v>209.84</v>
          </cell>
          <cell r="BT1156">
            <v>209.84</v>
          </cell>
          <cell r="BU1156">
            <v>209.84</v>
          </cell>
          <cell r="BV1156">
            <v>209.84</v>
          </cell>
          <cell r="BW1156">
            <v>209.84</v>
          </cell>
          <cell r="BX1156">
            <v>209.84</v>
          </cell>
          <cell r="BY1156">
            <v>209.84</v>
          </cell>
          <cell r="BZ1156">
            <v>209.84</v>
          </cell>
          <cell r="CA1156">
            <v>1054.24</v>
          </cell>
          <cell r="CB1156">
            <v>1084.07</v>
          </cell>
          <cell r="CC1156">
            <v>1089.7</v>
          </cell>
          <cell r="CD1156">
            <v>1028.99</v>
          </cell>
          <cell r="CE1156">
            <v>1026.74</v>
          </cell>
          <cell r="CF1156">
            <v>1012.13</v>
          </cell>
          <cell r="CG1156">
            <v>1034.6099999999999</v>
          </cell>
          <cell r="CH1156">
            <v>1005.38</v>
          </cell>
          <cell r="CI1156">
            <v>993.02</v>
          </cell>
          <cell r="CJ1156">
            <v>996.39</v>
          </cell>
          <cell r="CK1156">
            <v>993.02</v>
          </cell>
          <cell r="CL1156">
            <v>1016.62</v>
          </cell>
          <cell r="CM1156">
            <v>363.28</v>
          </cell>
          <cell r="CN1156">
            <v>374.72</v>
          </cell>
          <cell r="CO1156">
            <v>0</v>
          </cell>
          <cell r="CP1156">
            <v>749.45</v>
          </cell>
          <cell r="CQ1156">
            <v>374.72</v>
          </cell>
          <cell r="CR1156">
            <v>0</v>
          </cell>
          <cell r="CS1156">
            <v>374.72</v>
          </cell>
          <cell r="CT1156">
            <v>374.72</v>
          </cell>
          <cell r="CU1156">
            <v>374.72</v>
          </cell>
          <cell r="CV1156">
            <v>374.72</v>
          </cell>
          <cell r="CW1156">
            <v>0</v>
          </cell>
          <cell r="CX1156">
            <v>749.45</v>
          </cell>
          <cell r="CY1156">
            <v>208.89</v>
          </cell>
          <cell r="CZ1156">
            <v>187.36</v>
          </cell>
          <cell r="DA1156">
            <v>196.73</v>
          </cell>
          <cell r="DB1156">
            <v>206.1</v>
          </cell>
          <cell r="DC1156">
            <v>215.47</v>
          </cell>
          <cell r="DD1156">
            <v>187.36</v>
          </cell>
          <cell r="DE1156">
            <v>215.47</v>
          </cell>
          <cell r="DF1156">
            <v>206.1</v>
          </cell>
          <cell r="DG1156">
            <v>196.73</v>
          </cell>
          <cell r="DH1156">
            <v>215.47</v>
          </cell>
          <cell r="DI1156">
            <v>196.73</v>
          </cell>
          <cell r="DJ1156">
            <v>206.1</v>
          </cell>
          <cell r="DK1156" t="str">
            <v>0</v>
          </cell>
          <cell r="DL1156" t="str">
            <v>0</v>
          </cell>
          <cell r="DM1156" t="str">
            <v>0</v>
          </cell>
          <cell r="DN1156" t="str">
            <v>0</v>
          </cell>
          <cell r="DO1156" t="str">
            <v>0</v>
          </cell>
          <cell r="DP1156" t="str">
            <v>0</v>
          </cell>
          <cell r="DQ1156" t="str">
            <v>0</v>
          </cell>
          <cell r="DR1156" t="str">
            <v>0</v>
          </cell>
          <cell r="DS1156" t="str">
            <v>0</v>
          </cell>
          <cell r="DT1156" t="str">
            <v>0</v>
          </cell>
          <cell r="DU1156" t="str">
            <v>0</v>
          </cell>
          <cell r="DV1156" t="str">
            <v>0</v>
          </cell>
          <cell r="DW1156">
            <v>802.27</v>
          </cell>
          <cell r="DX1156">
            <v>723.36999999999989</v>
          </cell>
          <cell r="DY1156">
            <v>758.02</v>
          </cell>
          <cell r="DZ1156">
            <v>792.66</v>
          </cell>
          <cell r="EA1156">
            <v>827.30000000000007</v>
          </cell>
          <cell r="EB1156">
            <v>562.81999999999994</v>
          </cell>
          <cell r="EC1156">
            <v>174.48</v>
          </cell>
          <cell r="ED1156">
            <v>167.17</v>
          </cell>
          <cell r="EE1156">
            <v>159.87</v>
          </cell>
          <cell r="EF1156">
            <v>174.48</v>
          </cell>
          <cell r="EG1156">
            <v>159.87</v>
          </cell>
          <cell r="EH1156">
            <v>167.17</v>
          </cell>
        </row>
        <row r="1157">
          <cell r="AE1157">
            <v>5077.8900000000003</v>
          </cell>
          <cell r="AF1157">
            <v>4610.22</v>
          </cell>
          <cell r="AG1157">
            <v>5009.5600000000004</v>
          </cell>
          <cell r="AH1157">
            <v>4880.78</v>
          </cell>
          <cell r="AI1157">
            <v>5374.63</v>
          </cell>
          <cell r="AJ1157">
            <v>4646.9799999999996</v>
          </cell>
          <cell r="AK1157">
            <v>4699.76</v>
          </cell>
          <cell r="AL1157">
            <v>4226.91</v>
          </cell>
          <cell r="AM1157">
            <v>4660.25</v>
          </cell>
          <cell r="AN1157">
            <v>5333.18</v>
          </cell>
          <cell r="AO1157">
            <v>5122.32</v>
          </cell>
          <cell r="AP1157">
            <v>4308.72</v>
          </cell>
          <cell r="AQ1157">
            <v>68.33</v>
          </cell>
          <cell r="AR1157">
            <v>68.33</v>
          </cell>
          <cell r="AS1157">
            <v>68.33</v>
          </cell>
          <cell r="AT1157">
            <v>68.33</v>
          </cell>
          <cell r="AU1157">
            <v>68.33</v>
          </cell>
          <cell r="AV1157">
            <v>68.33</v>
          </cell>
          <cell r="AW1157">
            <v>68.33</v>
          </cell>
          <cell r="AX1157">
            <v>68.33</v>
          </cell>
          <cell r="AY1157">
            <v>68.33</v>
          </cell>
          <cell r="AZ1157">
            <v>68.33</v>
          </cell>
          <cell r="BA1157">
            <v>68.33</v>
          </cell>
          <cell r="BB1157">
            <v>68.33</v>
          </cell>
          <cell r="BC1157">
            <v>2382.6499999999996</v>
          </cell>
          <cell r="BD1157">
            <v>1935.32</v>
          </cell>
          <cell r="BE1157">
            <v>2001.8000000000002</v>
          </cell>
          <cell r="BF1157">
            <v>2068.3000000000002</v>
          </cell>
          <cell r="BG1157">
            <v>2134.8000000000002</v>
          </cell>
          <cell r="BH1157">
            <v>1935.32</v>
          </cell>
          <cell r="BI1157">
            <v>2134.8000000000002</v>
          </cell>
          <cell r="BJ1157">
            <v>2362.86</v>
          </cell>
          <cell r="BK1157">
            <v>2001.8000000000002</v>
          </cell>
          <cell r="BL1157">
            <v>2134.8000000000002</v>
          </cell>
          <cell r="BM1157">
            <v>2001.8000000000002</v>
          </cell>
          <cell r="BN1157">
            <v>2068.3000000000002</v>
          </cell>
          <cell r="BO1157">
            <v>150.04</v>
          </cell>
          <cell r="BP1157">
            <v>154.76</v>
          </cell>
          <cell r="BQ1157">
            <v>154.76</v>
          </cell>
          <cell r="BR1157">
            <v>154.76</v>
          </cell>
          <cell r="BS1157">
            <v>154.76</v>
          </cell>
          <cell r="BT1157">
            <v>154.76</v>
          </cell>
          <cell r="BU1157">
            <v>154.76</v>
          </cell>
          <cell r="BV1157">
            <v>154.76</v>
          </cell>
          <cell r="BW1157">
            <v>154.76</v>
          </cell>
          <cell r="BX1157">
            <v>154.76</v>
          </cell>
          <cell r="BY1157">
            <v>154.76</v>
          </cell>
          <cell r="BZ1157">
            <v>154.76</v>
          </cell>
          <cell r="CA1157">
            <v>777.5</v>
          </cell>
          <cell r="CB1157">
            <v>799.51</v>
          </cell>
          <cell r="CC1157">
            <v>803.65</v>
          </cell>
          <cell r="CD1157">
            <v>758.88</v>
          </cell>
          <cell r="CE1157">
            <v>757.22</v>
          </cell>
          <cell r="CF1157">
            <v>746.45</v>
          </cell>
          <cell r="CG1157">
            <v>763.03</v>
          </cell>
          <cell r="CH1157">
            <v>741.47</v>
          </cell>
          <cell r="CI1157">
            <v>732.35</v>
          </cell>
          <cell r="CJ1157">
            <v>734.84</v>
          </cell>
          <cell r="CK1157">
            <v>732.35</v>
          </cell>
          <cell r="CL1157">
            <v>749.76</v>
          </cell>
          <cell r="CM1157">
            <v>267.92</v>
          </cell>
          <cell r="CN1157">
            <v>276.36</v>
          </cell>
          <cell r="CO1157">
            <v>0</v>
          </cell>
          <cell r="CP1157">
            <v>552.72</v>
          </cell>
          <cell r="CQ1157">
            <v>276.36</v>
          </cell>
          <cell r="CR1157">
            <v>0</v>
          </cell>
          <cell r="CS1157">
            <v>276.36</v>
          </cell>
          <cell r="CT1157">
            <v>276.36</v>
          </cell>
          <cell r="CU1157">
            <v>276.36</v>
          </cell>
          <cell r="CV1157">
            <v>276.36</v>
          </cell>
          <cell r="CW1157">
            <v>0</v>
          </cell>
          <cell r="CX1157">
            <v>552.72</v>
          </cell>
          <cell r="CY1157" t="str">
            <v>0</v>
          </cell>
          <cell r="CZ1157" t="str">
            <v>0</v>
          </cell>
          <cell r="DA1157" t="str">
            <v>0</v>
          </cell>
          <cell r="DB1157" t="str">
            <v>0</v>
          </cell>
          <cell r="DC1157" t="str">
            <v>0</v>
          </cell>
          <cell r="DD1157" t="str">
            <v>0</v>
          </cell>
          <cell r="DE1157" t="str">
            <v>0</v>
          </cell>
          <cell r="DF1157" t="str">
            <v>0</v>
          </cell>
          <cell r="DG1157" t="str">
            <v>0</v>
          </cell>
          <cell r="DH1157" t="str">
            <v>0</v>
          </cell>
          <cell r="DI1157" t="str">
            <v>0</v>
          </cell>
          <cell r="DJ1157" t="str">
            <v>0</v>
          </cell>
          <cell r="DK1157" t="str">
            <v>0</v>
          </cell>
          <cell r="DL1157" t="str">
            <v>0</v>
          </cell>
          <cell r="DM1157" t="str">
            <v>0</v>
          </cell>
          <cell r="DN1157" t="str">
            <v>0</v>
          </cell>
          <cell r="DO1157" t="str">
            <v>0</v>
          </cell>
          <cell r="DP1157" t="str">
            <v>0</v>
          </cell>
          <cell r="DQ1157" t="str">
            <v>0</v>
          </cell>
          <cell r="DR1157" t="str">
            <v>0</v>
          </cell>
          <cell r="DS1157" t="str">
            <v>0</v>
          </cell>
          <cell r="DT1157" t="str">
            <v>0</v>
          </cell>
          <cell r="DU1157" t="str">
            <v>0</v>
          </cell>
          <cell r="DV1157" t="str">
            <v>0</v>
          </cell>
          <cell r="DW1157">
            <v>576.07000000000005</v>
          </cell>
          <cell r="DX1157">
            <v>517.36</v>
          </cell>
          <cell r="DY1157">
            <v>542.91000000000008</v>
          </cell>
          <cell r="DZ1157">
            <v>568.47</v>
          </cell>
          <cell r="EA1157">
            <v>594.02</v>
          </cell>
          <cell r="EB1157">
            <v>517.36</v>
          </cell>
          <cell r="EC1157">
            <v>594.02</v>
          </cell>
          <cell r="ED1157">
            <v>524.95000000000005</v>
          </cell>
          <cell r="EE1157">
            <v>114.5</v>
          </cell>
          <cell r="EF1157">
            <v>125.28</v>
          </cell>
          <cell r="EG1157">
            <v>114.5</v>
          </cell>
          <cell r="EH1157">
            <v>119.89</v>
          </cell>
        </row>
        <row r="1158">
          <cell r="AE1158">
            <v>6885.25</v>
          </cell>
          <cell r="AF1158">
            <v>6251.13</v>
          </cell>
          <cell r="AG1158">
            <v>6792.61</v>
          </cell>
          <cell r="AH1158">
            <v>6617.99</v>
          </cell>
          <cell r="AI1158">
            <v>7287.62</v>
          </cell>
          <cell r="AJ1158">
            <v>6300.97</v>
          </cell>
          <cell r="AK1158">
            <v>6372.54</v>
          </cell>
          <cell r="AL1158">
            <v>5731.39</v>
          </cell>
          <cell r="AM1158">
            <v>6318.96</v>
          </cell>
          <cell r="AN1158">
            <v>7231.41</v>
          </cell>
          <cell r="AO1158">
            <v>6945.49</v>
          </cell>
          <cell r="AP1158">
            <v>5842.31</v>
          </cell>
          <cell r="AQ1158">
            <v>321.52999999999997</v>
          </cell>
          <cell r="AR1158">
            <v>329.14</v>
          </cell>
          <cell r="AS1158">
            <v>329.14</v>
          </cell>
          <cell r="AT1158">
            <v>329.14</v>
          </cell>
          <cell r="AU1158">
            <v>329.14</v>
          </cell>
          <cell r="AV1158">
            <v>329.14</v>
          </cell>
          <cell r="AW1158">
            <v>329.14</v>
          </cell>
          <cell r="AX1158">
            <v>329.14</v>
          </cell>
          <cell r="AY1158">
            <v>329.14</v>
          </cell>
          <cell r="AZ1158">
            <v>329.14</v>
          </cell>
          <cell r="BA1158">
            <v>329.14</v>
          </cell>
          <cell r="BB1158">
            <v>329.14</v>
          </cell>
          <cell r="BC1158">
            <v>3454.8500000000004</v>
          </cell>
          <cell r="BD1158">
            <v>2793.78</v>
          </cell>
          <cell r="BE1158">
            <v>3239.9399999999996</v>
          </cell>
          <cell r="BF1158">
            <v>2974.0999999999995</v>
          </cell>
          <cell r="BG1158">
            <v>3064.25</v>
          </cell>
          <cell r="BH1158">
            <v>2793.78</v>
          </cell>
          <cell r="BI1158">
            <v>3064.25</v>
          </cell>
          <cell r="BJ1158">
            <v>3429.8600000000006</v>
          </cell>
          <cell r="BK1158">
            <v>2883.92</v>
          </cell>
          <cell r="BL1158">
            <v>3064.25</v>
          </cell>
          <cell r="BM1158">
            <v>2883.92</v>
          </cell>
          <cell r="BN1158">
            <v>2974.0999999999995</v>
          </cell>
          <cell r="BO1158">
            <v>203.44</v>
          </cell>
          <cell r="BP1158">
            <v>209.84</v>
          </cell>
          <cell r="BQ1158">
            <v>209.84</v>
          </cell>
          <cell r="BR1158">
            <v>209.84</v>
          </cell>
          <cell r="BS1158">
            <v>209.84</v>
          </cell>
          <cell r="BT1158">
            <v>209.84</v>
          </cell>
          <cell r="BU1158">
            <v>209.84</v>
          </cell>
          <cell r="BV1158">
            <v>209.84</v>
          </cell>
          <cell r="BW1158">
            <v>209.84</v>
          </cell>
          <cell r="BX1158">
            <v>209.84</v>
          </cell>
          <cell r="BY1158">
            <v>209.84</v>
          </cell>
          <cell r="BZ1158">
            <v>209.84</v>
          </cell>
          <cell r="CA1158">
            <v>1054.24</v>
          </cell>
          <cell r="CB1158">
            <v>1084.07</v>
          </cell>
          <cell r="CC1158">
            <v>1089.7</v>
          </cell>
          <cell r="CD1158">
            <v>1028.99</v>
          </cell>
          <cell r="CE1158">
            <v>1026.74</v>
          </cell>
          <cell r="CF1158">
            <v>1012.13</v>
          </cell>
          <cell r="CG1158">
            <v>1034.6099999999999</v>
          </cell>
          <cell r="CH1158">
            <v>1005.38</v>
          </cell>
          <cell r="CI1158">
            <v>993.02</v>
          </cell>
          <cell r="CJ1158">
            <v>996.39</v>
          </cell>
          <cell r="CK1158">
            <v>993.02</v>
          </cell>
          <cell r="CL1158">
            <v>1016.62</v>
          </cell>
          <cell r="CM1158">
            <v>363.28</v>
          </cell>
          <cell r="CN1158">
            <v>374.72</v>
          </cell>
          <cell r="CO1158">
            <v>0</v>
          </cell>
          <cell r="CP1158">
            <v>749.45</v>
          </cell>
          <cell r="CQ1158">
            <v>374.72</v>
          </cell>
          <cell r="CR1158">
            <v>0</v>
          </cell>
          <cell r="CS1158">
            <v>374.72</v>
          </cell>
          <cell r="CT1158">
            <v>374.72</v>
          </cell>
          <cell r="CU1158">
            <v>374.72</v>
          </cell>
          <cell r="CV1158">
            <v>374.72</v>
          </cell>
          <cell r="CW1158">
            <v>0</v>
          </cell>
          <cell r="CX1158">
            <v>749.45</v>
          </cell>
          <cell r="CY1158">
            <v>208.89</v>
          </cell>
          <cell r="CZ1158">
            <v>187.36</v>
          </cell>
          <cell r="DA1158">
            <v>196.73</v>
          </cell>
          <cell r="DB1158">
            <v>206.1</v>
          </cell>
          <cell r="DC1158">
            <v>215.47</v>
          </cell>
          <cell r="DD1158">
            <v>187.36</v>
          </cell>
          <cell r="DE1158">
            <v>215.47</v>
          </cell>
          <cell r="DF1158">
            <v>206.1</v>
          </cell>
          <cell r="DG1158">
            <v>196.73</v>
          </cell>
          <cell r="DH1158">
            <v>215.47</v>
          </cell>
          <cell r="DI1158">
            <v>196.73</v>
          </cell>
          <cell r="DJ1158">
            <v>206.1</v>
          </cell>
          <cell r="DK1158" t="str">
            <v>0</v>
          </cell>
          <cell r="DL1158" t="str">
            <v>0</v>
          </cell>
          <cell r="DM1158" t="str">
            <v>0</v>
          </cell>
          <cell r="DN1158" t="str">
            <v>0</v>
          </cell>
          <cell r="DO1158" t="str">
            <v>0</v>
          </cell>
          <cell r="DP1158" t="str">
            <v>0</v>
          </cell>
          <cell r="DQ1158" t="str">
            <v>0</v>
          </cell>
          <cell r="DR1158" t="str">
            <v>0</v>
          </cell>
          <cell r="DS1158" t="str">
            <v>0</v>
          </cell>
          <cell r="DT1158" t="str">
            <v>0</v>
          </cell>
          <cell r="DU1158" t="str">
            <v>0</v>
          </cell>
          <cell r="DV1158" t="str">
            <v>0</v>
          </cell>
          <cell r="DW1158">
            <v>802.27</v>
          </cell>
          <cell r="DX1158">
            <v>723.36999999999989</v>
          </cell>
          <cell r="DY1158">
            <v>758.02</v>
          </cell>
          <cell r="DZ1158">
            <v>792.66</v>
          </cell>
          <cell r="EA1158">
            <v>827.30000000000007</v>
          </cell>
          <cell r="EB1158">
            <v>562.81999999999994</v>
          </cell>
          <cell r="EC1158">
            <v>174.48</v>
          </cell>
          <cell r="ED1158">
            <v>167.17</v>
          </cell>
          <cell r="EE1158">
            <v>159.87</v>
          </cell>
          <cell r="EF1158">
            <v>174.48</v>
          </cell>
          <cell r="EG1158">
            <v>159.87</v>
          </cell>
          <cell r="EH1158">
            <v>167.17</v>
          </cell>
        </row>
        <row r="1159">
          <cell r="AE1159">
            <v>6885.25</v>
          </cell>
          <cell r="AF1159">
            <v>6251.13</v>
          </cell>
          <cell r="AG1159">
            <v>6792.61</v>
          </cell>
          <cell r="AH1159">
            <v>6617.99</v>
          </cell>
          <cell r="AI1159">
            <v>7287.62</v>
          </cell>
          <cell r="AJ1159">
            <v>6300.97</v>
          </cell>
          <cell r="AK1159">
            <v>6372.54</v>
          </cell>
          <cell r="AL1159">
            <v>5731.39</v>
          </cell>
          <cell r="AM1159">
            <v>6318.96</v>
          </cell>
          <cell r="AN1159">
            <v>7231.41</v>
          </cell>
          <cell r="AO1159">
            <v>6945.49</v>
          </cell>
          <cell r="AP1159">
            <v>5842.31</v>
          </cell>
          <cell r="AQ1159">
            <v>321.52999999999997</v>
          </cell>
          <cell r="AR1159">
            <v>329.14</v>
          </cell>
          <cell r="AS1159">
            <v>329.14</v>
          </cell>
          <cell r="AT1159">
            <v>329.14</v>
          </cell>
          <cell r="AU1159">
            <v>329.14</v>
          </cell>
          <cell r="AV1159">
            <v>329.14</v>
          </cell>
          <cell r="AW1159">
            <v>329.14</v>
          </cell>
          <cell r="AX1159">
            <v>329.14</v>
          </cell>
          <cell r="AY1159">
            <v>329.14</v>
          </cell>
          <cell r="AZ1159">
            <v>329.14</v>
          </cell>
          <cell r="BA1159">
            <v>329.14</v>
          </cell>
          <cell r="BB1159">
            <v>329.14</v>
          </cell>
          <cell r="BC1159">
            <v>3454.8500000000004</v>
          </cell>
          <cell r="BD1159">
            <v>2793.78</v>
          </cell>
          <cell r="BE1159">
            <v>3239.9399999999996</v>
          </cell>
          <cell r="BF1159">
            <v>2974.0999999999995</v>
          </cell>
          <cell r="BG1159">
            <v>3064.25</v>
          </cell>
          <cell r="BH1159">
            <v>2793.78</v>
          </cell>
          <cell r="BI1159">
            <v>3064.25</v>
          </cell>
          <cell r="BJ1159">
            <v>3429.8600000000006</v>
          </cell>
          <cell r="BK1159">
            <v>2883.92</v>
          </cell>
          <cell r="BL1159">
            <v>3064.25</v>
          </cell>
          <cell r="BM1159">
            <v>2883.92</v>
          </cell>
          <cell r="BN1159">
            <v>2974.0999999999995</v>
          </cell>
          <cell r="BO1159">
            <v>203.44</v>
          </cell>
          <cell r="BP1159">
            <v>209.84</v>
          </cell>
          <cell r="BQ1159">
            <v>209.84</v>
          </cell>
          <cell r="BR1159">
            <v>209.84</v>
          </cell>
          <cell r="BS1159">
            <v>209.84</v>
          </cell>
          <cell r="BT1159">
            <v>209.84</v>
          </cell>
          <cell r="BU1159">
            <v>209.84</v>
          </cell>
          <cell r="BV1159">
            <v>209.84</v>
          </cell>
          <cell r="BW1159">
            <v>209.84</v>
          </cell>
          <cell r="BX1159">
            <v>209.84</v>
          </cell>
          <cell r="BY1159">
            <v>209.84</v>
          </cell>
          <cell r="BZ1159">
            <v>209.84</v>
          </cell>
          <cell r="CA1159">
            <v>1054.24</v>
          </cell>
          <cell r="CB1159">
            <v>1084.07</v>
          </cell>
          <cell r="CC1159">
            <v>1089.7</v>
          </cell>
          <cell r="CD1159">
            <v>1028.99</v>
          </cell>
          <cell r="CE1159">
            <v>1026.74</v>
          </cell>
          <cell r="CF1159">
            <v>1012.13</v>
          </cell>
          <cell r="CG1159">
            <v>1034.6099999999999</v>
          </cell>
          <cell r="CH1159">
            <v>1005.38</v>
          </cell>
          <cell r="CI1159">
            <v>993.02</v>
          </cell>
          <cell r="CJ1159">
            <v>996.39</v>
          </cell>
          <cell r="CK1159">
            <v>993.02</v>
          </cell>
          <cell r="CL1159">
            <v>1016.62</v>
          </cell>
          <cell r="CM1159">
            <v>363.28</v>
          </cell>
          <cell r="CN1159">
            <v>374.72</v>
          </cell>
          <cell r="CO1159">
            <v>0</v>
          </cell>
          <cell r="CP1159">
            <v>749.45</v>
          </cell>
          <cell r="CQ1159">
            <v>374.72</v>
          </cell>
          <cell r="CR1159">
            <v>0</v>
          </cell>
          <cell r="CS1159">
            <v>374.72</v>
          </cell>
          <cell r="CT1159">
            <v>374.72</v>
          </cell>
          <cell r="CU1159">
            <v>374.72</v>
          </cell>
          <cell r="CV1159">
            <v>374.72</v>
          </cell>
          <cell r="CW1159">
            <v>0</v>
          </cell>
          <cell r="CX1159">
            <v>749.45</v>
          </cell>
          <cell r="CY1159">
            <v>208.89</v>
          </cell>
          <cell r="CZ1159">
            <v>187.36</v>
          </cell>
          <cell r="DA1159">
            <v>196.73</v>
          </cell>
          <cell r="DB1159">
            <v>206.1</v>
          </cell>
          <cell r="DC1159">
            <v>215.47</v>
          </cell>
          <cell r="DD1159">
            <v>187.36</v>
          </cell>
          <cell r="DE1159">
            <v>215.47</v>
          </cell>
          <cell r="DF1159">
            <v>206.1</v>
          </cell>
          <cell r="DG1159">
            <v>196.73</v>
          </cell>
          <cell r="DH1159">
            <v>215.47</v>
          </cell>
          <cell r="DI1159">
            <v>196.73</v>
          </cell>
          <cell r="DJ1159">
            <v>206.1</v>
          </cell>
          <cell r="DK1159" t="str">
            <v>0</v>
          </cell>
          <cell r="DL1159" t="str">
            <v>0</v>
          </cell>
          <cell r="DM1159" t="str">
            <v>0</v>
          </cell>
          <cell r="DN1159" t="str">
            <v>0</v>
          </cell>
          <cell r="DO1159" t="str">
            <v>0</v>
          </cell>
          <cell r="DP1159" t="str">
            <v>0</v>
          </cell>
          <cell r="DQ1159" t="str">
            <v>0</v>
          </cell>
          <cell r="DR1159" t="str">
            <v>0</v>
          </cell>
          <cell r="DS1159" t="str">
            <v>0</v>
          </cell>
          <cell r="DT1159" t="str">
            <v>0</v>
          </cell>
          <cell r="DU1159" t="str">
            <v>0</v>
          </cell>
          <cell r="DV1159" t="str">
            <v>0</v>
          </cell>
          <cell r="DW1159">
            <v>802.27</v>
          </cell>
          <cell r="DX1159">
            <v>723.36999999999989</v>
          </cell>
          <cell r="DY1159">
            <v>758.02</v>
          </cell>
          <cell r="DZ1159">
            <v>792.66</v>
          </cell>
          <cell r="EA1159">
            <v>827.30000000000007</v>
          </cell>
          <cell r="EB1159">
            <v>562.81999999999994</v>
          </cell>
          <cell r="EC1159">
            <v>174.48</v>
          </cell>
          <cell r="ED1159">
            <v>167.17</v>
          </cell>
          <cell r="EE1159">
            <v>159.87</v>
          </cell>
          <cell r="EF1159">
            <v>174.48</v>
          </cell>
          <cell r="EG1159">
            <v>159.87</v>
          </cell>
          <cell r="EH1159">
            <v>167.17</v>
          </cell>
        </row>
        <row r="1160">
          <cell r="AE1160">
            <v>6885.25</v>
          </cell>
          <cell r="AF1160">
            <v>6251.13</v>
          </cell>
          <cell r="AG1160">
            <v>6792.61</v>
          </cell>
          <cell r="AH1160">
            <v>6617.99</v>
          </cell>
          <cell r="AI1160">
            <v>7287.62</v>
          </cell>
          <cell r="AJ1160">
            <v>6300.97</v>
          </cell>
          <cell r="AK1160">
            <v>6372.54</v>
          </cell>
          <cell r="AL1160">
            <v>5731.39</v>
          </cell>
          <cell r="AM1160">
            <v>6318.96</v>
          </cell>
          <cell r="AN1160">
            <v>7231.41</v>
          </cell>
          <cell r="AO1160">
            <v>6945.49</v>
          </cell>
          <cell r="AP1160">
            <v>5842.31</v>
          </cell>
          <cell r="AQ1160">
            <v>321.52999999999997</v>
          </cell>
          <cell r="AR1160">
            <v>329.14</v>
          </cell>
          <cell r="AS1160">
            <v>329.14</v>
          </cell>
          <cell r="AT1160">
            <v>329.14</v>
          </cell>
          <cell r="AU1160">
            <v>329.14</v>
          </cell>
          <cell r="AV1160">
            <v>329.14</v>
          </cell>
          <cell r="AW1160">
            <v>329.14</v>
          </cell>
          <cell r="AX1160">
            <v>329.14</v>
          </cell>
          <cell r="AY1160">
            <v>329.14</v>
          </cell>
          <cell r="AZ1160">
            <v>329.14</v>
          </cell>
          <cell r="BA1160">
            <v>329.14</v>
          </cell>
          <cell r="BB1160">
            <v>329.14</v>
          </cell>
          <cell r="BC1160">
            <v>3454.8500000000004</v>
          </cell>
          <cell r="BD1160">
            <v>2793.78</v>
          </cell>
          <cell r="BE1160">
            <v>3239.9399999999996</v>
          </cell>
          <cell r="BF1160">
            <v>2974.0999999999995</v>
          </cell>
          <cell r="BG1160">
            <v>3064.25</v>
          </cell>
          <cell r="BH1160">
            <v>2793.78</v>
          </cell>
          <cell r="BI1160">
            <v>3064.25</v>
          </cell>
          <cell r="BJ1160">
            <v>3429.8600000000006</v>
          </cell>
          <cell r="BK1160">
            <v>2883.92</v>
          </cell>
          <cell r="BL1160">
            <v>3064.25</v>
          </cell>
          <cell r="BM1160">
            <v>2883.92</v>
          </cell>
          <cell r="BN1160">
            <v>2974.0999999999995</v>
          </cell>
          <cell r="BO1160">
            <v>203.44</v>
          </cell>
          <cell r="BP1160">
            <v>209.84</v>
          </cell>
          <cell r="BQ1160">
            <v>209.84</v>
          </cell>
          <cell r="BR1160">
            <v>209.84</v>
          </cell>
          <cell r="BS1160">
            <v>209.84</v>
          </cell>
          <cell r="BT1160">
            <v>209.84</v>
          </cell>
          <cell r="BU1160">
            <v>209.84</v>
          </cell>
          <cell r="BV1160">
            <v>209.84</v>
          </cell>
          <cell r="BW1160">
            <v>209.84</v>
          </cell>
          <cell r="BX1160">
            <v>209.84</v>
          </cell>
          <cell r="BY1160">
            <v>209.84</v>
          </cell>
          <cell r="BZ1160">
            <v>209.84</v>
          </cell>
          <cell r="CA1160">
            <v>1054.24</v>
          </cell>
          <cell r="CB1160">
            <v>1084.07</v>
          </cell>
          <cell r="CC1160">
            <v>1089.7</v>
          </cell>
          <cell r="CD1160">
            <v>1028.99</v>
          </cell>
          <cell r="CE1160">
            <v>1026.74</v>
          </cell>
          <cell r="CF1160">
            <v>1012.13</v>
          </cell>
          <cell r="CG1160">
            <v>1034.6099999999999</v>
          </cell>
          <cell r="CH1160">
            <v>1005.38</v>
          </cell>
          <cell r="CI1160">
            <v>993.02</v>
          </cell>
          <cell r="CJ1160">
            <v>996.39</v>
          </cell>
          <cell r="CK1160">
            <v>993.02</v>
          </cell>
          <cell r="CL1160">
            <v>1016.62</v>
          </cell>
          <cell r="CM1160">
            <v>363.28</v>
          </cell>
          <cell r="CN1160">
            <v>374.72</v>
          </cell>
          <cell r="CO1160">
            <v>0</v>
          </cell>
          <cell r="CP1160">
            <v>749.45</v>
          </cell>
          <cell r="CQ1160">
            <v>374.72</v>
          </cell>
          <cell r="CR1160">
            <v>0</v>
          </cell>
          <cell r="CS1160">
            <v>374.72</v>
          </cell>
          <cell r="CT1160">
            <v>374.72</v>
          </cell>
          <cell r="CU1160">
            <v>374.72</v>
          </cell>
          <cell r="CV1160">
            <v>374.72</v>
          </cell>
          <cell r="CW1160">
            <v>0</v>
          </cell>
          <cell r="CX1160">
            <v>749.45</v>
          </cell>
          <cell r="CY1160">
            <v>208.89</v>
          </cell>
          <cell r="CZ1160">
            <v>187.36</v>
          </cell>
          <cell r="DA1160">
            <v>196.73</v>
          </cell>
          <cell r="DB1160">
            <v>206.1</v>
          </cell>
          <cell r="DC1160">
            <v>215.47</v>
          </cell>
          <cell r="DD1160">
            <v>187.36</v>
          </cell>
          <cell r="DE1160">
            <v>215.47</v>
          </cell>
          <cell r="DF1160">
            <v>206.1</v>
          </cell>
          <cell r="DG1160">
            <v>196.73</v>
          </cell>
          <cell r="DH1160">
            <v>215.47</v>
          </cell>
          <cell r="DI1160">
            <v>196.73</v>
          </cell>
          <cell r="DJ1160">
            <v>206.1</v>
          </cell>
          <cell r="DK1160" t="str">
            <v>0</v>
          </cell>
          <cell r="DL1160" t="str">
            <v>0</v>
          </cell>
          <cell r="DM1160" t="str">
            <v>0</v>
          </cell>
          <cell r="DN1160" t="str">
            <v>0</v>
          </cell>
          <cell r="DO1160" t="str">
            <v>0</v>
          </cell>
          <cell r="DP1160" t="str">
            <v>0</v>
          </cell>
          <cell r="DQ1160" t="str">
            <v>0</v>
          </cell>
          <cell r="DR1160" t="str">
            <v>0</v>
          </cell>
          <cell r="DS1160" t="str">
            <v>0</v>
          </cell>
          <cell r="DT1160" t="str">
            <v>0</v>
          </cell>
          <cell r="DU1160" t="str">
            <v>0</v>
          </cell>
          <cell r="DV1160" t="str">
            <v>0</v>
          </cell>
          <cell r="DW1160">
            <v>802.27</v>
          </cell>
          <cell r="DX1160">
            <v>723.36999999999989</v>
          </cell>
          <cell r="DY1160">
            <v>758.02</v>
          </cell>
          <cell r="DZ1160">
            <v>792.66</v>
          </cell>
          <cell r="EA1160">
            <v>827.30000000000007</v>
          </cell>
          <cell r="EB1160">
            <v>562.81999999999994</v>
          </cell>
          <cell r="EC1160">
            <v>174.48</v>
          </cell>
          <cell r="ED1160">
            <v>167.17</v>
          </cell>
          <cell r="EE1160">
            <v>159.87</v>
          </cell>
          <cell r="EF1160">
            <v>174.48</v>
          </cell>
          <cell r="EG1160">
            <v>159.87</v>
          </cell>
          <cell r="EH1160">
            <v>167.17</v>
          </cell>
        </row>
        <row r="1161">
          <cell r="AE1161">
            <v>6061.93</v>
          </cell>
          <cell r="AF1161">
            <v>5503.65</v>
          </cell>
          <cell r="AG1161">
            <v>5980.37</v>
          </cell>
          <cell r="AH1161">
            <v>5826.63</v>
          </cell>
          <cell r="AI1161">
            <v>6416.19</v>
          </cell>
          <cell r="AJ1161">
            <v>5547.52</v>
          </cell>
          <cell r="AK1161">
            <v>5610.54</v>
          </cell>
          <cell r="AL1161">
            <v>5046.05</v>
          </cell>
          <cell r="AM1161">
            <v>5563.36</v>
          </cell>
          <cell r="AN1161">
            <v>6366.7</v>
          </cell>
          <cell r="AO1161">
            <v>6114.98</v>
          </cell>
          <cell r="AP1161">
            <v>5143.71</v>
          </cell>
          <cell r="AQ1161" t="str">
            <v>0</v>
          </cell>
          <cell r="AR1161" t="str">
            <v>0</v>
          </cell>
          <cell r="AS1161" t="str">
            <v>0</v>
          </cell>
          <cell r="AT1161" t="str">
            <v>0</v>
          </cell>
          <cell r="AU1161" t="str">
            <v>0</v>
          </cell>
          <cell r="AV1161" t="str">
            <v>0</v>
          </cell>
          <cell r="AW1161" t="str">
            <v>0</v>
          </cell>
          <cell r="AX1161" t="str">
            <v>0</v>
          </cell>
          <cell r="AY1161" t="str">
            <v>0</v>
          </cell>
          <cell r="AZ1161" t="str">
            <v>0</v>
          </cell>
          <cell r="BA1161" t="str">
            <v>0</v>
          </cell>
          <cell r="BB1161" t="str">
            <v>0</v>
          </cell>
          <cell r="BC1161">
            <v>2889.3100000000004</v>
          </cell>
          <cell r="BD1161">
            <v>2333.7700000000004</v>
          </cell>
          <cell r="BE1161">
            <v>2413.1499999999996</v>
          </cell>
          <cell r="BF1161">
            <v>2492.5</v>
          </cell>
          <cell r="BG1161">
            <v>2571.88</v>
          </cell>
          <cell r="BH1161">
            <v>2333.7700000000004</v>
          </cell>
          <cell r="BI1161">
            <v>2571.88</v>
          </cell>
          <cell r="BJ1161">
            <v>2865.66</v>
          </cell>
          <cell r="BK1161">
            <v>2413.1499999999996</v>
          </cell>
          <cell r="BL1161">
            <v>2571.88</v>
          </cell>
          <cell r="BM1161">
            <v>2413.1499999999996</v>
          </cell>
          <cell r="BN1161">
            <v>2492.5</v>
          </cell>
          <cell r="BO1161">
            <v>179.11</v>
          </cell>
          <cell r="BP1161">
            <v>184.75</v>
          </cell>
          <cell r="BQ1161">
            <v>184.75</v>
          </cell>
          <cell r="BR1161">
            <v>184.75</v>
          </cell>
          <cell r="BS1161">
            <v>184.75</v>
          </cell>
          <cell r="BT1161">
            <v>184.75</v>
          </cell>
          <cell r="BU1161">
            <v>184.75</v>
          </cell>
          <cell r="BV1161">
            <v>184.75</v>
          </cell>
          <cell r="BW1161">
            <v>184.75</v>
          </cell>
          <cell r="BX1161">
            <v>184.75</v>
          </cell>
          <cell r="BY1161">
            <v>184.75</v>
          </cell>
          <cell r="BZ1161">
            <v>184.75</v>
          </cell>
          <cell r="CA1161">
            <v>928.18</v>
          </cell>
          <cell r="CB1161">
            <v>954.44</v>
          </cell>
          <cell r="CC1161">
            <v>959.39</v>
          </cell>
          <cell r="CD1161">
            <v>905.95</v>
          </cell>
          <cell r="CE1161">
            <v>903.97</v>
          </cell>
          <cell r="CF1161">
            <v>891.1</v>
          </cell>
          <cell r="CG1161">
            <v>910.9</v>
          </cell>
          <cell r="CH1161">
            <v>885.16</v>
          </cell>
          <cell r="CI1161">
            <v>874.28</v>
          </cell>
          <cell r="CJ1161">
            <v>877.24</v>
          </cell>
          <cell r="CK1161">
            <v>874.28</v>
          </cell>
          <cell r="CL1161">
            <v>895.06</v>
          </cell>
          <cell r="CM1161">
            <v>319.83999999999997</v>
          </cell>
          <cell r="CN1161">
            <v>329.92</v>
          </cell>
          <cell r="CO1161">
            <v>0</v>
          </cell>
          <cell r="CP1161">
            <v>659.83</v>
          </cell>
          <cell r="CQ1161">
            <v>329.92</v>
          </cell>
          <cell r="CR1161">
            <v>0</v>
          </cell>
          <cell r="CS1161">
            <v>329.92</v>
          </cell>
          <cell r="CT1161">
            <v>329.92</v>
          </cell>
          <cell r="CU1161">
            <v>329.92</v>
          </cell>
          <cell r="CV1161">
            <v>329.92</v>
          </cell>
          <cell r="CW1161">
            <v>0</v>
          </cell>
          <cell r="CX1161">
            <v>659.83</v>
          </cell>
          <cell r="CY1161" t="str">
            <v>0</v>
          </cell>
          <cell r="CZ1161" t="str">
            <v>0</v>
          </cell>
          <cell r="DA1161" t="str">
            <v>0</v>
          </cell>
          <cell r="DB1161" t="str">
            <v>0</v>
          </cell>
          <cell r="DC1161" t="str">
            <v>0</v>
          </cell>
          <cell r="DD1161" t="str">
            <v>0</v>
          </cell>
          <cell r="DE1161" t="str">
            <v>0</v>
          </cell>
          <cell r="DF1161" t="str">
            <v>0</v>
          </cell>
          <cell r="DG1161" t="str">
            <v>0</v>
          </cell>
          <cell r="DH1161" t="str">
            <v>0</v>
          </cell>
          <cell r="DI1161" t="str">
            <v>0</v>
          </cell>
          <cell r="DJ1161" t="str">
            <v>0</v>
          </cell>
          <cell r="DK1161" t="str">
            <v>0</v>
          </cell>
          <cell r="DL1161" t="str">
            <v>0</v>
          </cell>
          <cell r="DM1161" t="str">
            <v>0</v>
          </cell>
          <cell r="DN1161" t="str">
            <v>0</v>
          </cell>
          <cell r="DO1161" t="str">
            <v>0</v>
          </cell>
          <cell r="DP1161" t="str">
            <v>0</v>
          </cell>
          <cell r="DQ1161" t="str">
            <v>0</v>
          </cell>
          <cell r="DR1161" t="str">
            <v>0</v>
          </cell>
          <cell r="DS1161" t="str">
            <v>0</v>
          </cell>
          <cell r="DT1161" t="str">
            <v>0</v>
          </cell>
          <cell r="DU1161" t="str">
            <v>0</v>
          </cell>
          <cell r="DV1161" t="str">
            <v>0</v>
          </cell>
          <cell r="DW1161">
            <v>680.17000000000007</v>
          </cell>
          <cell r="DX1161">
            <v>610.09</v>
          </cell>
          <cell r="DY1161">
            <v>640.59</v>
          </cell>
          <cell r="DZ1161">
            <v>671.08999999999992</v>
          </cell>
          <cell r="EA1161">
            <v>701.6</v>
          </cell>
          <cell r="EB1161">
            <v>610.09</v>
          </cell>
          <cell r="EC1161">
            <v>550.36</v>
          </cell>
          <cell r="ED1161">
            <v>141.53</v>
          </cell>
          <cell r="EE1161">
            <v>135.1</v>
          </cell>
          <cell r="EF1161">
            <v>147.97</v>
          </cell>
          <cell r="EG1161">
            <v>135.1</v>
          </cell>
          <cell r="EH1161">
            <v>141.53</v>
          </cell>
        </row>
        <row r="1162">
          <cell r="AE1162">
            <v>6348.31</v>
          </cell>
          <cell r="AF1162">
            <v>5763.65</v>
          </cell>
          <cell r="AG1162">
            <v>6262.9</v>
          </cell>
          <cell r="AH1162">
            <v>6101.89</v>
          </cell>
          <cell r="AI1162">
            <v>6719.31</v>
          </cell>
          <cell r="AJ1162">
            <v>5809.6</v>
          </cell>
          <cell r="AK1162">
            <v>5875.59</v>
          </cell>
          <cell r="AL1162">
            <v>5284.44</v>
          </cell>
          <cell r="AM1162">
            <v>5826.19</v>
          </cell>
          <cell r="AN1162">
            <v>6667.48</v>
          </cell>
          <cell r="AO1162">
            <v>6403.86</v>
          </cell>
          <cell r="AP1162">
            <v>5386.71</v>
          </cell>
          <cell r="AQ1162">
            <v>41.25</v>
          </cell>
          <cell r="AR1162">
            <v>41.25</v>
          </cell>
          <cell r="AS1162">
            <v>41.25</v>
          </cell>
          <cell r="AT1162">
            <v>41.25</v>
          </cell>
          <cell r="AU1162">
            <v>41.25</v>
          </cell>
          <cell r="AV1162">
            <v>41.25</v>
          </cell>
          <cell r="AW1162">
            <v>41.25</v>
          </cell>
          <cell r="AX1162">
            <v>41.25</v>
          </cell>
          <cell r="AY1162">
            <v>41.25</v>
          </cell>
          <cell r="AZ1162">
            <v>41.25</v>
          </cell>
          <cell r="BA1162">
            <v>41.25</v>
          </cell>
          <cell r="BB1162">
            <v>41.25</v>
          </cell>
          <cell r="BC1162">
            <v>3051.5</v>
          </cell>
          <cell r="BD1162">
            <v>2464.4700000000003</v>
          </cell>
          <cell r="BE1162">
            <v>2547.6000000000004</v>
          </cell>
          <cell r="BF1162">
            <v>2630.71</v>
          </cell>
          <cell r="BG1162">
            <v>2713.8500000000004</v>
          </cell>
          <cell r="BH1162">
            <v>2464.4700000000003</v>
          </cell>
          <cell r="BI1162">
            <v>2713.8500000000004</v>
          </cell>
          <cell r="BJ1162">
            <v>3026.75</v>
          </cell>
          <cell r="BK1162">
            <v>2547.6000000000004</v>
          </cell>
          <cell r="BL1162">
            <v>2713.8500000000004</v>
          </cell>
          <cell r="BM1162">
            <v>2547.6000000000004</v>
          </cell>
          <cell r="BN1162">
            <v>2630.71</v>
          </cell>
          <cell r="BO1162">
            <v>187.57</v>
          </cell>
          <cell r="BP1162">
            <v>193.48</v>
          </cell>
          <cell r="BQ1162">
            <v>193.48</v>
          </cell>
          <cell r="BR1162">
            <v>193.48</v>
          </cell>
          <cell r="BS1162">
            <v>193.48</v>
          </cell>
          <cell r="BT1162">
            <v>193.48</v>
          </cell>
          <cell r="BU1162">
            <v>193.48</v>
          </cell>
          <cell r="BV1162">
            <v>193.48</v>
          </cell>
          <cell r="BW1162">
            <v>193.48</v>
          </cell>
          <cell r="BX1162">
            <v>193.48</v>
          </cell>
          <cell r="BY1162">
            <v>193.48</v>
          </cell>
          <cell r="BZ1162">
            <v>193.48</v>
          </cell>
          <cell r="CA1162">
            <v>972.02</v>
          </cell>
          <cell r="CB1162">
            <v>999.53</v>
          </cell>
          <cell r="CC1162">
            <v>1004.72</v>
          </cell>
          <cell r="CD1162">
            <v>948.75</v>
          </cell>
          <cell r="CE1162">
            <v>946.67</v>
          </cell>
          <cell r="CF1162">
            <v>933.2</v>
          </cell>
          <cell r="CG1162">
            <v>953.93</v>
          </cell>
          <cell r="CH1162">
            <v>926.98</v>
          </cell>
          <cell r="CI1162">
            <v>915.58</v>
          </cell>
          <cell r="CJ1162">
            <v>918.69</v>
          </cell>
          <cell r="CK1162">
            <v>915.58</v>
          </cell>
          <cell r="CL1162">
            <v>937.34</v>
          </cell>
          <cell r="CM1162">
            <v>334.95</v>
          </cell>
          <cell r="CN1162">
            <v>345.5</v>
          </cell>
          <cell r="CO1162">
            <v>0</v>
          </cell>
          <cell r="CP1162">
            <v>691</v>
          </cell>
          <cell r="CQ1162">
            <v>345.5</v>
          </cell>
          <cell r="CR1162">
            <v>0</v>
          </cell>
          <cell r="CS1162">
            <v>345.5</v>
          </cell>
          <cell r="CT1162">
            <v>345.5</v>
          </cell>
          <cell r="CU1162">
            <v>345.5</v>
          </cell>
          <cell r="CV1162">
            <v>345.5</v>
          </cell>
          <cell r="CW1162">
            <v>0</v>
          </cell>
          <cell r="CX1162">
            <v>691</v>
          </cell>
          <cell r="CY1162" t="str">
            <v>0</v>
          </cell>
          <cell r="CZ1162" t="str">
            <v>0</v>
          </cell>
          <cell r="DA1162" t="str">
            <v>0</v>
          </cell>
          <cell r="DB1162" t="str">
            <v>0</v>
          </cell>
          <cell r="DC1162" t="str">
            <v>0</v>
          </cell>
          <cell r="DD1162" t="str">
            <v>0</v>
          </cell>
          <cell r="DE1162" t="str">
            <v>0</v>
          </cell>
          <cell r="DF1162" t="str">
            <v>0</v>
          </cell>
          <cell r="DG1162" t="str">
            <v>0</v>
          </cell>
          <cell r="DH1162" t="str">
            <v>0</v>
          </cell>
          <cell r="DI1162" t="str">
            <v>0</v>
          </cell>
          <cell r="DJ1162" t="str">
            <v>0</v>
          </cell>
          <cell r="DK1162" t="str">
            <v>0</v>
          </cell>
          <cell r="DL1162" t="str">
            <v>0</v>
          </cell>
          <cell r="DM1162" t="str">
            <v>0</v>
          </cell>
          <cell r="DN1162" t="str">
            <v>0</v>
          </cell>
          <cell r="DO1162" t="str">
            <v>0</v>
          </cell>
          <cell r="DP1162" t="str">
            <v>0</v>
          </cell>
          <cell r="DQ1162" t="str">
            <v>0</v>
          </cell>
          <cell r="DR1162" t="str">
            <v>0</v>
          </cell>
          <cell r="DS1162" t="str">
            <v>0</v>
          </cell>
          <cell r="DT1162" t="str">
            <v>0</v>
          </cell>
          <cell r="DU1162" t="str">
            <v>0</v>
          </cell>
          <cell r="DV1162" t="str">
            <v>0</v>
          </cell>
          <cell r="DW1162">
            <v>716.1099999999999</v>
          </cell>
          <cell r="DX1162">
            <v>642.72</v>
          </cell>
          <cell r="DY1162">
            <v>674.66</v>
          </cell>
          <cell r="DZ1162">
            <v>706.6</v>
          </cell>
          <cell r="EA1162">
            <v>738.55</v>
          </cell>
          <cell r="EB1162">
            <v>642.72</v>
          </cell>
          <cell r="EC1162">
            <v>394.21</v>
          </cell>
          <cell r="ED1162">
            <v>149.02000000000001</v>
          </cell>
          <cell r="EE1162">
            <v>142.29</v>
          </cell>
          <cell r="EF1162">
            <v>155.76</v>
          </cell>
          <cell r="EG1162">
            <v>142.29</v>
          </cell>
          <cell r="EH1162">
            <v>149.02000000000001</v>
          </cell>
        </row>
        <row r="1163">
          <cell r="AE1163">
            <v>6173.07</v>
          </cell>
          <cell r="AF1163">
            <v>5578.7</v>
          </cell>
          <cell r="AG1163">
            <v>6085.12</v>
          </cell>
          <cell r="AH1163">
            <v>5910.93</v>
          </cell>
          <cell r="AI1163">
            <v>6512.53</v>
          </cell>
          <cell r="AJ1163">
            <v>5680.81</v>
          </cell>
          <cell r="AK1163">
            <v>5839.99</v>
          </cell>
          <cell r="AL1163">
            <v>5318.89</v>
          </cell>
          <cell r="AM1163">
            <v>5696.81</v>
          </cell>
          <cell r="AN1163">
            <v>6475.74</v>
          </cell>
          <cell r="AO1163">
            <v>6211.48</v>
          </cell>
          <cell r="AP1163">
            <v>5343.64</v>
          </cell>
          <cell r="AQ1163">
            <v>4.17</v>
          </cell>
          <cell r="AR1163">
            <v>4.17</v>
          </cell>
          <cell r="AS1163">
            <v>4.17</v>
          </cell>
          <cell r="AT1163">
            <v>4.17</v>
          </cell>
          <cell r="AU1163">
            <v>4.17</v>
          </cell>
          <cell r="AV1163">
            <v>4.17</v>
          </cell>
          <cell r="AW1163">
            <v>4.17</v>
          </cell>
          <cell r="AX1163">
            <v>4.17</v>
          </cell>
          <cell r="AY1163">
            <v>4.17</v>
          </cell>
          <cell r="AZ1163">
            <v>4.17</v>
          </cell>
          <cell r="BA1163">
            <v>4.17</v>
          </cell>
          <cell r="BB1163">
            <v>4.17</v>
          </cell>
          <cell r="BC1163">
            <v>2890.31</v>
          </cell>
          <cell r="BD1163">
            <v>2334.77</v>
          </cell>
          <cell r="BE1163">
            <v>2414.1499999999996</v>
          </cell>
          <cell r="BF1163">
            <v>2493.5300000000002</v>
          </cell>
          <cell r="BG1163">
            <v>2572.9</v>
          </cell>
          <cell r="BH1163">
            <v>2334.77</v>
          </cell>
          <cell r="BI1163">
            <v>2572.9</v>
          </cell>
          <cell r="BJ1163">
            <v>2866.6800000000003</v>
          </cell>
          <cell r="BK1163">
            <v>2414.1499999999996</v>
          </cell>
          <cell r="BL1163">
            <v>2572.9</v>
          </cell>
          <cell r="BM1163">
            <v>2414.1499999999996</v>
          </cell>
          <cell r="BN1163">
            <v>2493.5300000000002</v>
          </cell>
          <cell r="BO1163">
            <v>179.11</v>
          </cell>
          <cell r="BP1163">
            <v>184.75</v>
          </cell>
          <cell r="BQ1163">
            <v>184.75</v>
          </cell>
          <cell r="BR1163">
            <v>184.75</v>
          </cell>
          <cell r="BS1163">
            <v>184.75</v>
          </cell>
          <cell r="BT1163">
            <v>184.75</v>
          </cell>
          <cell r="BU1163">
            <v>184.75</v>
          </cell>
          <cell r="BV1163">
            <v>184.75</v>
          </cell>
          <cell r="BW1163">
            <v>184.75</v>
          </cell>
          <cell r="BX1163">
            <v>184.75</v>
          </cell>
          <cell r="BY1163">
            <v>184.75</v>
          </cell>
          <cell r="BZ1163">
            <v>184.75</v>
          </cell>
          <cell r="CA1163">
            <v>794.91</v>
          </cell>
          <cell r="CB1163">
            <v>816.98</v>
          </cell>
          <cell r="CC1163">
            <v>821.93</v>
          </cell>
          <cell r="CD1163">
            <v>768.48</v>
          </cell>
          <cell r="CE1163">
            <v>766.5</v>
          </cell>
          <cell r="CF1163">
            <v>753.64</v>
          </cell>
          <cell r="CG1163">
            <v>773.43</v>
          </cell>
          <cell r="CH1163">
            <v>747.7</v>
          </cell>
          <cell r="CI1163">
            <v>736.81</v>
          </cell>
          <cell r="CJ1163">
            <v>739.78</v>
          </cell>
          <cell r="CK1163">
            <v>736.81</v>
          </cell>
          <cell r="CL1163">
            <v>757.6</v>
          </cell>
          <cell r="CM1163">
            <v>319.83999999999997</v>
          </cell>
          <cell r="CN1163">
            <v>329.92</v>
          </cell>
          <cell r="CO1163">
            <v>0</v>
          </cell>
          <cell r="CP1163">
            <v>659.83</v>
          </cell>
          <cell r="CQ1163">
            <v>329.92</v>
          </cell>
          <cell r="CR1163">
            <v>0</v>
          </cell>
          <cell r="CS1163">
            <v>329.92</v>
          </cell>
          <cell r="CT1163">
            <v>329.92</v>
          </cell>
          <cell r="CU1163">
            <v>329.92</v>
          </cell>
          <cell r="CV1163">
            <v>329.92</v>
          </cell>
          <cell r="CW1163">
            <v>0</v>
          </cell>
          <cell r="CX1163">
            <v>659.83</v>
          </cell>
          <cell r="CY1163" t="str">
            <v>0</v>
          </cell>
          <cell r="CZ1163" t="str">
            <v>0</v>
          </cell>
          <cell r="DA1163" t="str">
            <v>0</v>
          </cell>
          <cell r="DB1163" t="str">
            <v>0</v>
          </cell>
          <cell r="DC1163" t="str">
            <v>0</v>
          </cell>
          <cell r="DD1163" t="str">
            <v>0</v>
          </cell>
          <cell r="DE1163" t="str">
            <v>0</v>
          </cell>
          <cell r="DF1163" t="str">
            <v>0</v>
          </cell>
          <cell r="DG1163" t="str">
            <v>0</v>
          </cell>
          <cell r="DH1163" t="str">
            <v>0</v>
          </cell>
          <cell r="DI1163" t="str">
            <v>0</v>
          </cell>
          <cell r="DJ1163" t="str">
            <v>0</v>
          </cell>
          <cell r="DK1163" t="str">
            <v>0</v>
          </cell>
          <cell r="DL1163" t="str">
            <v>0</v>
          </cell>
          <cell r="DM1163" t="str">
            <v>0</v>
          </cell>
          <cell r="DN1163" t="str">
            <v>0</v>
          </cell>
          <cell r="DO1163" t="str">
            <v>0</v>
          </cell>
          <cell r="DP1163" t="str">
            <v>0</v>
          </cell>
          <cell r="DQ1163" t="str">
            <v>0</v>
          </cell>
          <cell r="DR1163" t="str">
            <v>0</v>
          </cell>
          <cell r="DS1163" t="str">
            <v>0</v>
          </cell>
          <cell r="DT1163" t="str">
            <v>0</v>
          </cell>
          <cell r="DU1163" t="str">
            <v>0</v>
          </cell>
          <cell r="DV1163" t="str">
            <v>0</v>
          </cell>
          <cell r="DW1163">
            <v>680.55</v>
          </cell>
          <cell r="DX1163">
            <v>610.46</v>
          </cell>
          <cell r="DY1163">
            <v>640.96</v>
          </cell>
          <cell r="DZ1163">
            <v>671.46</v>
          </cell>
          <cell r="EA1163">
            <v>701.97</v>
          </cell>
          <cell r="EB1163">
            <v>610.46</v>
          </cell>
          <cell r="EC1163">
            <v>548.65</v>
          </cell>
          <cell r="ED1163">
            <v>141.61000000000001</v>
          </cell>
          <cell r="EE1163">
            <v>135.18</v>
          </cell>
          <cell r="EF1163">
            <v>148.05000000000001</v>
          </cell>
          <cell r="EG1163">
            <v>135.18</v>
          </cell>
          <cell r="EH1163">
            <v>141.61000000000001</v>
          </cell>
        </row>
        <row r="1164">
          <cell r="AE1164">
            <v>5170.99</v>
          </cell>
          <cell r="AF1164">
            <v>4673.1000000000004</v>
          </cell>
          <cell r="AG1164">
            <v>5097.3100000000004</v>
          </cell>
          <cell r="AH1164">
            <v>4951.3900000000003</v>
          </cell>
          <cell r="AI1164">
            <v>5455.33</v>
          </cell>
          <cell r="AJ1164">
            <v>4758.63</v>
          </cell>
          <cell r="AK1164">
            <v>4891.97</v>
          </cell>
          <cell r="AL1164">
            <v>4455.46</v>
          </cell>
          <cell r="AM1164">
            <v>4772.03</v>
          </cell>
          <cell r="AN1164">
            <v>5424.52</v>
          </cell>
          <cell r="AO1164">
            <v>5203.1499999999996</v>
          </cell>
          <cell r="AP1164">
            <v>4476.1899999999996</v>
          </cell>
          <cell r="AQ1164">
            <v>68.33</v>
          </cell>
          <cell r="AR1164">
            <v>68.33</v>
          </cell>
          <cell r="AS1164">
            <v>68.33</v>
          </cell>
          <cell r="AT1164">
            <v>68.33</v>
          </cell>
          <cell r="AU1164">
            <v>68.33</v>
          </cell>
          <cell r="AV1164">
            <v>68.33</v>
          </cell>
          <cell r="AW1164">
            <v>68.33</v>
          </cell>
          <cell r="AX1164">
            <v>68.33</v>
          </cell>
          <cell r="AY1164">
            <v>68.33</v>
          </cell>
          <cell r="AZ1164">
            <v>68.33</v>
          </cell>
          <cell r="BA1164">
            <v>68.33</v>
          </cell>
          <cell r="BB1164">
            <v>68.33</v>
          </cell>
          <cell r="BC1164">
            <v>2382.6499999999996</v>
          </cell>
          <cell r="BD1164">
            <v>1935.32</v>
          </cell>
          <cell r="BE1164">
            <v>2001.8000000000002</v>
          </cell>
          <cell r="BF1164">
            <v>2068.3000000000002</v>
          </cell>
          <cell r="BG1164">
            <v>2134.8000000000002</v>
          </cell>
          <cell r="BH1164">
            <v>1935.32</v>
          </cell>
          <cell r="BI1164">
            <v>2134.8000000000002</v>
          </cell>
          <cell r="BJ1164">
            <v>2362.86</v>
          </cell>
          <cell r="BK1164">
            <v>2001.8000000000002</v>
          </cell>
          <cell r="BL1164">
            <v>2134.8000000000002</v>
          </cell>
          <cell r="BM1164">
            <v>2001.8000000000002</v>
          </cell>
          <cell r="BN1164">
            <v>2068.3000000000002</v>
          </cell>
          <cell r="BO1164">
            <v>150.04</v>
          </cell>
          <cell r="BP1164">
            <v>154.76</v>
          </cell>
          <cell r="BQ1164">
            <v>154.76</v>
          </cell>
          <cell r="BR1164">
            <v>154.76</v>
          </cell>
          <cell r="BS1164">
            <v>154.76</v>
          </cell>
          <cell r="BT1164">
            <v>154.76</v>
          </cell>
          <cell r="BU1164">
            <v>154.76</v>
          </cell>
          <cell r="BV1164">
            <v>154.76</v>
          </cell>
          <cell r="BW1164">
            <v>154.76</v>
          </cell>
          <cell r="BX1164">
            <v>154.76</v>
          </cell>
          <cell r="BY1164">
            <v>154.76</v>
          </cell>
          <cell r="BZ1164">
            <v>154.76</v>
          </cell>
          <cell r="CA1164">
            <v>665.87</v>
          </cell>
          <cell r="CB1164">
            <v>684.36</v>
          </cell>
          <cell r="CC1164">
            <v>688.5</v>
          </cell>
          <cell r="CD1164">
            <v>643.73</v>
          </cell>
          <cell r="CE1164">
            <v>642.07000000000005</v>
          </cell>
          <cell r="CF1164">
            <v>631.29999999999995</v>
          </cell>
          <cell r="CG1164">
            <v>647.88</v>
          </cell>
          <cell r="CH1164">
            <v>626.32000000000005</v>
          </cell>
          <cell r="CI1164">
            <v>617.20000000000005</v>
          </cell>
          <cell r="CJ1164">
            <v>619.69000000000005</v>
          </cell>
          <cell r="CK1164">
            <v>617.20000000000005</v>
          </cell>
          <cell r="CL1164">
            <v>634.61</v>
          </cell>
          <cell r="CM1164">
            <v>267.92</v>
          </cell>
          <cell r="CN1164">
            <v>276.36</v>
          </cell>
          <cell r="CO1164">
            <v>0</v>
          </cell>
          <cell r="CP1164">
            <v>552.72</v>
          </cell>
          <cell r="CQ1164">
            <v>276.36</v>
          </cell>
          <cell r="CR1164">
            <v>0</v>
          </cell>
          <cell r="CS1164">
            <v>276.36</v>
          </cell>
          <cell r="CT1164">
            <v>276.36</v>
          </cell>
          <cell r="CU1164">
            <v>276.36</v>
          </cell>
          <cell r="CV1164">
            <v>276.36</v>
          </cell>
          <cell r="CW1164">
            <v>0</v>
          </cell>
          <cell r="CX1164">
            <v>552.72</v>
          </cell>
          <cell r="CY1164" t="str">
            <v>0</v>
          </cell>
          <cell r="CZ1164" t="str">
            <v>0</v>
          </cell>
          <cell r="DA1164" t="str">
            <v>0</v>
          </cell>
          <cell r="DB1164" t="str">
            <v>0</v>
          </cell>
          <cell r="DC1164" t="str">
            <v>0</v>
          </cell>
          <cell r="DD1164" t="str">
            <v>0</v>
          </cell>
          <cell r="DE1164" t="str">
            <v>0</v>
          </cell>
          <cell r="DF1164" t="str">
            <v>0</v>
          </cell>
          <cell r="DG1164" t="str">
            <v>0</v>
          </cell>
          <cell r="DH1164" t="str">
            <v>0</v>
          </cell>
          <cell r="DI1164" t="str">
            <v>0</v>
          </cell>
          <cell r="DJ1164" t="str">
            <v>0</v>
          </cell>
          <cell r="DK1164" t="str">
            <v>0</v>
          </cell>
          <cell r="DL1164" t="str">
            <v>0</v>
          </cell>
          <cell r="DM1164" t="str">
            <v>0</v>
          </cell>
          <cell r="DN1164" t="str">
            <v>0</v>
          </cell>
          <cell r="DO1164" t="str">
            <v>0</v>
          </cell>
          <cell r="DP1164" t="str">
            <v>0</v>
          </cell>
          <cell r="DQ1164" t="str">
            <v>0</v>
          </cell>
          <cell r="DR1164" t="str">
            <v>0</v>
          </cell>
          <cell r="DS1164" t="str">
            <v>0</v>
          </cell>
          <cell r="DT1164" t="str">
            <v>0</v>
          </cell>
          <cell r="DU1164" t="str">
            <v>0</v>
          </cell>
          <cell r="DV1164" t="str">
            <v>0</v>
          </cell>
          <cell r="DW1164">
            <v>576.07000000000005</v>
          </cell>
          <cell r="DX1164">
            <v>517.36</v>
          </cell>
          <cell r="DY1164">
            <v>542.91000000000008</v>
          </cell>
          <cell r="DZ1164">
            <v>568.47</v>
          </cell>
          <cell r="EA1164">
            <v>594.02</v>
          </cell>
          <cell r="EB1164">
            <v>517.36</v>
          </cell>
          <cell r="EC1164">
            <v>594.02</v>
          </cell>
          <cell r="ED1164">
            <v>524.95000000000005</v>
          </cell>
          <cell r="EE1164">
            <v>114.5</v>
          </cell>
          <cell r="EF1164">
            <v>125.28</v>
          </cell>
          <cell r="EG1164">
            <v>114.5</v>
          </cell>
          <cell r="EH1164">
            <v>119.89</v>
          </cell>
        </row>
        <row r="1165">
          <cell r="AE1165">
            <v>6173.07</v>
          </cell>
          <cell r="AF1165">
            <v>5578.7</v>
          </cell>
          <cell r="AG1165">
            <v>6085.12</v>
          </cell>
          <cell r="AH1165">
            <v>5910.93</v>
          </cell>
          <cell r="AI1165">
            <v>6512.53</v>
          </cell>
          <cell r="AJ1165">
            <v>5680.81</v>
          </cell>
          <cell r="AK1165">
            <v>5839.99</v>
          </cell>
          <cell r="AL1165">
            <v>5318.89</v>
          </cell>
          <cell r="AM1165">
            <v>5696.81</v>
          </cell>
          <cell r="AN1165">
            <v>6475.74</v>
          </cell>
          <cell r="AO1165">
            <v>6211.48</v>
          </cell>
          <cell r="AP1165">
            <v>5343.64</v>
          </cell>
          <cell r="AQ1165" t="str">
            <v>0</v>
          </cell>
          <cell r="AR1165" t="str">
            <v>0</v>
          </cell>
          <cell r="AS1165" t="str">
            <v>0</v>
          </cell>
          <cell r="AT1165" t="str">
            <v>0</v>
          </cell>
          <cell r="AU1165" t="str">
            <v>0</v>
          </cell>
          <cell r="AV1165" t="str">
            <v>0</v>
          </cell>
          <cell r="AW1165" t="str">
            <v>0</v>
          </cell>
          <cell r="AX1165" t="str">
            <v>0</v>
          </cell>
          <cell r="AY1165" t="str">
            <v>0</v>
          </cell>
          <cell r="AZ1165" t="str">
            <v>0</v>
          </cell>
          <cell r="BA1165" t="str">
            <v>0</v>
          </cell>
          <cell r="BB1165" t="str">
            <v>0</v>
          </cell>
          <cell r="BC1165">
            <v>2889.3100000000004</v>
          </cell>
          <cell r="BD1165">
            <v>2333.7700000000004</v>
          </cell>
          <cell r="BE1165">
            <v>2413.1499999999996</v>
          </cell>
          <cell r="BF1165">
            <v>2492.5</v>
          </cell>
          <cell r="BG1165">
            <v>2571.88</v>
          </cell>
          <cell r="BH1165">
            <v>2333.7700000000004</v>
          </cell>
          <cell r="BI1165">
            <v>2571.88</v>
          </cell>
          <cell r="BJ1165">
            <v>2865.66</v>
          </cell>
          <cell r="BK1165">
            <v>2413.1499999999996</v>
          </cell>
          <cell r="BL1165">
            <v>2571.88</v>
          </cell>
          <cell r="BM1165">
            <v>2413.1499999999996</v>
          </cell>
          <cell r="BN1165">
            <v>2492.5</v>
          </cell>
          <cell r="BO1165">
            <v>179.11</v>
          </cell>
          <cell r="BP1165">
            <v>184.75</v>
          </cell>
          <cell r="BQ1165">
            <v>184.75</v>
          </cell>
          <cell r="BR1165">
            <v>184.75</v>
          </cell>
          <cell r="BS1165">
            <v>184.75</v>
          </cell>
          <cell r="BT1165">
            <v>184.75</v>
          </cell>
          <cell r="BU1165">
            <v>184.75</v>
          </cell>
          <cell r="BV1165">
            <v>184.75</v>
          </cell>
          <cell r="BW1165">
            <v>184.75</v>
          </cell>
          <cell r="BX1165">
            <v>184.75</v>
          </cell>
          <cell r="BY1165">
            <v>184.75</v>
          </cell>
          <cell r="BZ1165">
            <v>184.75</v>
          </cell>
          <cell r="CA1165">
            <v>794.91</v>
          </cell>
          <cell r="CB1165">
            <v>816.98</v>
          </cell>
          <cell r="CC1165">
            <v>821.93</v>
          </cell>
          <cell r="CD1165">
            <v>768.48</v>
          </cell>
          <cell r="CE1165">
            <v>766.5</v>
          </cell>
          <cell r="CF1165">
            <v>753.64</v>
          </cell>
          <cell r="CG1165">
            <v>773.43</v>
          </cell>
          <cell r="CH1165">
            <v>747.7</v>
          </cell>
          <cell r="CI1165">
            <v>736.81</v>
          </cell>
          <cell r="CJ1165">
            <v>739.78</v>
          </cell>
          <cell r="CK1165">
            <v>736.81</v>
          </cell>
          <cell r="CL1165">
            <v>757.6</v>
          </cell>
          <cell r="CM1165">
            <v>319.83999999999997</v>
          </cell>
          <cell r="CN1165">
            <v>329.92</v>
          </cell>
          <cell r="CO1165">
            <v>0</v>
          </cell>
          <cell r="CP1165">
            <v>659.83</v>
          </cell>
          <cell r="CQ1165">
            <v>329.92</v>
          </cell>
          <cell r="CR1165">
            <v>0</v>
          </cell>
          <cell r="CS1165">
            <v>329.92</v>
          </cell>
          <cell r="CT1165">
            <v>329.92</v>
          </cell>
          <cell r="CU1165">
            <v>329.92</v>
          </cell>
          <cell r="CV1165">
            <v>329.92</v>
          </cell>
          <cell r="CW1165">
            <v>0</v>
          </cell>
          <cell r="CX1165">
            <v>659.83</v>
          </cell>
          <cell r="CY1165" t="str">
            <v>0</v>
          </cell>
          <cell r="CZ1165" t="str">
            <v>0</v>
          </cell>
          <cell r="DA1165" t="str">
            <v>0</v>
          </cell>
          <cell r="DB1165" t="str">
            <v>0</v>
          </cell>
          <cell r="DC1165" t="str">
            <v>0</v>
          </cell>
          <cell r="DD1165" t="str">
            <v>0</v>
          </cell>
          <cell r="DE1165" t="str">
            <v>0</v>
          </cell>
          <cell r="DF1165" t="str">
            <v>0</v>
          </cell>
          <cell r="DG1165" t="str">
            <v>0</v>
          </cell>
          <cell r="DH1165" t="str">
            <v>0</v>
          </cell>
          <cell r="DI1165" t="str">
            <v>0</v>
          </cell>
          <cell r="DJ1165" t="str">
            <v>0</v>
          </cell>
          <cell r="DK1165" t="str">
            <v>0</v>
          </cell>
          <cell r="DL1165" t="str">
            <v>0</v>
          </cell>
          <cell r="DM1165" t="str">
            <v>0</v>
          </cell>
          <cell r="DN1165" t="str">
            <v>0</v>
          </cell>
          <cell r="DO1165" t="str">
            <v>0</v>
          </cell>
          <cell r="DP1165" t="str">
            <v>0</v>
          </cell>
          <cell r="DQ1165" t="str">
            <v>0</v>
          </cell>
          <cell r="DR1165" t="str">
            <v>0</v>
          </cell>
          <cell r="DS1165" t="str">
            <v>0</v>
          </cell>
          <cell r="DT1165" t="str">
            <v>0</v>
          </cell>
          <cell r="DU1165" t="str">
            <v>0</v>
          </cell>
          <cell r="DV1165" t="str">
            <v>0</v>
          </cell>
          <cell r="DW1165">
            <v>680.17000000000007</v>
          </cell>
          <cell r="DX1165">
            <v>610.09</v>
          </cell>
          <cell r="DY1165">
            <v>640.59</v>
          </cell>
          <cell r="DZ1165">
            <v>671.08999999999992</v>
          </cell>
          <cell r="EA1165">
            <v>701.6</v>
          </cell>
          <cell r="EB1165">
            <v>610.09</v>
          </cell>
          <cell r="EC1165">
            <v>550.36</v>
          </cell>
          <cell r="ED1165">
            <v>141.53</v>
          </cell>
          <cell r="EE1165">
            <v>135.1</v>
          </cell>
          <cell r="EF1165">
            <v>147.97</v>
          </cell>
          <cell r="EG1165">
            <v>135.1</v>
          </cell>
          <cell r="EH1165">
            <v>141.53</v>
          </cell>
        </row>
        <row r="1166">
          <cell r="AE1166">
            <v>4436.03</v>
          </cell>
          <cell r="AF1166">
            <v>4008.9</v>
          </cell>
          <cell r="AG1166">
            <v>4372.82</v>
          </cell>
          <cell r="AH1166">
            <v>4247.6400000000003</v>
          </cell>
          <cell r="AI1166">
            <v>4679.96</v>
          </cell>
          <cell r="AJ1166">
            <v>4082.28</v>
          </cell>
          <cell r="AK1166">
            <v>4196.67</v>
          </cell>
          <cell r="AL1166">
            <v>3822.2</v>
          </cell>
          <cell r="AM1166">
            <v>4093.78</v>
          </cell>
          <cell r="AN1166">
            <v>4653.5200000000004</v>
          </cell>
          <cell r="AO1166">
            <v>4463.62</v>
          </cell>
          <cell r="AP1166">
            <v>3839.98</v>
          </cell>
          <cell r="AQ1166" t="str">
            <v>0</v>
          </cell>
          <cell r="AR1166" t="str">
            <v>0</v>
          </cell>
          <cell r="AS1166" t="str">
            <v>0</v>
          </cell>
          <cell r="AT1166" t="str">
            <v>0</v>
          </cell>
          <cell r="AU1166" t="str">
            <v>0</v>
          </cell>
          <cell r="AV1166" t="str">
            <v>0</v>
          </cell>
          <cell r="AW1166" t="str">
            <v>0</v>
          </cell>
          <cell r="AX1166" t="str">
            <v>0</v>
          </cell>
          <cell r="AY1166" t="str">
            <v>0</v>
          </cell>
          <cell r="AZ1166" t="str">
            <v>0</v>
          </cell>
          <cell r="BA1166" t="str">
            <v>0</v>
          </cell>
          <cell r="BB1166" t="str">
            <v>0</v>
          </cell>
          <cell r="BC1166">
            <v>1982.4500000000003</v>
          </cell>
          <cell r="BD1166">
            <v>1614.52</v>
          </cell>
          <cell r="BE1166">
            <v>1671.55</v>
          </cell>
          <cell r="BF1166">
            <v>1728.58</v>
          </cell>
          <cell r="BG1166">
            <v>1785.65</v>
          </cell>
          <cell r="BH1166">
            <v>1614.52</v>
          </cell>
          <cell r="BI1166">
            <v>1785.65</v>
          </cell>
          <cell r="BJ1166">
            <v>1965.46</v>
          </cell>
          <cell r="BK1166">
            <v>1671.55</v>
          </cell>
          <cell r="BL1166">
            <v>1785.65</v>
          </cell>
          <cell r="BM1166">
            <v>1671.55</v>
          </cell>
          <cell r="BN1166">
            <v>1728.58</v>
          </cell>
          <cell r="BO1166">
            <v>128.71</v>
          </cell>
          <cell r="BP1166">
            <v>132.76</v>
          </cell>
          <cell r="BQ1166">
            <v>132.76</v>
          </cell>
          <cell r="BR1166">
            <v>132.76</v>
          </cell>
          <cell r="BS1166">
            <v>132.76</v>
          </cell>
          <cell r="BT1166">
            <v>132.76</v>
          </cell>
          <cell r="BU1166">
            <v>132.76</v>
          </cell>
          <cell r="BV1166">
            <v>132.76</v>
          </cell>
          <cell r="BW1166">
            <v>132.76</v>
          </cell>
          <cell r="BX1166">
            <v>132.76</v>
          </cell>
          <cell r="BY1166">
            <v>132.76</v>
          </cell>
          <cell r="BZ1166">
            <v>132.76</v>
          </cell>
          <cell r="CA1166">
            <v>571.23</v>
          </cell>
          <cell r="CB1166">
            <v>587.09</v>
          </cell>
          <cell r="CC1166">
            <v>590.65</v>
          </cell>
          <cell r="CD1166">
            <v>552.24</v>
          </cell>
          <cell r="CE1166">
            <v>550.82000000000005</v>
          </cell>
          <cell r="CF1166">
            <v>541.57000000000005</v>
          </cell>
          <cell r="CG1166">
            <v>555.79</v>
          </cell>
          <cell r="CH1166">
            <v>537.29999999999995</v>
          </cell>
          <cell r="CI1166">
            <v>529.48</v>
          </cell>
          <cell r="CJ1166">
            <v>531.61</v>
          </cell>
          <cell r="CK1166">
            <v>529.48</v>
          </cell>
          <cell r="CL1166">
            <v>544.41</v>
          </cell>
          <cell r="CM1166">
            <v>229.84</v>
          </cell>
          <cell r="CN1166">
            <v>237.08</v>
          </cell>
          <cell r="CO1166">
            <v>0</v>
          </cell>
          <cell r="CP1166">
            <v>474.16</v>
          </cell>
          <cell r="CQ1166">
            <v>237.08</v>
          </cell>
          <cell r="CR1166">
            <v>0</v>
          </cell>
          <cell r="CS1166">
            <v>237.08</v>
          </cell>
          <cell r="CT1166">
            <v>237.08</v>
          </cell>
          <cell r="CU1166">
            <v>237.08</v>
          </cell>
          <cell r="CV1166">
            <v>237.08</v>
          </cell>
          <cell r="CW1166">
            <v>0</v>
          </cell>
          <cell r="CX1166">
            <v>474.16</v>
          </cell>
          <cell r="CY1166" t="str">
            <v>0</v>
          </cell>
          <cell r="CZ1166" t="str">
            <v>0</v>
          </cell>
          <cell r="DA1166" t="str">
            <v>0</v>
          </cell>
          <cell r="DB1166" t="str">
            <v>0</v>
          </cell>
          <cell r="DC1166" t="str">
            <v>0</v>
          </cell>
          <cell r="DD1166" t="str">
            <v>0</v>
          </cell>
          <cell r="DE1166" t="str">
            <v>0</v>
          </cell>
          <cell r="DF1166" t="str">
            <v>0</v>
          </cell>
          <cell r="DG1166" t="str">
            <v>0</v>
          </cell>
          <cell r="DH1166" t="str">
            <v>0</v>
          </cell>
          <cell r="DI1166" t="str">
            <v>0</v>
          </cell>
          <cell r="DJ1166" t="str">
            <v>0</v>
          </cell>
          <cell r="DK1166" t="str">
            <v>0</v>
          </cell>
          <cell r="DL1166" t="str">
            <v>0</v>
          </cell>
          <cell r="DM1166" t="str">
            <v>0</v>
          </cell>
          <cell r="DN1166" t="str">
            <v>0</v>
          </cell>
          <cell r="DO1166" t="str">
            <v>0</v>
          </cell>
          <cell r="DP1166" t="str">
            <v>0</v>
          </cell>
          <cell r="DQ1166" t="str">
            <v>0</v>
          </cell>
          <cell r="DR1166" t="str">
            <v>0</v>
          </cell>
          <cell r="DS1166" t="str">
            <v>0</v>
          </cell>
          <cell r="DT1166" t="str">
            <v>0</v>
          </cell>
          <cell r="DU1166" t="str">
            <v>0</v>
          </cell>
          <cell r="DV1166" t="str">
            <v>0</v>
          </cell>
          <cell r="DW1166">
            <v>488.77</v>
          </cell>
          <cell r="DX1166">
            <v>438.40999999999997</v>
          </cell>
          <cell r="DY1166">
            <v>460.32</v>
          </cell>
          <cell r="DZ1166">
            <v>482.25</v>
          </cell>
          <cell r="EA1166">
            <v>504.17</v>
          </cell>
          <cell r="EB1166">
            <v>438.40999999999997</v>
          </cell>
          <cell r="EC1166">
            <v>504.17</v>
          </cell>
          <cell r="ED1166">
            <v>482.25</v>
          </cell>
          <cell r="EE1166">
            <v>460.32</v>
          </cell>
          <cell r="EF1166">
            <v>236.11</v>
          </cell>
          <cell r="EG1166">
            <v>97.08</v>
          </cell>
          <cell r="EH1166">
            <v>101.71</v>
          </cell>
        </row>
        <row r="1167">
          <cell r="AE1167">
            <v>6885.25</v>
          </cell>
          <cell r="AF1167">
            <v>6251.13</v>
          </cell>
          <cell r="AG1167">
            <v>6792.61</v>
          </cell>
          <cell r="AH1167">
            <v>6617.99</v>
          </cell>
          <cell r="AI1167">
            <v>7287.62</v>
          </cell>
          <cell r="AJ1167">
            <v>6300.97</v>
          </cell>
          <cell r="AK1167">
            <v>6372.54</v>
          </cell>
          <cell r="AL1167">
            <v>5731.39</v>
          </cell>
          <cell r="AM1167">
            <v>6318.96</v>
          </cell>
          <cell r="AN1167">
            <v>7231.41</v>
          </cell>
          <cell r="AO1167">
            <v>6945.49</v>
          </cell>
          <cell r="AP1167">
            <v>5842.31</v>
          </cell>
          <cell r="AQ1167">
            <v>462.56</v>
          </cell>
          <cell r="AR1167">
            <v>474.51</v>
          </cell>
          <cell r="AS1167">
            <v>474.51</v>
          </cell>
          <cell r="AT1167">
            <v>474.51</v>
          </cell>
          <cell r="AU1167">
            <v>474.51</v>
          </cell>
          <cell r="AV1167">
            <v>474.51</v>
          </cell>
          <cell r="AW1167">
            <v>474.51</v>
          </cell>
          <cell r="AX1167">
            <v>474.51</v>
          </cell>
          <cell r="AY1167">
            <v>474.51</v>
          </cell>
          <cell r="AZ1167">
            <v>474.51</v>
          </cell>
          <cell r="BA1167">
            <v>474.51</v>
          </cell>
          <cell r="BB1167">
            <v>474.51</v>
          </cell>
          <cell r="BC1167">
            <v>3517.62</v>
          </cell>
          <cell r="BD1167">
            <v>2847.98</v>
          </cell>
          <cell r="BE1167">
            <v>3294.17</v>
          </cell>
          <cell r="BF1167">
            <v>3028.2799999999997</v>
          </cell>
          <cell r="BG1167">
            <v>3118.44</v>
          </cell>
          <cell r="BH1167">
            <v>2847.98</v>
          </cell>
          <cell r="BI1167">
            <v>3118.44</v>
          </cell>
          <cell r="BJ1167">
            <v>3493.65</v>
          </cell>
          <cell r="BK1167">
            <v>2938.15</v>
          </cell>
          <cell r="BL1167">
            <v>3118.44</v>
          </cell>
          <cell r="BM1167">
            <v>2938.15</v>
          </cell>
          <cell r="BN1167">
            <v>3028.2799999999997</v>
          </cell>
          <cell r="BO1167">
            <v>203.44</v>
          </cell>
          <cell r="BP1167">
            <v>209.84</v>
          </cell>
          <cell r="BQ1167">
            <v>209.84</v>
          </cell>
          <cell r="BR1167">
            <v>209.84</v>
          </cell>
          <cell r="BS1167">
            <v>209.84</v>
          </cell>
          <cell r="BT1167">
            <v>209.84</v>
          </cell>
          <cell r="BU1167">
            <v>209.84</v>
          </cell>
          <cell r="BV1167">
            <v>209.84</v>
          </cell>
          <cell r="BW1167">
            <v>209.84</v>
          </cell>
          <cell r="BX1167">
            <v>209.84</v>
          </cell>
          <cell r="BY1167">
            <v>209.84</v>
          </cell>
          <cell r="BZ1167">
            <v>209.84</v>
          </cell>
          <cell r="CA1167">
            <v>1054.24</v>
          </cell>
          <cell r="CB1167">
            <v>1084.07</v>
          </cell>
          <cell r="CC1167">
            <v>1089.7</v>
          </cell>
          <cell r="CD1167">
            <v>1028.99</v>
          </cell>
          <cell r="CE1167">
            <v>1026.74</v>
          </cell>
          <cell r="CF1167">
            <v>1012.13</v>
          </cell>
          <cell r="CG1167">
            <v>1034.6099999999999</v>
          </cell>
          <cell r="CH1167">
            <v>1005.38</v>
          </cell>
          <cell r="CI1167">
            <v>993.02</v>
          </cell>
          <cell r="CJ1167">
            <v>996.39</v>
          </cell>
          <cell r="CK1167">
            <v>993.02</v>
          </cell>
          <cell r="CL1167">
            <v>1016.62</v>
          </cell>
          <cell r="CM1167">
            <v>363.28</v>
          </cell>
          <cell r="CN1167">
            <v>374.72</v>
          </cell>
          <cell r="CO1167">
            <v>0</v>
          </cell>
          <cell r="CP1167">
            <v>749.45</v>
          </cell>
          <cell r="CQ1167">
            <v>374.72</v>
          </cell>
          <cell r="CR1167">
            <v>0</v>
          </cell>
          <cell r="CS1167">
            <v>374.72</v>
          </cell>
          <cell r="CT1167">
            <v>374.72</v>
          </cell>
          <cell r="CU1167">
            <v>374.72</v>
          </cell>
          <cell r="CV1167">
            <v>374.72</v>
          </cell>
          <cell r="CW1167">
            <v>0</v>
          </cell>
          <cell r="CX1167">
            <v>749.45</v>
          </cell>
          <cell r="CY1167">
            <v>208.89</v>
          </cell>
          <cell r="CZ1167">
            <v>187.36</v>
          </cell>
          <cell r="DA1167">
            <v>196.73</v>
          </cell>
          <cell r="DB1167">
            <v>206.1</v>
          </cell>
          <cell r="DC1167">
            <v>215.47</v>
          </cell>
          <cell r="DD1167">
            <v>187.36</v>
          </cell>
          <cell r="DE1167">
            <v>215.47</v>
          </cell>
          <cell r="DF1167">
            <v>206.1</v>
          </cell>
          <cell r="DG1167">
            <v>196.73</v>
          </cell>
          <cell r="DH1167">
            <v>215.47</v>
          </cell>
          <cell r="DI1167">
            <v>196.73</v>
          </cell>
          <cell r="DJ1167">
            <v>206.1</v>
          </cell>
          <cell r="DK1167" t="str">
            <v>0</v>
          </cell>
          <cell r="DL1167" t="str">
            <v>0</v>
          </cell>
          <cell r="DM1167" t="str">
            <v>0</v>
          </cell>
          <cell r="DN1167" t="str">
            <v>0</v>
          </cell>
          <cell r="DO1167" t="str">
            <v>0</v>
          </cell>
          <cell r="DP1167" t="str">
            <v>0</v>
          </cell>
          <cell r="DQ1167" t="str">
            <v>0</v>
          </cell>
          <cell r="DR1167" t="str">
            <v>0</v>
          </cell>
          <cell r="DS1167" t="str">
            <v>0</v>
          </cell>
          <cell r="DT1167" t="str">
            <v>0</v>
          </cell>
          <cell r="DU1167" t="str">
            <v>0</v>
          </cell>
          <cell r="DV1167" t="str">
            <v>0</v>
          </cell>
          <cell r="DW1167">
            <v>815.31</v>
          </cell>
          <cell r="DX1167">
            <v>736.8</v>
          </cell>
          <cell r="DY1167">
            <v>771.45</v>
          </cell>
          <cell r="DZ1167">
            <v>806.1</v>
          </cell>
          <cell r="EA1167">
            <v>840.76</v>
          </cell>
          <cell r="EB1167">
            <v>512.95000000000005</v>
          </cell>
          <cell r="EC1167">
            <v>177.32</v>
          </cell>
          <cell r="ED1167">
            <v>170.01</v>
          </cell>
          <cell r="EE1167">
            <v>162.69999999999999</v>
          </cell>
          <cell r="EF1167">
            <v>177.32</v>
          </cell>
          <cell r="EG1167">
            <v>162.69999999999999</v>
          </cell>
          <cell r="EH1167">
            <v>170.01</v>
          </cell>
        </row>
        <row r="1168">
          <cell r="AE1168">
            <v>6885.25</v>
          </cell>
          <cell r="AF1168">
            <v>6251.13</v>
          </cell>
          <cell r="AG1168">
            <v>6792.61</v>
          </cell>
          <cell r="AH1168">
            <v>6617.99</v>
          </cell>
          <cell r="AI1168">
            <v>7287.62</v>
          </cell>
          <cell r="AJ1168">
            <v>6300.97</v>
          </cell>
          <cell r="AK1168">
            <v>6372.54</v>
          </cell>
          <cell r="AL1168">
            <v>5731.39</v>
          </cell>
          <cell r="AM1168">
            <v>6318.96</v>
          </cell>
          <cell r="AN1168">
            <v>7231.41</v>
          </cell>
          <cell r="AO1168">
            <v>6945.49</v>
          </cell>
          <cell r="AP1168">
            <v>5842.31</v>
          </cell>
          <cell r="AQ1168">
            <v>321.52999999999997</v>
          </cell>
          <cell r="AR1168">
            <v>329.14</v>
          </cell>
          <cell r="AS1168">
            <v>329.14</v>
          </cell>
          <cell r="AT1168">
            <v>329.14</v>
          </cell>
          <cell r="AU1168">
            <v>329.14</v>
          </cell>
          <cell r="AV1168">
            <v>329.14</v>
          </cell>
          <cell r="AW1168">
            <v>329.14</v>
          </cell>
          <cell r="AX1168">
            <v>329.14</v>
          </cell>
          <cell r="AY1168">
            <v>329.14</v>
          </cell>
          <cell r="AZ1168">
            <v>329.14</v>
          </cell>
          <cell r="BA1168">
            <v>329.14</v>
          </cell>
          <cell r="BB1168">
            <v>329.14</v>
          </cell>
          <cell r="BC1168">
            <v>3454.8500000000004</v>
          </cell>
          <cell r="BD1168">
            <v>2793.78</v>
          </cell>
          <cell r="BE1168">
            <v>3239.9399999999996</v>
          </cell>
          <cell r="BF1168">
            <v>2974.0999999999995</v>
          </cell>
          <cell r="BG1168">
            <v>3064.25</v>
          </cell>
          <cell r="BH1168">
            <v>2793.78</v>
          </cell>
          <cell r="BI1168">
            <v>3064.25</v>
          </cell>
          <cell r="BJ1168">
            <v>3429.8600000000006</v>
          </cell>
          <cell r="BK1168">
            <v>2883.92</v>
          </cell>
          <cell r="BL1168">
            <v>3064.25</v>
          </cell>
          <cell r="BM1168">
            <v>2883.92</v>
          </cell>
          <cell r="BN1168">
            <v>2974.0999999999995</v>
          </cell>
          <cell r="BO1168">
            <v>203.44</v>
          </cell>
          <cell r="BP1168">
            <v>209.84</v>
          </cell>
          <cell r="BQ1168">
            <v>209.84</v>
          </cell>
          <cell r="BR1168">
            <v>209.84</v>
          </cell>
          <cell r="BS1168">
            <v>209.84</v>
          </cell>
          <cell r="BT1168">
            <v>209.84</v>
          </cell>
          <cell r="BU1168">
            <v>209.84</v>
          </cell>
          <cell r="BV1168">
            <v>209.84</v>
          </cell>
          <cell r="BW1168">
            <v>209.84</v>
          </cell>
          <cell r="BX1168">
            <v>209.84</v>
          </cell>
          <cell r="BY1168">
            <v>209.84</v>
          </cell>
          <cell r="BZ1168">
            <v>209.84</v>
          </cell>
          <cell r="CA1168">
            <v>1054.24</v>
          </cell>
          <cell r="CB1168">
            <v>1084.07</v>
          </cell>
          <cell r="CC1168">
            <v>1089.7</v>
          </cell>
          <cell r="CD1168">
            <v>1028.99</v>
          </cell>
          <cell r="CE1168">
            <v>1026.74</v>
          </cell>
          <cell r="CF1168">
            <v>1012.13</v>
          </cell>
          <cell r="CG1168">
            <v>1034.6099999999999</v>
          </cell>
          <cell r="CH1168">
            <v>1005.38</v>
          </cell>
          <cell r="CI1168">
            <v>993.02</v>
          </cell>
          <cell r="CJ1168">
            <v>996.39</v>
          </cell>
          <cell r="CK1168">
            <v>993.02</v>
          </cell>
          <cell r="CL1168">
            <v>1016.62</v>
          </cell>
          <cell r="CM1168">
            <v>363.28</v>
          </cell>
          <cell r="CN1168">
            <v>374.72</v>
          </cell>
          <cell r="CO1168">
            <v>0</v>
          </cell>
          <cell r="CP1168">
            <v>749.45</v>
          </cell>
          <cell r="CQ1168">
            <v>374.72</v>
          </cell>
          <cell r="CR1168">
            <v>0</v>
          </cell>
          <cell r="CS1168">
            <v>374.72</v>
          </cell>
          <cell r="CT1168">
            <v>374.72</v>
          </cell>
          <cell r="CU1168">
            <v>374.72</v>
          </cell>
          <cell r="CV1168">
            <v>374.72</v>
          </cell>
          <cell r="CW1168">
            <v>0</v>
          </cell>
          <cell r="CX1168">
            <v>749.45</v>
          </cell>
          <cell r="CY1168">
            <v>208.89</v>
          </cell>
          <cell r="CZ1168">
            <v>187.36</v>
          </cell>
          <cell r="DA1168">
            <v>196.73</v>
          </cell>
          <cell r="DB1168">
            <v>206.1</v>
          </cell>
          <cell r="DC1168">
            <v>215.47</v>
          </cell>
          <cell r="DD1168">
            <v>187.36</v>
          </cell>
          <cell r="DE1168">
            <v>215.47</v>
          </cell>
          <cell r="DF1168">
            <v>206.1</v>
          </cell>
          <cell r="DG1168">
            <v>196.73</v>
          </cell>
          <cell r="DH1168">
            <v>215.47</v>
          </cell>
          <cell r="DI1168">
            <v>196.73</v>
          </cell>
          <cell r="DJ1168">
            <v>206.1</v>
          </cell>
          <cell r="DK1168" t="str">
            <v>0</v>
          </cell>
          <cell r="DL1168" t="str">
            <v>0</v>
          </cell>
          <cell r="DM1168" t="str">
            <v>0</v>
          </cell>
          <cell r="DN1168" t="str">
            <v>0</v>
          </cell>
          <cell r="DO1168" t="str">
            <v>0</v>
          </cell>
          <cell r="DP1168" t="str">
            <v>0</v>
          </cell>
          <cell r="DQ1168" t="str">
            <v>0</v>
          </cell>
          <cell r="DR1168" t="str">
            <v>0</v>
          </cell>
          <cell r="DS1168" t="str">
            <v>0</v>
          </cell>
          <cell r="DT1168" t="str">
            <v>0</v>
          </cell>
          <cell r="DU1168" t="str">
            <v>0</v>
          </cell>
          <cell r="DV1168" t="str">
            <v>0</v>
          </cell>
          <cell r="DW1168">
            <v>802.27</v>
          </cell>
          <cell r="DX1168">
            <v>723.36999999999989</v>
          </cell>
          <cell r="DY1168">
            <v>758.02</v>
          </cell>
          <cell r="DZ1168">
            <v>792.66</v>
          </cell>
          <cell r="EA1168">
            <v>827.30000000000007</v>
          </cell>
          <cell r="EB1168">
            <v>562.81999999999994</v>
          </cell>
          <cell r="EC1168">
            <v>174.48</v>
          </cell>
          <cell r="ED1168">
            <v>167.17</v>
          </cell>
          <cell r="EE1168">
            <v>159.87</v>
          </cell>
          <cell r="EF1168">
            <v>174.48</v>
          </cell>
          <cell r="EG1168">
            <v>159.87</v>
          </cell>
          <cell r="EH1168">
            <v>167.17</v>
          </cell>
        </row>
        <row r="1169">
          <cell r="AE1169">
            <v>6104.38</v>
          </cell>
          <cell r="AF1169">
            <v>5542.19</v>
          </cell>
          <cell r="AG1169">
            <v>6022.25</v>
          </cell>
          <cell r="AH1169">
            <v>5867.44</v>
          </cell>
          <cell r="AI1169">
            <v>6461.12</v>
          </cell>
          <cell r="AJ1169">
            <v>5586.37</v>
          </cell>
          <cell r="AK1169" t="str">
            <v>0</v>
          </cell>
          <cell r="AL1169" t="str">
            <v>0</v>
          </cell>
          <cell r="AM1169" t="str">
            <v>0</v>
          </cell>
          <cell r="AN1169" t="str">
            <v>0</v>
          </cell>
          <cell r="AO1169" t="str">
            <v>0</v>
          </cell>
          <cell r="AP1169" t="str">
            <v>0</v>
          </cell>
          <cell r="AQ1169">
            <v>214.73</v>
          </cell>
          <cell r="AR1169">
            <v>219.1</v>
          </cell>
          <cell r="AS1169">
            <v>219.1</v>
          </cell>
          <cell r="AT1169">
            <v>219.1</v>
          </cell>
          <cell r="AU1169">
            <v>219.1</v>
          </cell>
          <cell r="AV1169">
            <v>219.1</v>
          </cell>
          <cell r="AW1169">
            <v>76.19</v>
          </cell>
          <cell r="AX1169">
            <v>76.19</v>
          </cell>
          <cell r="AY1169">
            <v>76.19</v>
          </cell>
          <cell r="AZ1169">
            <v>76.19</v>
          </cell>
          <cell r="BA1169">
            <v>76.19</v>
          </cell>
          <cell r="BB1169">
            <v>76.19</v>
          </cell>
          <cell r="BC1169">
            <v>2956.2099999999996</v>
          </cell>
          <cell r="BD1169">
            <v>2399.5200000000004</v>
          </cell>
          <cell r="BE1169">
            <v>2479.46</v>
          </cell>
          <cell r="BF1169">
            <v>2559.3900000000003</v>
          </cell>
          <cell r="BG1169">
            <v>2639.3</v>
          </cell>
          <cell r="BH1169">
            <v>2399.5200000000004</v>
          </cell>
          <cell r="BI1169" t="str">
            <v>0</v>
          </cell>
          <cell r="BJ1169" t="str">
            <v>0</v>
          </cell>
          <cell r="BK1169" t="str">
            <v>0</v>
          </cell>
          <cell r="BL1169" t="str">
            <v>0</v>
          </cell>
          <cell r="BM1169" t="str">
            <v>0</v>
          </cell>
          <cell r="BN1169" t="str">
            <v>0</v>
          </cell>
          <cell r="BO1169">
            <v>180.36</v>
          </cell>
          <cell r="BP1169">
            <v>186.05</v>
          </cell>
          <cell r="BQ1169">
            <v>186.05</v>
          </cell>
          <cell r="BR1169">
            <v>186.05</v>
          </cell>
          <cell r="BS1169">
            <v>186.05</v>
          </cell>
          <cell r="BT1169">
            <v>186.05</v>
          </cell>
          <cell r="BU1169" t="str">
            <v>0</v>
          </cell>
          <cell r="BV1169" t="str">
            <v>0</v>
          </cell>
          <cell r="BW1169" t="str">
            <v>0</v>
          </cell>
          <cell r="BX1169" t="str">
            <v>0</v>
          </cell>
          <cell r="BY1169" t="str">
            <v>0</v>
          </cell>
          <cell r="BZ1169" t="str">
            <v>0</v>
          </cell>
          <cell r="CA1169">
            <v>934.68</v>
          </cell>
          <cell r="CB1169">
            <v>961.13</v>
          </cell>
          <cell r="CC1169">
            <v>966.11</v>
          </cell>
          <cell r="CD1169">
            <v>912.29</v>
          </cell>
          <cell r="CE1169">
            <v>910.3</v>
          </cell>
          <cell r="CF1169">
            <v>897.34</v>
          </cell>
          <cell r="CG1169" t="str">
            <v>0</v>
          </cell>
          <cell r="CH1169" t="str">
            <v>0</v>
          </cell>
          <cell r="CI1169" t="str">
            <v>0</v>
          </cell>
          <cell r="CJ1169" t="str">
            <v>0</v>
          </cell>
          <cell r="CK1169" t="str">
            <v>0</v>
          </cell>
          <cell r="CL1169" t="str">
            <v>0</v>
          </cell>
          <cell r="CM1169">
            <v>322.08</v>
          </cell>
          <cell r="CN1169">
            <v>332.23</v>
          </cell>
          <cell r="CO1169">
            <v>0</v>
          </cell>
          <cell r="CP1169">
            <v>664.45</v>
          </cell>
          <cell r="CQ1169">
            <v>332.23</v>
          </cell>
          <cell r="CR1169">
            <v>0</v>
          </cell>
          <cell r="CS1169" t="str">
            <v>0</v>
          </cell>
          <cell r="CT1169" t="str">
            <v>0</v>
          </cell>
          <cell r="CU1169" t="str">
            <v>0</v>
          </cell>
          <cell r="CV1169" t="str">
            <v>0</v>
          </cell>
          <cell r="CW1169" t="str">
            <v>0</v>
          </cell>
          <cell r="CX1169" t="str">
            <v>0</v>
          </cell>
          <cell r="CY1169" t="str">
            <v>0</v>
          </cell>
          <cell r="CZ1169" t="str">
            <v>0</v>
          </cell>
          <cell r="DA1169" t="str">
            <v>0</v>
          </cell>
          <cell r="DB1169" t="str">
            <v>0</v>
          </cell>
          <cell r="DC1169" t="str">
            <v>0</v>
          </cell>
          <cell r="DD1169" t="str">
            <v>0</v>
          </cell>
          <cell r="DE1169" t="str">
            <v>0</v>
          </cell>
          <cell r="DF1169" t="str">
            <v>0</v>
          </cell>
          <cell r="DG1169" t="str">
            <v>0</v>
          </cell>
          <cell r="DH1169" t="str">
            <v>0</v>
          </cell>
          <cell r="DI1169" t="str">
            <v>0</v>
          </cell>
          <cell r="DJ1169" t="str">
            <v>0</v>
          </cell>
          <cell r="DK1169" t="str">
            <v>0</v>
          </cell>
          <cell r="DL1169" t="str">
            <v>0</v>
          </cell>
          <cell r="DM1169" t="str">
            <v>0</v>
          </cell>
          <cell r="DN1169" t="str">
            <v>0</v>
          </cell>
          <cell r="DO1169" t="str">
            <v>0</v>
          </cell>
          <cell r="DP1169" t="str">
            <v>0</v>
          </cell>
          <cell r="DQ1169" t="str">
            <v>0</v>
          </cell>
          <cell r="DR1169" t="str">
            <v>0</v>
          </cell>
          <cell r="DS1169" t="str">
            <v>0</v>
          </cell>
          <cell r="DT1169" t="str">
            <v>0</v>
          </cell>
          <cell r="DU1169" t="str">
            <v>0</v>
          </cell>
          <cell r="DV1169" t="str">
            <v>0</v>
          </cell>
          <cell r="DW1169">
            <v>704.79</v>
          </cell>
          <cell r="DX1169">
            <v>634.61</v>
          </cell>
          <cell r="DY1169">
            <v>665.31999999999994</v>
          </cell>
          <cell r="DZ1169">
            <v>696.05</v>
          </cell>
          <cell r="EA1169">
            <v>726.76</v>
          </cell>
          <cell r="EB1169">
            <v>634.61</v>
          </cell>
          <cell r="EC1169" t="str">
            <v>0</v>
          </cell>
          <cell r="ED1169" t="str">
            <v>0</v>
          </cell>
          <cell r="EE1169" t="str">
            <v>0</v>
          </cell>
          <cell r="EF1169" t="str">
            <v>0</v>
          </cell>
          <cell r="EG1169" t="str">
            <v>0</v>
          </cell>
          <cell r="EH1169" t="str">
            <v>0</v>
          </cell>
        </row>
        <row r="1170">
          <cell r="AE1170">
            <v>6104.38</v>
          </cell>
          <cell r="AF1170">
            <v>5542.19</v>
          </cell>
          <cell r="AG1170">
            <v>6022.25</v>
          </cell>
          <cell r="AH1170">
            <v>5867.44</v>
          </cell>
          <cell r="AI1170">
            <v>6461.12</v>
          </cell>
          <cell r="AJ1170">
            <v>5586.37</v>
          </cell>
          <cell r="AK1170">
            <v>5649.83</v>
          </cell>
          <cell r="AL1170">
            <v>5081.3900000000003</v>
          </cell>
          <cell r="AM1170">
            <v>5602.32</v>
          </cell>
          <cell r="AN1170">
            <v>6411.29</v>
          </cell>
          <cell r="AO1170">
            <v>6157.8</v>
          </cell>
          <cell r="AP1170">
            <v>5179.7299999999996</v>
          </cell>
          <cell r="AQ1170">
            <v>214.73</v>
          </cell>
          <cell r="AR1170">
            <v>219.1</v>
          </cell>
          <cell r="AS1170">
            <v>219.1</v>
          </cell>
          <cell r="AT1170">
            <v>219.1</v>
          </cell>
          <cell r="AU1170">
            <v>219.1</v>
          </cell>
          <cell r="AV1170">
            <v>219.1</v>
          </cell>
          <cell r="AW1170">
            <v>219.1</v>
          </cell>
          <cell r="AX1170">
            <v>219.1</v>
          </cell>
          <cell r="AY1170">
            <v>219.1</v>
          </cell>
          <cell r="AZ1170">
            <v>219.1</v>
          </cell>
          <cell r="BA1170">
            <v>219.1</v>
          </cell>
          <cell r="BB1170">
            <v>219.1</v>
          </cell>
          <cell r="BC1170">
            <v>2992.5</v>
          </cell>
          <cell r="BD1170">
            <v>2423.71</v>
          </cell>
          <cell r="BE1170">
            <v>2503.65</v>
          </cell>
          <cell r="BF1170">
            <v>2583.58</v>
          </cell>
          <cell r="BG1170">
            <v>2663.49</v>
          </cell>
          <cell r="BH1170">
            <v>2423.71</v>
          </cell>
          <cell r="BI1170">
            <v>2663.49</v>
          </cell>
          <cell r="BJ1170">
            <v>2969.8</v>
          </cell>
          <cell r="BK1170">
            <v>2503.65</v>
          </cell>
          <cell r="BL1170">
            <v>2663.49</v>
          </cell>
          <cell r="BM1170">
            <v>2503.65</v>
          </cell>
          <cell r="BN1170">
            <v>2583.58</v>
          </cell>
          <cell r="BO1170">
            <v>180.36</v>
          </cell>
          <cell r="BP1170">
            <v>186.05</v>
          </cell>
          <cell r="BQ1170">
            <v>186.05</v>
          </cell>
          <cell r="BR1170">
            <v>186.05</v>
          </cell>
          <cell r="BS1170">
            <v>186.05</v>
          </cell>
          <cell r="BT1170">
            <v>186.05</v>
          </cell>
          <cell r="BU1170">
            <v>186.05</v>
          </cell>
          <cell r="BV1170">
            <v>186.05</v>
          </cell>
          <cell r="BW1170">
            <v>186.05</v>
          </cell>
          <cell r="BX1170">
            <v>186.05</v>
          </cell>
          <cell r="BY1170">
            <v>186.05</v>
          </cell>
          <cell r="BZ1170">
            <v>186.05</v>
          </cell>
          <cell r="CA1170">
            <v>934.68</v>
          </cell>
          <cell r="CB1170">
            <v>961.13</v>
          </cell>
          <cell r="CC1170">
            <v>966.11</v>
          </cell>
          <cell r="CD1170">
            <v>912.29</v>
          </cell>
          <cell r="CE1170">
            <v>910.3</v>
          </cell>
          <cell r="CF1170">
            <v>897.34</v>
          </cell>
          <cell r="CG1170">
            <v>917.27</v>
          </cell>
          <cell r="CH1170">
            <v>891.36</v>
          </cell>
          <cell r="CI1170">
            <v>880.4</v>
          </cell>
          <cell r="CJ1170">
            <v>883.39</v>
          </cell>
          <cell r="CK1170">
            <v>880.4</v>
          </cell>
          <cell r="CL1170">
            <v>901.33</v>
          </cell>
          <cell r="CM1170">
            <v>322.08</v>
          </cell>
          <cell r="CN1170">
            <v>332.23</v>
          </cell>
          <cell r="CO1170">
            <v>0</v>
          </cell>
          <cell r="CP1170">
            <v>664.45</v>
          </cell>
          <cell r="CQ1170">
            <v>332.23</v>
          </cell>
          <cell r="CR1170">
            <v>0</v>
          </cell>
          <cell r="CS1170">
            <v>332.23</v>
          </cell>
          <cell r="CT1170">
            <v>332.23</v>
          </cell>
          <cell r="CU1170">
            <v>332.23</v>
          </cell>
          <cell r="CV1170">
            <v>332.23</v>
          </cell>
          <cell r="CW1170">
            <v>0</v>
          </cell>
          <cell r="CX1170">
            <v>664.45</v>
          </cell>
          <cell r="CY1170" t="str">
            <v>0</v>
          </cell>
          <cell r="CZ1170" t="str">
            <v>0</v>
          </cell>
          <cell r="DA1170" t="str">
            <v>0</v>
          </cell>
          <cell r="DB1170" t="str">
            <v>0</v>
          </cell>
          <cell r="DC1170" t="str">
            <v>0</v>
          </cell>
          <cell r="DD1170" t="str">
            <v>0</v>
          </cell>
          <cell r="DE1170" t="str">
            <v>0</v>
          </cell>
          <cell r="DF1170" t="str">
            <v>0</v>
          </cell>
          <cell r="DG1170" t="str">
            <v>0</v>
          </cell>
          <cell r="DH1170" t="str">
            <v>0</v>
          </cell>
          <cell r="DI1170" t="str">
            <v>0</v>
          </cell>
          <cell r="DJ1170" t="str">
            <v>0</v>
          </cell>
          <cell r="DK1170" t="str">
            <v>0</v>
          </cell>
          <cell r="DL1170" t="str">
            <v>0</v>
          </cell>
          <cell r="DM1170" t="str">
            <v>0</v>
          </cell>
          <cell r="DN1170" t="str">
            <v>0</v>
          </cell>
          <cell r="DO1170" t="str">
            <v>0</v>
          </cell>
          <cell r="DP1170" t="str">
            <v>0</v>
          </cell>
          <cell r="DQ1170" t="str">
            <v>0</v>
          </cell>
          <cell r="DR1170" t="str">
            <v>0</v>
          </cell>
          <cell r="DS1170" t="str">
            <v>0</v>
          </cell>
          <cell r="DT1170" t="str">
            <v>0</v>
          </cell>
          <cell r="DU1170" t="str">
            <v>0</v>
          </cell>
          <cell r="DV1170" t="str">
            <v>0</v>
          </cell>
          <cell r="DW1170">
            <v>704.79</v>
          </cell>
          <cell r="DX1170">
            <v>634.61</v>
          </cell>
          <cell r="DY1170">
            <v>665.31999999999994</v>
          </cell>
          <cell r="DZ1170">
            <v>696.05</v>
          </cell>
          <cell r="EA1170">
            <v>726.76</v>
          </cell>
          <cell r="EB1170">
            <v>634.61</v>
          </cell>
          <cell r="EC1170">
            <v>438.47</v>
          </cell>
          <cell r="ED1170">
            <v>146.80000000000001</v>
          </cell>
          <cell r="EE1170">
            <v>140.32</v>
          </cell>
          <cell r="EF1170">
            <v>153.28</v>
          </cell>
          <cell r="EG1170">
            <v>140.32</v>
          </cell>
          <cell r="EH1170">
            <v>146.80000000000001</v>
          </cell>
        </row>
        <row r="1171">
          <cell r="AE1171">
            <v>6104.38</v>
          </cell>
          <cell r="AF1171">
            <v>5542.19</v>
          </cell>
          <cell r="AG1171">
            <v>6022.25</v>
          </cell>
          <cell r="AH1171">
            <v>5867.44</v>
          </cell>
          <cell r="AI1171">
            <v>6461.12</v>
          </cell>
          <cell r="AJ1171">
            <v>5586.37</v>
          </cell>
          <cell r="AK1171">
            <v>5649.83</v>
          </cell>
          <cell r="AL1171">
            <v>5081.3900000000003</v>
          </cell>
          <cell r="AM1171">
            <v>5602.32</v>
          </cell>
          <cell r="AN1171">
            <v>6411.29</v>
          </cell>
          <cell r="AO1171">
            <v>6157.8</v>
          </cell>
          <cell r="AP1171">
            <v>5179.7299999999996</v>
          </cell>
          <cell r="AQ1171">
            <v>214.73</v>
          </cell>
          <cell r="AR1171">
            <v>219.1</v>
          </cell>
          <cell r="AS1171">
            <v>219.1</v>
          </cell>
          <cell r="AT1171">
            <v>219.1</v>
          </cell>
          <cell r="AU1171">
            <v>219.1</v>
          </cell>
          <cell r="AV1171">
            <v>219.1</v>
          </cell>
          <cell r="AW1171">
            <v>219.1</v>
          </cell>
          <cell r="AX1171">
            <v>219.1</v>
          </cell>
          <cell r="AY1171">
            <v>219.1</v>
          </cell>
          <cell r="AZ1171">
            <v>219.1</v>
          </cell>
          <cell r="BA1171">
            <v>219.1</v>
          </cell>
          <cell r="BB1171">
            <v>219.1</v>
          </cell>
          <cell r="BC1171">
            <v>2992.5</v>
          </cell>
          <cell r="BD1171">
            <v>2423.71</v>
          </cell>
          <cell r="BE1171">
            <v>2503.65</v>
          </cell>
          <cell r="BF1171">
            <v>2583.58</v>
          </cell>
          <cell r="BG1171">
            <v>2663.49</v>
          </cell>
          <cell r="BH1171">
            <v>2423.71</v>
          </cell>
          <cell r="BI1171">
            <v>2663.49</v>
          </cell>
          <cell r="BJ1171">
            <v>2969.8</v>
          </cell>
          <cell r="BK1171">
            <v>2503.65</v>
          </cell>
          <cell r="BL1171">
            <v>2663.49</v>
          </cell>
          <cell r="BM1171">
            <v>2503.65</v>
          </cell>
          <cell r="BN1171">
            <v>2583.58</v>
          </cell>
          <cell r="BO1171">
            <v>180.36</v>
          </cell>
          <cell r="BP1171">
            <v>186.05</v>
          </cell>
          <cell r="BQ1171">
            <v>186.05</v>
          </cell>
          <cell r="BR1171">
            <v>186.05</v>
          </cell>
          <cell r="BS1171">
            <v>186.05</v>
          </cell>
          <cell r="BT1171">
            <v>186.05</v>
          </cell>
          <cell r="BU1171">
            <v>186.05</v>
          </cell>
          <cell r="BV1171">
            <v>186.05</v>
          </cell>
          <cell r="BW1171">
            <v>186.05</v>
          </cell>
          <cell r="BX1171">
            <v>186.05</v>
          </cell>
          <cell r="BY1171">
            <v>186.05</v>
          </cell>
          <cell r="BZ1171">
            <v>186.05</v>
          </cell>
          <cell r="CA1171">
            <v>934.68</v>
          </cell>
          <cell r="CB1171">
            <v>961.13</v>
          </cell>
          <cell r="CC1171">
            <v>966.11</v>
          </cell>
          <cell r="CD1171">
            <v>912.29</v>
          </cell>
          <cell r="CE1171">
            <v>910.3</v>
          </cell>
          <cell r="CF1171">
            <v>897.34</v>
          </cell>
          <cell r="CG1171">
            <v>917.27</v>
          </cell>
          <cell r="CH1171">
            <v>891.36</v>
          </cell>
          <cell r="CI1171">
            <v>880.4</v>
          </cell>
          <cell r="CJ1171">
            <v>883.39</v>
          </cell>
          <cell r="CK1171">
            <v>880.4</v>
          </cell>
          <cell r="CL1171">
            <v>901.33</v>
          </cell>
          <cell r="CM1171">
            <v>322.08</v>
          </cell>
          <cell r="CN1171">
            <v>332.23</v>
          </cell>
          <cell r="CO1171">
            <v>0</v>
          </cell>
          <cell r="CP1171">
            <v>664.45</v>
          </cell>
          <cell r="CQ1171">
            <v>332.23</v>
          </cell>
          <cell r="CR1171">
            <v>0</v>
          </cell>
          <cell r="CS1171">
            <v>332.23</v>
          </cell>
          <cell r="CT1171">
            <v>332.23</v>
          </cell>
          <cell r="CU1171">
            <v>332.23</v>
          </cell>
          <cell r="CV1171">
            <v>332.23</v>
          </cell>
          <cell r="CW1171">
            <v>0</v>
          </cell>
          <cell r="CX1171">
            <v>664.45</v>
          </cell>
          <cell r="CY1171" t="str">
            <v>0</v>
          </cell>
          <cell r="CZ1171" t="str">
            <v>0</v>
          </cell>
          <cell r="DA1171" t="str">
            <v>0</v>
          </cell>
          <cell r="DB1171" t="str">
            <v>0</v>
          </cell>
          <cell r="DC1171" t="str">
            <v>0</v>
          </cell>
          <cell r="DD1171" t="str">
            <v>0</v>
          </cell>
          <cell r="DE1171" t="str">
            <v>0</v>
          </cell>
          <cell r="DF1171" t="str">
            <v>0</v>
          </cell>
          <cell r="DG1171" t="str">
            <v>0</v>
          </cell>
          <cell r="DH1171" t="str">
            <v>0</v>
          </cell>
          <cell r="DI1171" t="str">
            <v>0</v>
          </cell>
          <cell r="DJ1171" t="str">
            <v>0</v>
          </cell>
          <cell r="DK1171" t="str">
            <v>0</v>
          </cell>
          <cell r="DL1171" t="str">
            <v>0</v>
          </cell>
          <cell r="DM1171" t="str">
            <v>0</v>
          </cell>
          <cell r="DN1171" t="str">
            <v>0</v>
          </cell>
          <cell r="DO1171" t="str">
            <v>0</v>
          </cell>
          <cell r="DP1171" t="str">
            <v>0</v>
          </cell>
          <cell r="DQ1171" t="str">
            <v>0</v>
          </cell>
          <cell r="DR1171" t="str">
            <v>0</v>
          </cell>
          <cell r="DS1171" t="str">
            <v>0</v>
          </cell>
          <cell r="DT1171" t="str">
            <v>0</v>
          </cell>
          <cell r="DU1171" t="str">
            <v>0</v>
          </cell>
          <cell r="DV1171" t="str">
            <v>0</v>
          </cell>
          <cell r="DW1171">
            <v>704.79</v>
          </cell>
          <cell r="DX1171">
            <v>634.61</v>
          </cell>
          <cell r="DY1171">
            <v>665.31999999999994</v>
          </cell>
          <cell r="DZ1171">
            <v>696.05</v>
          </cell>
          <cell r="EA1171">
            <v>726.76</v>
          </cell>
          <cell r="EB1171">
            <v>634.61</v>
          </cell>
          <cell r="EC1171">
            <v>438.47</v>
          </cell>
          <cell r="ED1171">
            <v>146.80000000000001</v>
          </cell>
          <cell r="EE1171">
            <v>140.32</v>
          </cell>
          <cell r="EF1171">
            <v>153.28</v>
          </cell>
          <cell r="EG1171">
            <v>140.32</v>
          </cell>
          <cell r="EH1171">
            <v>146.80000000000001</v>
          </cell>
        </row>
        <row r="1172">
          <cell r="AE1172">
            <v>6104.38</v>
          </cell>
          <cell r="AF1172">
            <v>5542.19</v>
          </cell>
          <cell r="AG1172">
            <v>6022.25</v>
          </cell>
          <cell r="AH1172">
            <v>5867.44</v>
          </cell>
          <cell r="AI1172">
            <v>6461.12</v>
          </cell>
          <cell r="AJ1172">
            <v>5586.37</v>
          </cell>
          <cell r="AK1172">
            <v>5649.83</v>
          </cell>
          <cell r="AL1172">
            <v>5081.3900000000003</v>
          </cell>
          <cell r="AM1172">
            <v>5602.32</v>
          </cell>
          <cell r="AN1172">
            <v>6411.29</v>
          </cell>
          <cell r="AO1172">
            <v>6157.8</v>
          </cell>
          <cell r="AP1172">
            <v>5179.7299999999996</v>
          </cell>
          <cell r="AQ1172">
            <v>214.73</v>
          </cell>
          <cell r="AR1172">
            <v>219.1</v>
          </cell>
          <cell r="AS1172">
            <v>219.1</v>
          </cell>
          <cell r="AT1172">
            <v>219.1</v>
          </cell>
          <cell r="AU1172">
            <v>219.1</v>
          </cell>
          <cell r="AV1172">
            <v>219.1</v>
          </cell>
          <cell r="AW1172">
            <v>219.1</v>
          </cell>
          <cell r="AX1172">
            <v>219.1</v>
          </cell>
          <cell r="AY1172">
            <v>219.1</v>
          </cell>
          <cell r="AZ1172">
            <v>219.1</v>
          </cell>
          <cell r="BA1172">
            <v>219.1</v>
          </cell>
          <cell r="BB1172">
            <v>219.1</v>
          </cell>
          <cell r="BC1172">
            <v>2992.5</v>
          </cell>
          <cell r="BD1172">
            <v>2423.71</v>
          </cell>
          <cell r="BE1172">
            <v>2503.65</v>
          </cell>
          <cell r="BF1172">
            <v>2583.58</v>
          </cell>
          <cell r="BG1172">
            <v>2663.49</v>
          </cell>
          <cell r="BH1172">
            <v>2423.71</v>
          </cell>
          <cell r="BI1172">
            <v>2663.49</v>
          </cell>
          <cell r="BJ1172">
            <v>2969.8</v>
          </cell>
          <cell r="BK1172">
            <v>2503.65</v>
          </cell>
          <cell r="BL1172">
            <v>2663.49</v>
          </cell>
          <cell r="BM1172">
            <v>2503.65</v>
          </cell>
          <cell r="BN1172">
            <v>2583.58</v>
          </cell>
          <cell r="BO1172">
            <v>180.36</v>
          </cell>
          <cell r="BP1172">
            <v>186.05</v>
          </cell>
          <cell r="BQ1172">
            <v>186.05</v>
          </cell>
          <cell r="BR1172">
            <v>186.05</v>
          </cell>
          <cell r="BS1172">
            <v>186.05</v>
          </cell>
          <cell r="BT1172">
            <v>186.05</v>
          </cell>
          <cell r="BU1172">
            <v>186.05</v>
          </cell>
          <cell r="BV1172">
            <v>186.05</v>
          </cell>
          <cell r="BW1172">
            <v>186.05</v>
          </cell>
          <cell r="BX1172">
            <v>186.05</v>
          </cell>
          <cell r="BY1172">
            <v>186.05</v>
          </cell>
          <cell r="BZ1172">
            <v>186.05</v>
          </cell>
          <cell r="CA1172">
            <v>934.68</v>
          </cell>
          <cell r="CB1172">
            <v>961.13</v>
          </cell>
          <cell r="CC1172">
            <v>966.11</v>
          </cell>
          <cell r="CD1172">
            <v>912.29</v>
          </cell>
          <cell r="CE1172">
            <v>910.3</v>
          </cell>
          <cell r="CF1172">
            <v>897.34</v>
          </cell>
          <cell r="CG1172">
            <v>917.27</v>
          </cell>
          <cell r="CH1172">
            <v>891.36</v>
          </cell>
          <cell r="CI1172">
            <v>880.4</v>
          </cell>
          <cell r="CJ1172">
            <v>883.39</v>
          </cell>
          <cell r="CK1172">
            <v>880.4</v>
          </cell>
          <cell r="CL1172">
            <v>901.33</v>
          </cell>
          <cell r="CM1172">
            <v>322.08</v>
          </cell>
          <cell r="CN1172">
            <v>332.23</v>
          </cell>
          <cell r="CO1172">
            <v>0</v>
          </cell>
          <cell r="CP1172">
            <v>664.45</v>
          </cell>
          <cell r="CQ1172">
            <v>332.23</v>
          </cell>
          <cell r="CR1172">
            <v>0</v>
          </cell>
          <cell r="CS1172">
            <v>332.23</v>
          </cell>
          <cell r="CT1172">
            <v>332.23</v>
          </cell>
          <cell r="CU1172">
            <v>332.23</v>
          </cell>
          <cell r="CV1172">
            <v>332.23</v>
          </cell>
          <cell r="CW1172">
            <v>0</v>
          </cell>
          <cell r="CX1172">
            <v>664.45</v>
          </cell>
          <cell r="CY1172" t="str">
            <v>0</v>
          </cell>
          <cell r="CZ1172" t="str">
            <v>0</v>
          </cell>
          <cell r="DA1172" t="str">
            <v>0</v>
          </cell>
          <cell r="DB1172" t="str">
            <v>0</v>
          </cell>
          <cell r="DC1172" t="str">
            <v>0</v>
          </cell>
          <cell r="DD1172" t="str">
            <v>0</v>
          </cell>
          <cell r="DE1172" t="str">
            <v>0</v>
          </cell>
          <cell r="DF1172" t="str">
            <v>0</v>
          </cell>
          <cell r="DG1172" t="str">
            <v>0</v>
          </cell>
          <cell r="DH1172" t="str">
            <v>0</v>
          </cell>
          <cell r="DI1172" t="str">
            <v>0</v>
          </cell>
          <cell r="DJ1172" t="str">
            <v>0</v>
          </cell>
          <cell r="DK1172" t="str">
            <v>0</v>
          </cell>
          <cell r="DL1172" t="str">
            <v>0</v>
          </cell>
          <cell r="DM1172" t="str">
            <v>0</v>
          </cell>
          <cell r="DN1172" t="str">
            <v>0</v>
          </cell>
          <cell r="DO1172" t="str">
            <v>0</v>
          </cell>
          <cell r="DP1172" t="str">
            <v>0</v>
          </cell>
          <cell r="DQ1172" t="str">
            <v>0</v>
          </cell>
          <cell r="DR1172" t="str">
            <v>0</v>
          </cell>
          <cell r="DS1172" t="str">
            <v>0</v>
          </cell>
          <cell r="DT1172" t="str">
            <v>0</v>
          </cell>
          <cell r="DU1172" t="str">
            <v>0</v>
          </cell>
          <cell r="DV1172" t="str">
            <v>0</v>
          </cell>
          <cell r="DW1172">
            <v>704.79</v>
          </cell>
          <cell r="DX1172">
            <v>634.61</v>
          </cell>
          <cell r="DY1172">
            <v>665.31999999999994</v>
          </cell>
          <cell r="DZ1172">
            <v>696.05</v>
          </cell>
          <cell r="EA1172">
            <v>726.76</v>
          </cell>
          <cell r="EB1172">
            <v>634.61</v>
          </cell>
          <cell r="EC1172">
            <v>438.47</v>
          </cell>
          <cell r="ED1172">
            <v>146.80000000000001</v>
          </cell>
          <cell r="EE1172">
            <v>140.32</v>
          </cell>
          <cell r="EF1172">
            <v>153.28</v>
          </cell>
          <cell r="EG1172">
            <v>140.32</v>
          </cell>
          <cell r="EH1172">
            <v>146.80000000000001</v>
          </cell>
        </row>
        <row r="1173">
          <cell r="AE1173">
            <v>6104.38</v>
          </cell>
          <cell r="AF1173">
            <v>5542.19</v>
          </cell>
          <cell r="AG1173">
            <v>6022.25</v>
          </cell>
          <cell r="AH1173">
            <v>5867.44</v>
          </cell>
          <cell r="AI1173">
            <v>6461.12</v>
          </cell>
          <cell r="AJ1173">
            <v>5586.37</v>
          </cell>
          <cell r="AK1173">
            <v>5649.83</v>
          </cell>
          <cell r="AL1173">
            <v>5081.3900000000003</v>
          </cell>
          <cell r="AM1173">
            <v>5602.32</v>
          </cell>
          <cell r="AN1173">
            <v>6411.29</v>
          </cell>
          <cell r="AO1173">
            <v>6157.8</v>
          </cell>
          <cell r="AP1173">
            <v>5179.7299999999996</v>
          </cell>
          <cell r="AQ1173">
            <v>214.73</v>
          </cell>
          <cell r="AR1173">
            <v>219.1</v>
          </cell>
          <cell r="AS1173">
            <v>219.1</v>
          </cell>
          <cell r="AT1173">
            <v>219.1</v>
          </cell>
          <cell r="AU1173">
            <v>219.1</v>
          </cell>
          <cell r="AV1173">
            <v>219.1</v>
          </cell>
          <cell r="AW1173">
            <v>219.1</v>
          </cell>
          <cell r="AX1173">
            <v>219.1</v>
          </cell>
          <cell r="AY1173">
            <v>219.1</v>
          </cell>
          <cell r="AZ1173">
            <v>219.1</v>
          </cell>
          <cell r="BA1173">
            <v>219.1</v>
          </cell>
          <cell r="BB1173">
            <v>219.1</v>
          </cell>
          <cell r="BC1173">
            <v>2992.5</v>
          </cell>
          <cell r="BD1173">
            <v>2423.71</v>
          </cell>
          <cell r="BE1173">
            <v>2503.65</v>
          </cell>
          <cell r="BF1173">
            <v>2583.58</v>
          </cell>
          <cell r="BG1173">
            <v>2663.49</v>
          </cell>
          <cell r="BH1173">
            <v>2423.71</v>
          </cell>
          <cell r="BI1173">
            <v>2663.49</v>
          </cell>
          <cell r="BJ1173">
            <v>2969.8</v>
          </cell>
          <cell r="BK1173">
            <v>2503.65</v>
          </cell>
          <cell r="BL1173">
            <v>2663.49</v>
          </cell>
          <cell r="BM1173">
            <v>2503.65</v>
          </cell>
          <cell r="BN1173">
            <v>2583.58</v>
          </cell>
          <cell r="BO1173">
            <v>180.36</v>
          </cell>
          <cell r="BP1173">
            <v>186.05</v>
          </cell>
          <cell r="BQ1173">
            <v>186.05</v>
          </cell>
          <cell r="BR1173">
            <v>186.05</v>
          </cell>
          <cell r="BS1173">
            <v>186.05</v>
          </cell>
          <cell r="BT1173">
            <v>186.05</v>
          </cell>
          <cell r="BU1173">
            <v>186.05</v>
          </cell>
          <cell r="BV1173">
            <v>186.05</v>
          </cell>
          <cell r="BW1173">
            <v>186.05</v>
          </cell>
          <cell r="BX1173">
            <v>186.05</v>
          </cell>
          <cell r="BY1173">
            <v>186.05</v>
          </cell>
          <cell r="BZ1173">
            <v>186.05</v>
          </cell>
          <cell r="CA1173">
            <v>934.68</v>
          </cell>
          <cell r="CB1173">
            <v>961.13</v>
          </cell>
          <cell r="CC1173">
            <v>966.11</v>
          </cell>
          <cell r="CD1173">
            <v>912.29</v>
          </cell>
          <cell r="CE1173">
            <v>910.3</v>
          </cell>
          <cell r="CF1173">
            <v>897.34</v>
          </cell>
          <cell r="CG1173">
            <v>917.27</v>
          </cell>
          <cell r="CH1173">
            <v>891.36</v>
          </cell>
          <cell r="CI1173">
            <v>880.4</v>
          </cell>
          <cell r="CJ1173">
            <v>883.39</v>
          </cell>
          <cell r="CK1173">
            <v>880.4</v>
          </cell>
          <cell r="CL1173">
            <v>901.33</v>
          </cell>
          <cell r="CM1173">
            <v>322.08</v>
          </cell>
          <cell r="CN1173">
            <v>332.23</v>
          </cell>
          <cell r="CO1173">
            <v>0</v>
          </cell>
          <cell r="CP1173">
            <v>664.45</v>
          </cell>
          <cell r="CQ1173">
            <v>332.23</v>
          </cell>
          <cell r="CR1173">
            <v>0</v>
          </cell>
          <cell r="CS1173">
            <v>332.23</v>
          </cell>
          <cell r="CT1173">
            <v>332.23</v>
          </cell>
          <cell r="CU1173">
            <v>332.23</v>
          </cell>
          <cell r="CV1173">
            <v>332.23</v>
          </cell>
          <cell r="CW1173">
            <v>0</v>
          </cell>
          <cell r="CX1173">
            <v>664.45</v>
          </cell>
          <cell r="CY1173" t="str">
            <v>0</v>
          </cell>
          <cell r="CZ1173" t="str">
            <v>0</v>
          </cell>
          <cell r="DA1173" t="str">
            <v>0</v>
          </cell>
          <cell r="DB1173" t="str">
            <v>0</v>
          </cell>
          <cell r="DC1173" t="str">
            <v>0</v>
          </cell>
          <cell r="DD1173" t="str">
            <v>0</v>
          </cell>
          <cell r="DE1173" t="str">
            <v>0</v>
          </cell>
          <cell r="DF1173" t="str">
            <v>0</v>
          </cell>
          <cell r="DG1173" t="str">
            <v>0</v>
          </cell>
          <cell r="DH1173" t="str">
            <v>0</v>
          </cell>
          <cell r="DI1173" t="str">
            <v>0</v>
          </cell>
          <cell r="DJ1173" t="str">
            <v>0</v>
          </cell>
          <cell r="DK1173" t="str">
            <v>0</v>
          </cell>
          <cell r="DL1173" t="str">
            <v>0</v>
          </cell>
          <cell r="DM1173" t="str">
            <v>0</v>
          </cell>
          <cell r="DN1173" t="str">
            <v>0</v>
          </cell>
          <cell r="DO1173" t="str">
            <v>0</v>
          </cell>
          <cell r="DP1173" t="str">
            <v>0</v>
          </cell>
          <cell r="DQ1173" t="str">
            <v>0</v>
          </cell>
          <cell r="DR1173" t="str">
            <v>0</v>
          </cell>
          <cell r="DS1173" t="str">
            <v>0</v>
          </cell>
          <cell r="DT1173" t="str">
            <v>0</v>
          </cell>
          <cell r="DU1173" t="str">
            <v>0</v>
          </cell>
          <cell r="DV1173" t="str">
            <v>0</v>
          </cell>
          <cell r="DW1173">
            <v>704.79</v>
          </cell>
          <cell r="DX1173">
            <v>634.61</v>
          </cell>
          <cell r="DY1173">
            <v>665.31999999999994</v>
          </cell>
          <cell r="DZ1173">
            <v>696.05</v>
          </cell>
          <cell r="EA1173">
            <v>726.76</v>
          </cell>
          <cell r="EB1173">
            <v>634.61</v>
          </cell>
          <cell r="EC1173">
            <v>438.47</v>
          </cell>
          <cell r="ED1173">
            <v>146.80000000000001</v>
          </cell>
          <cell r="EE1173">
            <v>140.32</v>
          </cell>
          <cell r="EF1173">
            <v>153.28</v>
          </cell>
          <cell r="EG1173">
            <v>140.32</v>
          </cell>
          <cell r="EH1173">
            <v>146.80000000000001</v>
          </cell>
        </row>
        <row r="1174">
          <cell r="AE1174">
            <v>6104.38</v>
          </cell>
          <cell r="AF1174">
            <v>5542.19</v>
          </cell>
          <cell r="AG1174">
            <v>6022.25</v>
          </cell>
          <cell r="AH1174">
            <v>5867.44</v>
          </cell>
          <cell r="AI1174">
            <v>6461.12</v>
          </cell>
          <cell r="AJ1174">
            <v>5586.37</v>
          </cell>
          <cell r="AK1174">
            <v>5649.83</v>
          </cell>
          <cell r="AL1174">
            <v>5081.3900000000003</v>
          </cell>
          <cell r="AM1174">
            <v>5602.32</v>
          </cell>
          <cell r="AN1174">
            <v>6411.29</v>
          </cell>
          <cell r="AO1174">
            <v>6157.8</v>
          </cell>
          <cell r="AP1174">
            <v>5179.7299999999996</v>
          </cell>
          <cell r="AQ1174">
            <v>214.73</v>
          </cell>
          <cell r="AR1174">
            <v>219.1</v>
          </cell>
          <cell r="AS1174">
            <v>219.1</v>
          </cell>
          <cell r="AT1174">
            <v>219.1</v>
          </cell>
          <cell r="AU1174">
            <v>219.1</v>
          </cell>
          <cell r="AV1174">
            <v>219.1</v>
          </cell>
          <cell r="AW1174">
            <v>219.1</v>
          </cell>
          <cell r="AX1174">
            <v>219.1</v>
          </cell>
          <cell r="AY1174">
            <v>219.1</v>
          </cell>
          <cell r="AZ1174">
            <v>219.1</v>
          </cell>
          <cell r="BA1174">
            <v>219.1</v>
          </cell>
          <cell r="BB1174">
            <v>219.1</v>
          </cell>
          <cell r="BC1174">
            <v>2992.5</v>
          </cell>
          <cell r="BD1174">
            <v>2423.71</v>
          </cell>
          <cell r="BE1174">
            <v>2503.65</v>
          </cell>
          <cell r="BF1174">
            <v>2583.58</v>
          </cell>
          <cell r="BG1174">
            <v>2663.49</v>
          </cell>
          <cell r="BH1174">
            <v>2423.71</v>
          </cell>
          <cell r="BI1174">
            <v>2663.49</v>
          </cell>
          <cell r="BJ1174">
            <v>2969.8</v>
          </cell>
          <cell r="BK1174">
            <v>2503.65</v>
          </cell>
          <cell r="BL1174">
            <v>2663.49</v>
          </cell>
          <cell r="BM1174">
            <v>2503.65</v>
          </cell>
          <cell r="BN1174">
            <v>2583.58</v>
          </cell>
          <cell r="BO1174">
            <v>180.36</v>
          </cell>
          <cell r="BP1174">
            <v>186.05</v>
          </cell>
          <cell r="BQ1174">
            <v>186.05</v>
          </cell>
          <cell r="BR1174">
            <v>186.05</v>
          </cell>
          <cell r="BS1174">
            <v>186.05</v>
          </cell>
          <cell r="BT1174">
            <v>186.05</v>
          </cell>
          <cell r="BU1174">
            <v>186.05</v>
          </cell>
          <cell r="BV1174">
            <v>186.05</v>
          </cell>
          <cell r="BW1174">
            <v>186.05</v>
          </cell>
          <cell r="BX1174">
            <v>186.05</v>
          </cell>
          <cell r="BY1174">
            <v>186.05</v>
          </cell>
          <cell r="BZ1174">
            <v>186.05</v>
          </cell>
          <cell r="CA1174">
            <v>934.68</v>
          </cell>
          <cell r="CB1174">
            <v>961.13</v>
          </cell>
          <cell r="CC1174">
            <v>966.11</v>
          </cell>
          <cell r="CD1174">
            <v>912.29</v>
          </cell>
          <cell r="CE1174">
            <v>910.3</v>
          </cell>
          <cell r="CF1174">
            <v>897.34</v>
          </cell>
          <cell r="CG1174">
            <v>917.27</v>
          </cell>
          <cell r="CH1174">
            <v>891.36</v>
          </cell>
          <cell r="CI1174">
            <v>880.4</v>
          </cell>
          <cell r="CJ1174">
            <v>883.39</v>
          </cell>
          <cell r="CK1174">
            <v>880.4</v>
          </cell>
          <cell r="CL1174">
            <v>901.33</v>
          </cell>
          <cell r="CM1174">
            <v>322.08</v>
          </cell>
          <cell r="CN1174">
            <v>332.23</v>
          </cell>
          <cell r="CO1174">
            <v>0</v>
          </cell>
          <cell r="CP1174">
            <v>664.45</v>
          </cell>
          <cell r="CQ1174">
            <v>332.23</v>
          </cell>
          <cell r="CR1174">
            <v>0</v>
          </cell>
          <cell r="CS1174">
            <v>332.23</v>
          </cell>
          <cell r="CT1174">
            <v>332.23</v>
          </cell>
          <cell r="CU1174">
            <v>332.23</v>
          </cell>
          <cell r="CV1174">
            <v>332.23</v>
          </cell>
          <cell r="CW1174">
            <v>0</v>
          </cell>
          <cell r="CX1174">
            <v>664.45</v>
          </cell>
          <cell r="CY1174" t="str">
            <v>0</v>
          </cell>
          <cell r="CZ1174" t="str">
            <v>0</v>
          </cell>
          <cell r="DA1174" t="str">
            <v>0</v>
          </cell>
          <cell r="DB1174" t="str">
            <v>0</v>
          </cell>
          <cell r="DC1174" t="str">
            <v>0</v>
          </cell>
          <cell r="DD1174" t="str">
            <v>0</v>
          </cell>
          <cell r="DE1174" t="str">
            <v>0</v>
          </cell>
          <cell r="DF1174" t="str">
            <v>0</v>
          </cell>
          <cell r="DG1174" t="str">
            <v>0</v>
          </cell>
          <cell r="DH1174" t="str">
            <v>0</v>
          </cell>
          <cell r="DI1174" t="str">
            <v>0</v>
          </cell>
          <cell r="DJ1174" t="str">
            <v>0</v>
          </cell>
          <cell r="DK1174" t="str">
            <v>0</v>
          </cell>
          <cell r="DL1174" t="str">
            <v>0</v>
          </cell>
          <cell r="DM1174" t="str">
            <v>0</v>
          </cell>
          <cell r="DN1174" t="str">
            <v>0</v>
          </cell>
          <cell r="DO1174" t="str">
            <v>0</v>
          </cell>
          <cell r="DP1174" t="str">
            <v>0</v>
          </cell>
          <cell r="DQ1174" t="str">
            <v>0</v>
          </cell>
          <cell r="DR1174" t="str">
            <v>0</v>
          </cell>
          <cell r="DS1174" t="str">
            <v>0</v>
          </cell>
          <cell r="DT1174" t="str">
            <v>0</v>
          </cell>
          <cell r="DU1174" t="str">
            <v>0</v>
          </cell>
          <cell r="DV1174" t="str">
            <v>0</v>
          </cell>
          <cell r="DW1174">
            <v>704.79</v>
          </cell>
          <cell r="DX1174">
            <v>634.61</v>
          </cell>
          <cell r="DY1174">
            <v>665.31999999999994</v>
          </cell>
          <cell r="DZ1174">
            <v>696.05</v>
          </cell>
          <cell r="EA1174">
            <v>726.76</v>
          </cell>
          <cell r="EB1174">
            <v>634.61</v>
          </cell>
          <cell r="EC1174">
            <v>438.47</v>
          </cell>
          <cell r="ED1174">
            <v>146.80000000000001</v>
          </cell>
          <cell r="EE1174">
            <v>140.32</v>
          </cell>
          <cell r="EF1174">
            <v>153.28</v>
          </cell>
          <cell r="EG1174">
            <v>140.32</v>
          </cell>
          <cell r="EH1174">
            <v>146.80000000000001</v>
          </cell>
        </row>
        <row r="1175">
          <cell r="AE1175">
            <v>6104.38</v>
          </cell>
          <cell r="AF1175">
            <v>5542.19</v>
          </cell>
          <cell r="AG1175">
            <v>6022.25</v>
          </cell>
          <cell r="AH1175">
            <v>5867.44</v>
          </cell>
          <cell r="AI1175">
            <v>6461.12</v>
          </cell>
          <cell r="AJ1175">
            <v>5586.37</v>
          </cell>
          <cell r="AK1175">
            <v>5649.83</v>
          </cell>
          <cell r="AL1175">
            <v>5081.3900000000003</v>
          </cell>
          <cell r="AM1175">
            <v>5602.32</v>
          </cell>
          <cell r="AN1175">
            <v>6411.29</v>
          </cell>
          <cell r="AO1175">
            <v>6157.8</v>
          </cell>
          <cell r="AP1175">
            <v>5179.7299999999996</v>
          </cell>
          <cell r="AQ1175">
            <v>214.73</v>
          </cell>
          <cell r="AR1175">
            <v>219.1</v>
          </cell>
          <cell r="AS1175">
            <v>219.1</v>
          </cell>
          <cell r="AT1175">
            <v>219.1</v>
          </cell>
          <cell r="AU1175">
            <v>219.1</v>
          </cell>
          <cell r="AV1175">
            <v>219.1</v>
          </cell>
          <cell r="AW1175">
            <v>219.1</v>
          </cell>
          <cell r="AX1175">
            <v>219.1</v>
          </cell>
          <cell r="AY1175">
            <v>219.1</v>
          </cell>
          <cell r="AZ1175">
            <v>219.1</v>
          </cell>
          <cell r="BA1175">
            <v>219.1</v>
          </cell>
          <cell r="BB1175">
            <v>219.1</v>
          </cell>
          <cell r="BC1175">
            <v>2992.5</v>
          </cell>
          <cell r="BD1175">
            <v>2423.71</v>
          </cell>
          <cell r="BE1175">
            <v>2503.65</v>
          </cell>
          <cell r="BF1175">
            <v>2583.58</v>
          </cell>
          <cell r="BG1175">
            <v>2663.49</v>
          </cell>
          <cell r="BH1175">
            <v>2423.71</v>
          </cell>
          <cell r="BI1175">
            <v>2663.49</v>
          </cell>
          <cell r="BJ1175">
            <v>2969.8</v>
          </cell>
          <cell r="BK1175">
            <v>2503.65</v>
          </cell>
          <cell r="BL1175">
            <v>2663.49</v>
          </cell>
          <cell r="BM1175">
            <v>2503.65</v>
          </cell>
          <cell r="BN1175">
            <v>2583.58</v>
          </cell>
          <cell r="BO1175">
            <v>180.36</v>
          </cell>
          <cell r="BP1175">
            <v>186.05</v>
          </cell>
          <cell r="BQ1175">
            <v>186.05</v>
          </cell>
          <cell r="BR1175">
            <v>186.05</v>
          </cell>
          <cell r="BS1175">
            <v>186.05</v>
          </cell>
          <cell r="BT1175">
            <v>186.05</v>
          </cell>
          <cell r="BU1175">
            <v>186.05</v>
          </cell>
          <cell r="BV1175">
            <v>186.05</v>
          </cell>
          <cell r="BW1175">
            <v>186.05</v>
          </cell>
          <cell r="BX1175">
            <v>186.05</v>
          </cell>
          <cell r="BY1175">
            <v>186.05</v>
          </cell>
          <cell r="BZ1175">
            <v>186.05</v>
          </cell>
          <cell r="CA1175">
            <v>934.68</v>
          </cell>
          <cell r="CB1175">
            <v>961.13</v>
          </cell>
          <cell r="CC1175">
            <v>966.11</v>
          </cell>
          <cell r="CD1175">
            <v>912.29</v>
          </cell>
          <cell r="CE1175">
            <v>910.3</v>
          </cell>
          <cell r="CF1175">
            <v>897.34</v>
          </cell>
          <cell r="CG1175">
            <v>917.27</v>
          </cell>
          <cell r="CH1175">
            <v>891.36</v>
          </cell>
          <cell r="CI1175">
            <v>880.4</v>
          </cell>
          <cell r="CJ1175">
            <v>883.39</v>
          </cell>
          <cell r="CK1175">
            <v>880.4</v>
          </cell>
          <cell r="CL1175">
            <v>901.33</v>
          </cell>
          <cell r="CM1175">
            <v>322.08</v>
          </cell>
          <cell r="CN1175">
            <v>332.23</v>
          </cell>
          <cell r="CO1175">
            <v>0</v>
          </cell>
          <cell r="CP1175">
            <v>664.45</v>
          </cell>
          <cell r="CQ1175">
            <v>332.23</v>
          </cell>
          <cell r="CR1175">
            <v>0</v>
          </cell>
          <cell r="CS1175">
            <v>332.23</v>
          </cell>
          <cell r="CT1175">
            <v>332.23</v>
          </cell>
          <cell r="CU1175">
            <v>332.23</v>
          </cell>
          <cell r="CV1175">
            <v>332.23</v>
          </cell>
          <cell r="CW1175">
            <v>0</v>
          </cell>
          <cell r="CX1175">
            <v>664.45</v>
          </cell>
          <cell r="CY1175" t="str">
            <v>0</v>
          </cell>
          <cell r="CZ1175" t="str">
            <v>0</v>
          </cell>
          <cell r="DA1175" t="str">
            <v>0</v>
          </cell>
          <cell r="DB1175" t="str">
            <v>0</v>
          </cell>
          <cell r="DC1175" t="str">
            <v>0</v>
          </cell>
          <cell r="DD1175" t="str">
            <v>0</v>
          </cell>
          <cell r="DE1175" t="str">
            <v>0</v>
          </cell>
          <cell r="DF1175" t="str">
            <v>0</v>
          </cell>
          <cell r="DG1175" t="str">
            <v>0</v>
          </cell>
          <cell r="DH1175" t="str">
            <v>0</v>
          </cell>
          <cell r="DI1175" t="str">
            <v>0</v>
          </cell>
          <cell r="DJ1175" t="str">
            <v>0</v>
          </cell>
          <cell r="DK1175" t="str">
            <v>0</v>
          </cell>
          <cell r="DL1175" t="str">
            <v>0</v>
          </cell>
          <cell r="DM1175" t="str">
            <v>0</v>
          </cell>
          <cell r="DN1175" t="str">
            <v>0</v>
          </cell>
          <cell r="DO1175" t="str">
            <v>0</v>
          </cell>
          <cell r="DP1175" t="str">
            <v>0</v>
          </cell>
          <cell r="DQ1175" t="str">
            <v>0</v>
          </cell>
          <cell r="DR1175" t="str">
            <v>0</v>
          </cell>
          <cell r="DS1175" t="str">
            <v>0</v>
          </cell>
          <cell r="DT1175" t="str">
            <v>0</v>
          </cell>
          <cell r="DU1175" t="str">
            <v>0</v>
          </cell>
          <cell r="DV1175" t="str">
            <v>0</v>
          </cell>
          <cell r="DW1175">
            <v>704.79</v>
          </cell>
          <cell r="DX1175">
            <v>634.61</v>
          </cell>
          <cell r="DY1175">
            <v>665.31999999999994</v>
          </cell>
          <cell r="DZ1175">
            <v>696.05</v>
          </cell>
          <cell r="EA1175">
            <v>726.76</v>
          </cell>
          <cell r="EB1175">
            <v>634.61</v>
          </cell>
          <cell r="EC1175">
            <v>438.47</v>
          </cell>
          <cell r="ED1175">
            <v>146.80000000000001</v>
          </cell>
          <cell r="EE1175">
            <v>140.32</v>
          </cell>
          <cell r="EF1175">
            <v>153.28</v>
          </cell>
          <cell r="EG1175">
            <v>140.32</v>
          </cell>
          <cell r="EH1175">
            <v>146.80000000000001</v>
          </cell>
        </row>
        <row r="1176">
          <cell r="AE1176">
            <v>6104.38</v>
          </cell>
          <cell r="AF1176">
            <v>5542.19</v>
          </cell>
          <cell r="AG1176">
            <v>6022.25</v>
          </cell>
          <cell r="AH1176">
            <v>5867.44</v>
          </cell>
          <cell r="AI1176">
            <v>6461.12</v>
          </cell>
          <cell r="AJ1176">
            <v>5586.37</v>
          </cell>
          <cell r="AK1176">
            <v>5649.83</v>
          </cell>
          <cell r="AL1176">
            <v>5081.3900000000003</v>
          </cell>
          <cell r="AM1176">
            <v>5602.32</v>
          </cell>
          <cell r="AN1176">
            <v>6411.29</v>
          </cell>
          <cell r="AO1176">
            <v>6157.8</v>
          </cell>
          <cell r="AP1176">
            <v>5179.7299999999996</v>
          </cell>
          <cell r="AQ1176">
            <v>214.73</v>
          </cell>
          <cell r="AR1176">
            <v>219.1</v>
          </cell>
          <cell r="AS1176">
            <v>219.1</v>
          </cell>
          <cell r="AT1176">
            <v>219.1</v>
          </cell>
          <cell r="AU1176">
            <v>219.1</v>
          </cell>
          <cell r="AV1176">
            <v>219.1</v>
          </cell>
          <cell r="AW1176">
            <v>219.1</v>
          </cell>
          <cell r="AX1176">
            <v>219.1</v>
          </cell>
          <cell r="AY1176">
            <v>219.1</v>
          </cell>
          <cell r="AZ1176">
            <v>219.1</v>
          </cell>
          <cell r="BA1176">
            <v>219.1</v>
          </cell>
          <cell r="BB1176">
            <v>219.1</v>
          </cell>
          <cell r="BC1176">
            <v>2992.5</v>
          </cell>
          <cell r="BD1176">
            <v>2423.71</v>
          </cell>
          <cell r="BE1176">
            <v>2503.65</v>
          </cell>
          <cell r="BF1176">
            <v>2583.58</v>
          </cell>
          <cell r="BG1176">
            <v>2663.49</v>
          </cell>
          <cell r="BH1176">
            <v>2423.71</v>
          </cell>
          <cell r="BI1176">
            <v>2663.49</v>
          </cell>
          <cell r="BJ1176">
            <v>2969.8</v>
          </cell>
          <cell r="BK1176">
            <v>2503.65</v>
          </cell>
          <cell r="BL1176">
            <v>2663.49</v>
          </cell>
          <cell r="BM1176">
            <v>2503.65</v>
          </cell>
          <cell r="BN1176">
            <v>2583.58</v>
          </cell>
          <cell r="BO1176">
            <v>180.36</v>
          </cell>
          <cell r="BP1176">
            <v>186.05</v>
          </cell>
          <cell r="BQ1176">
            <v>186.05</v>
          </cell>
          <cell r="BR1176">
            <v>186.05</v>
          </cell>
          <cell r="BS1176">
            <v>186.05</v>
          </cell>
          <cell r="BT1176">
            <v>186.05</v>
          </cell>
          <cell r="BU1176">
            <v>186.05</v>
          </cell>
          <cell r="BV1176">
            <v>186.05</v>
          </cell>
          <cell r="BW1176">
            <v>186.05</v>
          </cell>
          <cell r="BX1176">
            <v>186.05</v>
          </cell>
          <cell r="BY1176">
            <v>186.05</v>
          </cell>
          <cell r="BZ1176">
            <v>186.05</v>
          </cell>
          <cell r="CA1176">
            <v>934.68</v>
          </cell>
          <cell r="CB1176">
            <v>961.13</v>
          </cell>
          <cell r="CC1176">
            <v>966.11</v>
          </cell>
          <cell r="CD1176">
            <v>912.29</v>
          </cell>
          <cell r="CE1176">
            <v>910.3</v>
          </cell>
          <cell r="CF1176">
            <v>897.34</v>
          </cell>
          <cell r="CG1176">
            <v>917.27</v>
          </cell>
          <cell r="CH1176">
            <v>891.36</v>
          </cell>
          <cell r="CI1176">
            <v>880.4</v>
          </cell>
          <cell r="CJ1176">
            <v>883.39</v>
          </cell>
          <cell r="CK1176">
            <v>880.4</v>
          </cell>
          <cell r="CL1176">
            <v>901.33</v>
          </cell>
          <cell r="CM1176">
            <v>322.08</v>
          </cell>
          <cell r="CN1176">
            <v>332.23</v>
          </cell>
          <cell r="CO1176">
            <v>0</v>
          </cell>
          <cell r="CP1176">
            <v>664.45</v>
          </cell>
          <cell r="CQ1176">
            <v>332.23</v>
          </cell>
          <cell r="CR1176">
            <v>0</v>
          </cell>
          <cell r="CS1176">
            <v>332.23</v>
          </cell>
          <cell r="CT1176">
            <v>332.23</v>
          </cell>
          <cell r="CU1176">
            <v>332.23</v>
          </cell>
          <cell r="CV1176">
            <v>332.23</v>
          </cell>
          <cell r="CW1176">
            <v>0</v>
          </cell>
          <cell r="CX1176">
            <v>664.45</v>
          </cell>
          <cell r="CY1176" t="str">
            <v>0</v>
          </cell>
          <cell r="CZ1176" t="str">
            <v>0</v>
          </cell>
          <cell r="DA1176" t="str">
            <v>0</v>
          </cell>
          <cell r="DB1176" t="str">
            <v>0</v>
          </cell>
          <cell r="DC1176" t="str">
            <v>0</v>
          </cell>
          <cell r="DD1176" t="str">
            <v>0</v>
          </cell>
          <cell r="DE1176" t="str">
            <v>0</v>
          </cell>
          <cell r="DF1176" t="str">
            <v>0</v>
          </cell>
          <cell r="DG1176" t="str">
            <v>0</v>
          </cell>
          <cell r="DH1176" t="str">
            <v>0</v>
          </cell>
          <cell r="DI1176" t="str">
            <v>0</v>
          </cell>
          <cell r="DJ1176" t="str">
            <v>0</v>
          </cell>
          <cell r="DK1176" t="str">
            <v>0</v>
          </cell>
          <cell r="DL1176" t="str">
            <v>0</v>
          </cell>
          <cell r="DM1176" t="str">
            <v>0</v>
          </cell>
          <cell r="DN1176" t="str">
            <v>0</v>
          </cell>
          <cell r="DO1176" t="str">
            <v>0</v>
          </cell>
          <cell r="DP1176" t="str">
            <v>0</v>
          </cell>
          <cell r="DQ1176" t="str">
            <v>0</v>
          </cell>
          <cell r="DR1176" t="str">
            <v>0</v>
          </cell>
          <cell r="DS1176" t="str">
            <v>0</v>
          </cell>
          <cell r="DT1176" t="str">
            <v>0</v>
          </cell>
          <cell r="DU1176" t="str">
            <v>0</v>
          </cell>
          <cell r="DV1176" t="str">
            <v>0</v>
          </cell>
          <cell r="DW1176">
            <v>704.79</v>
          </cell>
          <cell r="DX1176">
            <v>634.61</v>
          </cell>
          <cell r="DY1176">
            <v>665.31999999999994</v>
          </cell>
          <cell r="DZ1176">
            <v>696.05</v>
          </cell>
          <cell r="EA1176">
            <v>726.76</v>
          </cell>
          <cell r="EB1176">
            <v>634.61</v>
          </cell>
          <cell r="EC1176">
            <v>438.47</v>
          </cell>
          <cell r="ED1176">
            <v>146.80000000000001</v>
          </cell>
          <cell r="EE1176">
            <v>140.32</v>
          </cell>
          <cell r="EF1176">
            <v>153.28</v>
          </cell>
          <cell r="EG1176">
            <v>140.32</v>
          </cell>
          <cell r="EH1176">
            <v>146.80000000000001</v>
          </cell>
        </row>
        <row r="1177">
          <cell r="AE1177">
            <v>6216.31</v>
          </cell>
          <cell r="AF1177">
            <v>5617.77</v>
          </cell>
          <cell r="AG1177">
            <v>6127.74</v>
          </cell>
          <cell r="AH1177">
            <v>5952.32</v>
          </cell>
          <cell r="AI1177">
            <v>6558.13</v>
          </cell>
          <cell r="AJ1177">
            <v>5720.59</v>
          </cell>
          <cell r="AK1177">
            <v>5880.89</v>
          </cell>
          <cell r="AL1177">
            <v>5356.14</v>
          </cell>
          <cell r="AM1177">
            <v>5736.71</v>
          </cell>
          <cell r="AN1177">
            <v>6521.09</v>
          </cell>
          <cell r="AO1177">
            <v>6254.98</v>
          </cell>
          <cell r="AP1177">
            <v>5381.06</v>
          </cell>
          <cell r="AQ1177">
            <v>214.73</v>
          </cell>
          <cell r="AR1177">
            <v>219.1</v>
          </cell>
          <cell r="AS1177">
            <v>219.1</v>
          </cell>
          <cell r="AT1177">
            <v>219.1</v>
          </cell>
          <cell r="AU1177">
            <v>219.1</v>
          </cell>
          <cell r="AV1177">
            <v>219.1</v>
          </cell>
          <cell r="AW1177">
            <v>219.1</v>
          </cell>
          <cell r="AX1177">
            <v>219.1</v>
          </cell>
          <cell r="AY1177">
            <v>219.1</v>
          </cell>
          <cell r="AZ1177">
            <v>219.1</v>
          </cell>
          <cell r="BA1177">
            <v>219.1</v>
          </cell>
          <cell r="BB1177">
            <v>219.1</v>
          </cell>
          <cell r="BC1177">
            <v>2992.5</v>
          </cell>
          <cell r="BD1177">
            <v>2423.71</v>
          </cell>
          <cell r="BE1177">
            <v>2503.65</v>
          </cell>
          <cell r="BF1177">
            <v>2583.58</v>
          </cell>
          <cell r="BG1177">
            <v>2663.49</v>
          </cell>
          <cell r="BH1177">
            <v>2423.71</v>
          </cell>
          <cell r="BI1177">
            <v>2663.49</v>
          </cell>
          <cell r="BJ1177">
            <v>2969.8</v>
          </cell>
          <cell r="BK1177">
            <v>2503.65</v>
          </cell>
          <cell r="BL1177">
            <v>2663.49</v>
          </cell>
          <cell r="BM1177">
            <v>2503.65</v>
          </cell>
          <cell r="BN1177">
            <v>2583.58</v>
          </cell>
          <cell r="BO1177">
            <v>180.36</v>
          </cell>
          <cell r="BP1177">
            <v>186.05</v>
          </cell>
          <cell r="BQ1177">
            <v>186.05</v>
          </cell>
          <cell r="BR1177">
            <v>186.05</v>
          </cell>
          <cell r="BS1177">
            <v>186.05</v>
          </cell>
          <cell r="BT1177">
            <v>186.05</v>
          </cell>
          <cell r="BU1177">
            <v>186.05</v>
          </cell>
          <cell r="BV1177">
            <v>186.05</v>
          </cell>
          <cell r="BW1177">
            <v>186.05</v>
          </cell>
          <cell r="BX1177">
            <v>186.05</v>
          </cell>
          <cell r="BY1177">
            <v>186.05</v>
          </cell>
          <cell r="BZ1177">
            <v>186.05</v>
          </cell>
          <cell r="CA1177">
            <v>800.48</v>
          </cell>
          <cell r="CB1177">
            <v>822.7</v>
          </cell>
          <cell r="CC1177">
            <v>827.68</v>
          </cell>
          <cell r="CD1177">
            <v>773.86</v>
          </cell>
          <cell r="CE1177">
            <v>771.87</v>
          </cell>
          <cell r="CF1177">
            <v>758.91</v>
          </cell>
          <cell r="CG1177">
            <v>778.85</v>
          </cell>
          <cell r="CH1177">
            <v>752.93</v>
          </cell>
          <cell r="CI1177">
            <v>741.97</v>
          </cell>
          <cell r="CJ1177">
            <v>744.96</v>
          </cell>
          <cell r="CK1177">
            <v>741.97</v>
          </cell>
          <cell r="CL1177">
            <v>762.9</v>
          </cell>
          <cell r="CM1177">
            <v>322.08</v>
          </cell>
          <cell r="CN1177">
            <v>332.23</v>
          </cell>
          <cell r="CO1177">
            <v>0</v>
          </cell>
          <cell r="CP1177">
            <v>664.45</v>
          </cell>
          <cell r="CQ1177">
            <v>332.23</v>
          </cell>
          <cell r="CR1177">
            <v>0</v>
          </cell>
          <cell r="CS1177">
            <v>332.23</v>
          </cell>
          <cell r="CT1177">
            <v>332.23</v>
          </cell>
          <cell r="CU1177">
            <v>332.23</v>
          </cell>
          <cell r="CV1177">
            <v>332.23</v>
          </cell>
          <cell r="CW1177">
            <v>0</v>
          </cell>
          <cell r="CX1177">
            <v>664.45</v>
          </cell>
          <cell r="CY1177" t="str">
            <v>0</v>
          </cell>
          <cell r="CZ1177" t="str">
            <v>0</v>
          </cell>
          <cell r="DA1177" t="str">
            <v>0</v>
          </cell>
          <cell r="DB1177" t="str">
            <v>0</v>
          </cell>
          <cell r="DC1177" t="str">
            <v>0</v>
          </cell>
          <cell r="DD1177" t="str">
            <v>0</v>
          </cell>
          <cell r="DE1177" t="str">
            <v>0</v>
          </cell>
          <cell r="DF1177" t="str">
            <v>0</v>
          </cell>
          <cell r="DG1177" t="str">
            <v>0</v>
          </cell>
          <cell r="DH1177" t="str">
            <v>0</v>
          </cell>
          <cell r="DI1177" t="str">
            <v>0</v>
          </cell>
          <cell r="DJ1177" t="str">
            <v>0</v>
          </cell>
          <cell r="DK1177" t="str">
            <v>0</v>
          </cell>
          <cell r="DL1177" t="str">
            <v>0</v>
          </cell>
          <cell r="DM1177" t="str">
            <v>0</v>
          </cell>
          <cell r="DN1177" t="str">
            <v>0</v>
          </cell>
          <cell r="DO1177" t="str">
            <v>0</v>
          </cell>
          <cell r="DP1177" t="str">
            <v>0</v>
          </cell>
          <cell r="DQ1177" t="str">
            <v>0</v>
          </cell>
          <cell r="DR1177" t="str">
            <v>0</v>
          </cell>
          <cell r="DS1177" t="str">
            <v>0</v>
          </cell>
          <cell r="DT1177" t="str">
            <v>0</v>
          </cell>
          <cell r="DU1177" t="str">
            <v>0</v>
          </cell>
          <cell r="DV1177" t="str">
            <v>0</v>
          </cell>
          <cell r="DW1177">
            <v>704.79</v>
          </cell>
          <cell r="DX1177">
            <v>634.61</v>
          </cell>
          <cell r="DY1177">
            <v>665.31999999999994</v>
          </cell>
          <cell r="DZ1177">
            <v>696.05</v>
          </cell>
          <cell r="EA1177">
            <v>726.76</v>
          </cell>
          <cell r="EB1177">
            <v>634.61</v>
          </cell>
          <cell r="EC1177">
            <v>438.47</v>
          </cell>
          <cell r="ED1177">
            <v>146.80000000000001</v>
          </cell>
          <cell r="EE1177">
            <v>140.32</v>
          </cell>
          <cell r="EF1177">
            <v>153.28</v>
          </cell>
          <cell r="EG1177">
            <v>140.32</v>
          </cell>
          <cell r="EH1177">
            <v>146.80000000000001</v>
          </cell>
        </row>
        <row r="1178">
          <cell r="AE1178">
            <v>6216.31</v>
          </cell>
          <cell r="AF1178">
            <v>5617.77</v>
          </cell>
          <cell r="AG1178">
            <v>6127.74</v>
          </cell>
          <cell r="AH1178">
            <v>5952.32</v>
          </cell>
          <cell r="AI1178">
            <v>6558.13</v>
          </cell>
          <cell r="AJ1178">
            <v>5720.59</v>
          </cell>
          <cell r="AK1178">
            <v>5880.89</v>
          </cell>
          <cell r="AL1178">
            <v>5356.14</v>
          </cell>
          <cell r="AM1178">
            <v>5736.71</v>
          </cell>
          <cell r="AN1178">
            <v>6521.09</v>
          </cell>
          <cell r="AO1178">
            <v>6254.98</v>
          </cell>
          <cell r="AP1178">
            <v>5381.06</v>
          </cell>
          <cell r="AQ1178">
            <v>214.73</v>
          </cell>
          <cell r="AR1178">
            <v>219.1</v>
          </cell>
          <cell r="AS1178">
            <v>219.1</v>
          </cell>
          <cell r="AT1178">
            <v>219.1</v>
          </cell>
          <cell r="AU1178">
            <v>219.1</v>
          </cell>
          <cell r="AV1178">
            <v>219.1</v>
          </cell>
          <cell r="AW1178">
            <v>219.1</v>
          </cell>
          <cell r="AX1178">
            <v>219.1</v>
          </cell>
          <cell r="AY1178">
            <v>219.1</v>
          </cell>
          <cell r="AZ1178">
            <v>219.1</v>
          </cell>
          <cell r="BA1178">
            <v>219.1</v>
          </cell>
          <cell r="BB1178">
            <v>219.1</v>
          </cell>
          <cell r="BC1178">
            <v>2992.5</v>
          </cell>
          <cell r="BD1178">
            <v>2423.71</v>
          </cell>
          <cell r="BE1178">
            <v>2503.65</v>
          </cell>
          <cell r="BF1178">
            <v>2583.58</v>
          </cell>
          <cell r="BG1178">
            <v>2663.49</v>
          </cell>
          <cell r="BH1178">
            <v>2423.71</v>
          </cell>
          <cell r="BI1178">
            <v>2663.49</v>
          </cell>
          <cell r="BJ1178">
            <v>2969.8</v>
          </cell>
          <cell r="BK1178">
            <v>2503.65</v>
          </cell>
          <cell r="BL1178">
            <v>2663.49</v>
          </cell>
          <cell r="BM1178">
            <v>2503.65</v>
          </cell>
          <cell r="BN1178">
            <v>2583.58</v>
          </cell>
          <cell r="BO1178">
            <v>180.36</v>
          </cell>
          <cell r="BP1178">
            <v>186.05</v>
          </cell>
          <cell r="BQ1178">
            <v>186.05</v>
          </cell>
          <cell r="BR1178">
            <v>186.05</v>
          </cell>
          <cell r="BS1178">
            <v>186.05</v>
          </cell>
          <cell r="BT1178">
            <v>186.05</v>
          </cell>
          <cell r="BU1178">
            <v>186.05</v>
          </cell>
          <cell r="BV1178">
            <v>186.05</v>
          </cell>
          <cell r="BW1178">
            <v>186.05</v>
          </cell>
          <cell r="BX1178">
            <v>186.05</v>
          </cell>
          <cell r="BY1178">
            <v>186.05</v>
          </cell>
          <cell r="BZ1178">
            <v>186.05</v>
          </cell>
          <cell r="CA1178">
            <v>800.48</v>
          </cell>
          <cell r="CB1178">
            <v>822.7</v>
          </cell>
          <cell r="CC1178">
            <v>827.68</v>
          </cell>
          <cell r="CD1178">
            <v>773.86</v>
          </cell>
          <cell r="CE1178">
            <v>771.87</v>
          </cell>
          <cell r="CF1178">
            <v>758.91</v>
          </cell>
          <cell r="CG1178">
            <v>778.85</v>
          </cell>
          <cell r="CH1178">
            <v>752.93</v>
          </cell>
          <cell r="CI1178">
            <v>741.97</v>
          </cell>
          <cell r="CJ1178">
            <v>744.96</v>
          </cell>
          <cell r="CK1178">
            <v>741.97</v>
          </cell>
          <cell r="CL1178">
            <v>762.9</v>
          </cell>
          <cell r="CM1178">
            <v>322.08</v>
          </cell>
          <cell r="CN1178">
            <v>332.23</v>
          </cell>
          <cell r="CO1178">
            <v>0</v>
          </cell>
          <cell r="CP1178">
            <v>664.45</v>
          </cell>
          <cell r="CQ1178">
            <v>332.23</v>
          </cell>
          <cell r="CR1178">
            <v>0</v>
          </cell>
          <cell r="CS1178">
            <v>332.23</v>
          </cell>
          <cell r="CT1178">
            <v>332.23</v>
          </cell>
          <cell r="CU1178">
            <v>332.23</v>
          </cell>
          <cell r="CV1178">
            <v>332.23</v>
          </cell>
          <cell r="CW1178">
            <v>0</v>
          </cell>
          <cell r="CX1178">
            <v>664.45</v>
          </cell>
          <cell r="CY1178" t="str">
            <v>0</v>
          </cell>
          <cell r="CZ1178" t="str">
            <v>0</v>
          </cell>
          <cell r="DA1178" t="str">
            <v>0</v>
          </cell>
          <cell r="DB1178" t="str">
            <v>0</v>
          </cell>
          <cell r="DC1178" t="str">
            <v>0</v>
          </cell>
          <cell r="DD1178" t="str">
            <v>0</v>
          </cell>
          <cell r="DE1178" t="str">
            <v>0</v>
          </cell>
          <cell r="DF1178" t="str">
            <v>0</v>
          </cell>
          <cell r="DG1178" t="str">
            <v>0</v>
          </cell>
          <cell r="DH1178" t="str">
            <v>0</v>
          </cell>
          <cell r="DI1178" t="str">
            <v>0</v>
          </cell>
          <cell r="DJ1178" t="str">
            <v>0</v>
          </cell>
          <cell r="DK1178" t="str">
            <v>0</v>
          </cell>
          <cell r="DL1178" t="str">
            <v>0</v>
          </cell>
          <cell r="DM1178" t="str">
            <v>0</v>
          </cell>
          <cell r="DN1178" t="str">
            <v>0</v>
          </cell>
          <cell r="DO1178" t="str">
            <v>0</v>
          </cell>
          <cell r="DP1178" t="str">
            <v>0</v>
          </cell>
          <cell r="DQ1178" t="str">
            <v>0</v>
          </cell>
          <cell r="DR1178" t="str">
            <v>0</v>
          </cell>
          <cell r="DS1178" t="str">
            <v>0</v>
          </cell>
          <cell r="DT1178" t="str">
            <v>0</v>
          </cell>
          <cell r="DU1178" t="str">
            <v>0</v>
          </cell>
          <cell r="DV1178" t="str">
            <v>0</v>
          </cell>
          <cell r="DW1178">
            <v>704.79</v>
          </cell>
          <cell r="DX1178">
            <v>634.61</v>
          </cell>
          <cell r="DY1178">
            <v>665.31999999999994</v>
          </cell>
          <cell r="DZ1178">
            <v>696.05</v>
          </cell>
          <cell r="EA1178">
            <v>726.76</v>
          </cell>
          <cell r="EB1178">
            <v>634.61</v>
          </cell>
          <cell r="EC1178">
            <v>438.47</v>
          </cell>
          <cell r="ED1178">
            <v>146.80000000000001</v>
          </cell>
          <cell r="EE1178">
            <v>140.32</v>
          </cell>
          <cell r="EF1178">
            <v>153.28</v>
          </cell>
          <cell r="EG1178">
            <v>140.32</v>
          </cell>
          <cell r="EH1178">
            <v>146.80000000000001</v>
          </cell>
        </row>
        <row r="1179">
          <cell r="AE1179">
            <v>6216.31</v>
          </cell>
          <cell r="AF1179">
            <v>5617.77</v>
          </cell>
          <cell r="AG1179">
            <v>6127.74</v>
          </cell>
          <cell r="AH1179">
            <v>5952.32</v>
          </cell>
          <cell r="AI1179">
            <v>6558.13</v>
          </cell>
          <cell r="AJ1179">
            <v>5720.59</v>
          </cell>
          <cell r="AK1179">
            <v>5880.89</v>
          </cell>
          <cell r="AL1179">
            <v>5356.14</v>
          </cell>
          <cell r="AM1179">
            <v>5736.71</v>
          </cell>
          <cell r="AN1179">
            <v>6521.09</v>
          </cell>
          <cell r="AO1179">
            <v>6254.98</v>
          </cell>
          <cell r="AP1179">
            <v>5381.06</v>
          </cell>
          <cell r="AQ1179">
            <v>214.73</v>
          </cell>
          <cell r="AR1179">
            <v>219.1</v>
          </cell>
          <cell r="AS1179">
            <v>219.1</v>
          </cell>
          <cell r="AT1179">
            <v>219.1</v>
          </cell>
          <cell r="AU1179">
            <v>219.1</v>
          </cell>
          <cell r="AV1179">
            <v>219.1</v>
          </cell>
          <cell r="AW1179">
            <v>219.1</v>
          </cell>
          <cell r="AX1179">
            <v>219.1</v>
          </cell>
          <cell r="AY1179">
            <v>219.1</v>
          </cell>
          <cell r="AZ1179">
            <v>219.1</v>
          </cell>
          <cell r="BA1179">
            <v>219.1</v>
          </cell>
          <cell r="BB1179">
            <v>219.1</v>
          </cell>
          <cell r="BC1179">
            <v>2992.5</v>
          </cell>
          <cell r="BD1179">
            <v>2423.71</v>
          </cell>
          <cell r="BE1179">
            <v>2503.65</v>
          </cell>
          <cell r="BF1179">
            <v>2583.58</v>
          </cell>
          <cell r="BG1179">
            <v>2663.49</v>
          </cell>
          <cell r="BH1179">
            <v>2423.71</v>
          </cell>
          <cell r="BI1179">
            <v>2663.49</v>
          </cell>
          <cell r="BJ1179">
            <v>2969.8</v>
          </cell>
          <cell r="BK1179">
            <v>2503.65</v>
          </cell>
          <cell r="BL1179">
            <v>2663.49</v>
          </cell>
          <cell r="BM1179">
            <v>2503.65</v>
          </cell>
          <cell r="BN1179">
            <v>2583.58</v>
          </cell>
          <cell r="BO1179">
            <v>180.36</v>
          </cell>
          <cell r="BP1179">
            <v>186.05</v>
          </cell>
          <cell r="BQ1179">
            <v>186.05</v>
          </cell>
          <cell r="BR1179">
            <v>186.05</v>
          </cell>
          <cell r="BS1179">
            <v>186.05</v>
          </cell>
          <cell r="BT1179">
            <v>186.05</v>
          </cell>
          <cell r="BU1179">
            <v>186.05</v>
          </cell>
          <cell r="BV1179">
            <v>186.05</v>
          </cell>
          <cell r="BW1179">
            <v>186.05</v>
          </cell>
          <cell r="BX1179">
            <v>186.05</v>
          </cell>
          <cell r="BY1179">
            <v>186.05</v>
          </cell>
          <cell r="BZ1179">
            <v>186.05</v>
          </cell>
          <cell r="CA1179">
            <v>800.48</v>
          </cell>
          <cell r="CB1179">
            <v>822.7</v>
          </cell>
          <cell r="CC1179">
            <v>827.68</v>
          </cell>
          <cell r="CD1179">
            <v>773.86</v>
          </cell>
          <cell r="CE1179">
            <v>771.87</v>
          </cell>
          <cell r="CF1179">
            <v>758.91</v>
          </cell>
          <cell r="CG1179">
            <v>778.85</v>
          </cell>
          <cell r="CH1179">
            <v>752.93</v>
          </cell>
          <cell r="CI1179">
            <v>741.97</v>
          </cell>
          <cell r="CJ1179">
            <v>744.96</v>
          </cell>
          <cell r="CK1179">
            <v>741.97</v>
          </cell>
          <cell r="CL1179">
            <v>762.9</v>
          </cell>
          <cell r="CM1179">
            <v>322.08</v>
          </cell>
          <cell r="CN1179">
            <v>332.23</v>
          </cell>
          <cell r="CO1179">
            <v>0</v>
          </cell>
          <cell r="CP1179">
            <v>664.45</v>
          </cell>
          <cell r="CQ1179">
            <v>332.23</v>
          </cell>
          <cell r="CR1179">
            <v>0</v>
          </cell>
          <cell r="CS1179">
            <v>332.23</v>
          </cell>
          <cell r="CT1179">
            <v>332.23</v>
          </cell>
          <cell r="CU1179">
            <v>332.23</v>
          </cell>
          <cell r="CV1179">
            <v>332.23</v>
          </cell>
          <cell r="CW1179">
            <v>0</v>
          </cell>
          <cell r="CX1179">
            <v>664.45</v>
          </cell>
          <cell r="CY1179" t="str">
            <v>0</v>
          </cell>
          <cell r="CZ1179" t="str">
            <v>0</v>
          </cell>
          <cell r="DA1179" t="str">
            <v>0</v>
          </cell>
          <cell r="DB1179" t="str">
            <v>0</v>
          </cell>
          <cell r="DC1179" t="str">
            <v>0</v>
          </cell>
          <cell r="DD1179" t="str">
            <v>0</v>
          </cell>
          <cell r="DE1179" t="str">
            <v>0</v>
          </cell>
          <cell r="DF1179" t="str">
            <v>0</v>
          </cell>
          <cell r="DG1179" t="str">
            <v>0</v>
          </cell>
          <cell r="DH1179" t="str">
            <v>0</v>
          </cell>
          <cell r="DI1179" t="str">
            <v>0</v>
          </cell>
          <cell r="DJ1179" t="str">
            <v>0</v>
          </cell>
          <cell r="DK1179" t="str">
            <v>0</v>
          </cell>
          <cell r="DL1179" t="str">
            <v>0</v>
          </cell>
          <cell r="DM1179" t="str">
            <v>0</v>
          </cell>
          <cell r="DN1179" t="str">
            <v>0</v>
          </cell>
          <cell r="DO1179" t="str">
            <v>0</v>
          </cell>
          <cell r="DP1179" t="str">
            <v>0</v>
          </cell>
          <cell r="DQ1179" t="str">
            <v>0</v>
          </cell>
          <cell r="DR1179" t="str">
            <v>0</v>
          </cell>
          <cell r="DS1179" t="str">
            <v>0</v>
          </cell>
          <cell r="DT1179" t="str">
            <v>0</v>
          </cell>
          <cell r="DU1179" t="str">
            <v>0</v>
          </cell>
          <cell r="DV1179" t="str">
            <v>0</v>
          </cell>
          <cell r="DW1179">
            <v>704.79</v>
          </cell>
          <cell r="DX1179">
            <v>634.61</v>
          </cell>
          <cell r="DY1179">
            <v>665.31999999999994</v>
          </cell>
          <cell r="DZ1179">
            <v>696.05</v>
          </cell>
          <cell r="EA1179">
            <v>726.76</v>
          </cell>
          <cell r="EB1179">
            <v>634.61</v>
          </cell>
          <cell r="EC1179">
            <v>438.47</v>
          </cell>
          <cell r="ED1179">
            <v>146.80000000000001</v>
          </cell>
          <cell r="EE1179">
            <v>140.32</v>
          </cell>
          <cell r="EF1179">
            <v>153.28</v>
          </cell>
          <cell r="EG1179">
            <v>140.32</v>
          </cell>
          <cell r="EH1179">
            <v>146.80000000000001</v>
          </cell>
        </row>
        <row r="1180">
          <cell r="AE1180">
            <v>6216.31</v>
          </cell>
          <cell r="AF1180">
            <v>5617.77</v>
          </cell>
          <cell r="AG1180">
            <v>6127.74</v>
          </cell>
          <cell r="AH1180">
            <v>5952.32</v>
          </cell>
          <cell r="AI1180">
            <v>6558.13</v>
          </cell>
          <cell r="AJ1180">
            <v>5720.59</v>
          </cell>
          <cell r="AK1180">
            <v>5880.89</v>
          </cell>
          <cell r="AL1180">
            <v>5356.14</v>
          </cell>
          <cell r="AM1180">
            <v>5736.71</v>
          </cell>
          <cell r="AN1180">
            <v>6521.09</v>
          </cell>
          <cell r="AO1180">
            <v>6254.98</v>
          </cell>
          <cell r="AP1180">
            <v>5381.06</v>
          </cell>
          <cell r="AQ1180" t="str">
            <v>0</v>
          </cell>
          <cell r="AR1180" t="str">
            <v>0</v>
          </cell>
          <cell r="AS1180" t="str">
            <v>0</v>
          </cell>
          <cell r="AT1180" t="str">
            <v>0</v>
          </cell>
          <cell r="AU1180" t="str">
            <v>0</v>
          </cell>
          <cell r="AV1180" t="str">
            <v>0</v>
          </cell>
          <cell r="AW1180" t="str">
            <v>0</v>
          </cell>
          <cell r="AX1180" t="str">
            <v>0</v>
          </cell>
          <cell r="AY1180" t="str">
            <v>0</v>
          </cell>
          <cell r="AZ1180" t="str">
            <v>0</v>
          </cell>
          <cell r="BA1180" t="str">
            <v>0</v>
          </cell>
          <cell r="BB1180" t="str">
            <v>0</v>
          </cell>
          <cell r="BC1180">
            <v>2911.86</v>
          </cell>
          <cell r="BD1180">
            <v>2351.66</v>
          </cell>
          <cell r="BE1180">
            <v>2431.6099999999997</v>
          </cell>
          <cell r="BF1180">
            <v>2511.52</v>
          </cell>
          <cell r="BG1180">
            <v>2591.4700000000003</v>
          </cell>
          <cell r="BH1180">
            <v>2351.66</v>
          </cell>
          <cell r="BI1180">
            <v>2591.4700000000003</v>
          </cell>
          <cell r="BJ1180">
            <v>2888.06</v>
          </cell>
          <cell r="BK1180">
            <v>2431.6099999999997</v>
          </cell>
          <cell r="BL1180">
            <v>2591.4700000000003</v>
          </cell>
          <cell r="BM1180">
            <v>2431.6099999999997</v>
          </cell>
          <cell r="BN1180">
            <v>2511.52</v>
          </cell>
          <cell r="BO1180">
            <v>180.36</v>
          </cell>
          <cell r="BP1180">
            <v>186.05</v>
          </cell>
          <cell r="BQ1180">
            <v>186.05</v>
          </cell>
          <cell r="BR1180">
            <v>186.05</v>
          </cell>
          <cell r="BS1180">
            <v>186.05</v>
          </cell>
          <cell r="BT1180">
            <v>186.05</v>
          </cell>
          <cell r="BU1180">
            <v>186.05</v>
          </cell>
          <cell r="BV1180">
            <v>186.05</v>
          </cell>
          <cell r="BW1180">
            <v>186.05</v>
          </cell>
          <cell r="BX1180">
            <v>186.05</v>
          </cell>
          <cell r="BY1180">
            <v>186.05</v>
          </cell>
          <cell r="BZ1180">
            <v>186.05</v>
          </cell>
          <cell r="CA1180">
            <v>800.48</v>
          </cell>
          <cell r="CB1180">
            <v>822.7</v>
          </cell>
          <cell r="CC1180">
            <v>827.68</v>
          </cell>
          <cell r="CD1180">
            <v>773.86</v>
          </cell>
          <cell r="CE1180">
            <v>771.87</v>
          </cell>
          <cell r="CF1180">
            <v>758.91</v>
          </cell>
          <cell r="CG1180">
            <v>778.85</v>
          </cell>
          <cell r="CH1180">
            <v>752.93</v>
          </cell>
          <cell r="CI1180">
            <v>741.97</v>
          </cell>
          <cell r="CJ1180">
            <v>744.96</v>
          </cell>
          <cell r="CK1180">
            <v>741.97</v>
          </cell>
          <cell r="CL1180">
            <v>762.9</v>
          </cell>
          <cell r="CM1180">
            <v>322.08</v>
          </cell>
          <cell r="CN1180">
            <v>332.23</v>
          </cell>
          <cell r="CO1180">
            <v>0</v>
          </cell>
          <cell r="CP1180">
            <v>664.45</v>
          </cell>
          <cell r="CQ1180">
            <v>332.23</v>
          </cell>
          <cell r="CR1180">
            <v>0</v>
          </cell>
          <cell r="CS1180">
            <v>332.23</v>
          </cell>
          <cell r="CT1180">
            <v>332.23</v>
          </cell>
          <cell r="CU1180">
            <v>332.23</v>
          </cell>
          <cell r="CV1180">
            <v>332.23</v>
          </cell>
          <cell r="CW1180">
            <v>0</v>
          </cell>
          <cell r="CX1180">
            <v>664.45</v>
          </cell>
          <cell r="CY1180" t="str">
            <v>0</v>
          </cell>
          <cell r="CZ1180" t="str">
            <v>0</v>
          </cell>
          <cell r="DA1180" t="str">
            <v>0</v>
          </cell>
          <cell r="DB1180" t="str">
            <v>0</v>
          </cell>
          <cell r="DC1180" t="str">
            <v>0</v>
          </cell>
          <cell r="DD1180" t="str">
            <v>0</v>
          </cell>
          <cell r="DE1180" t="str">
            <v>0</v>
          </cell>
          <cell r="DF1180" t="str">
            <v>0</v>
          </cell>
          <cell r="DG1180" t="str">
            <v>0</v>
          </cell>
          <cell r="DH1180" t="str">
            <v>0</v>
          </cell>
          <cell r="DI1180" t="str">
            <v>0</v>
          </cell>
          <cell r="DJ1180" t="str">
            <v>0</v>
          </cell>
          <cell r="DK1180" t="str">
            <v>0</v>
          </cell>
          <cell r="DL1180" t="str">
            <v>0</v>
          </cell>
          <cell r="DM1180" t="str">
            <v>0</v>
          </cell>
          <cell r="DN1180" t="str">
            <v>0</v>
          </cell>
          <cell r="DO1180" t="str">
            <v>0</v>
          </cell>
          <cell r="DP1180" t="str">
            <v>0</v>
          </cell>
          <cell r="DQ1180" t="str">
            <v>0</v>
          </cell>
          <cell r="DR1180" t="str">
            <v>0</v>
          </cell>
          <cell r="DS1180" t="str">
            <v>0</v>
          </cell>
          <cell r="DT1180" t="str">
            <v>0</v>
          </cell>
          <cell r="DU1180" t="str">
            <v>0</v>
          </cell>
          <cell r="DV1180" t="str">
            <v>0</v>
          </cell>
          <cell r="DW1180">
            <v>684.93000000000006</v>
          </cell>
          <cell r="DX1180">
            <v>614.34999999999991</v>
          </cell>
          <cell r="DY1180">
            <v>645.06999999999994</v>
          </cell>
          <cell r="DZ1180">
            <v>675.78</v>
          </cell>
          <cell r="EA1180">
            <v>706.5</v>
          </cell>
          <cell r="EB1180">
            <v>614.34999999999991</v>
          </cell>
          <cell r="EC1180">
            <v>529.79</v>
          </cell>
          <cell r="ED1180">
            <v>142.52000000000001</v>
          </cell>
          <cell r="EE1180">
            <v>136.05000000000001</v>
          </cell>
          <cell r="EF1180">
            <v>149</v>
          </cell>
          <cell r="EG1180">
            <v>136.05000000000001</v>
          </cell>
          <cell r="EH1180">
            <v>142.52000000000001</v>
          </cell>
        </row>
        <row r="1181">
          <cell r="AE1181">
            <v>6216.31</v>
          </cell>
          <cell r="AF1181">
            <v>5617.77</v>
          </cell>
          <cell r="AG1181">
            <v>6127.74</v>
          </cell>
          <cell r="AH1181">
            <v>5952.32</v>
          </cell>
          <cell r="AI1181">
            <v>6558.13</v>
          </cell>
          <cell r="AJ1181">
            <v>5720.59</v>
          </cell>
          <cell r="AK1181">
            <v>5880.89</v>
          </cell>
          <cell r="AL1181">
            <v>5356.14</v>
          </cell>
          <cell r="AM1181">
            <v>5736.71</v>
          </cell>
          <cell r="AN1181">
            <v>6521.09</v>
          </cell>
          <cell r="AO1181">
            <v>6254.98</v>
          </cell>
          <cell r="AP1181">
            <v>5381.06</v>
          </cell>
          <cell r="AQ1181">
            <v>214.73</v>
          </cell>
          <cell r="AR1181">
            <v>219.1</v>
          </cell>
          <cell r="AS1181">
            <v>219.1</v>
          </cell>
          <cell r="AT1181">
            <v>219.1</v>
          </cell>
          <cell r="AU1181">
            <v>219.1</v>
          </cell>
          <cell r="AV1181">
            <v>219.1</v>
          </cell>
          <cell r="AW1181">
            <v>219.1</v>
          </cell>
          <cell r="AX1181">
            <v>219.1</v>
          </cell>
          <cell r="AY1181">
            <v>219.1</v>
          </cell>
          <cell r="AZ1181">
            <v>219.1</v>
          </cell>
          <cell r="BA1181">
            <v>219.1</v>
          </cell>
          <cell r="BB1181">
            <v>219.1</v>
          </cell>
          <cell r="BC1181">
            <v>2992.5</v>
          </cell>
          <cell r="BD1181">
            <v>2423.71</v>
          </cell>
          <cell r="BE1181">
            <v>2503.65</v>
          </cell>
          <cell r="BF1181">
            <v>2583.58</v>
          </cell>
          <cell r="BG1181">
            <v>2663.49</v>
          </cell>
          <cell r="BH1181">
            <v>2423.71</v>
          </cell>
          <cell r="BI1181">
            <v>2663.49</v>
          </cell>
          <cell r="BJ1181">
            <v>2969.8</v>
          </cell>
          <cell r="BK1181">
            <v>2503.65</v>
          </cell>
          <cell r="BL1181">
            <v>2663.49</v>
          </cell>
          <cell r="BM1181">
            <v>2503.65</v>
          </cell>
          <cell r="BN1181">
            <v>2583.58</v>
          </cell>
          <cell r="BO1181">
            <v>180.36</v>
          </cell>
          <cell r="BP1181">
            <v>186.05</v>
          </cell>
          <cell r="BQ1181">
            <v>186.05</v>
          </cell>
          <cell r="BR1181">
            <v>186.05</v>
          </cell>
          <cell r="BS1181">
            <v>186.05</v>
          </cell>
          <cell r="BT1181">
            <v>186.05</v>
          </cell>
          <cell r="BU1181">
            <v>186.05</v>
          </cell>
          <cell r="BV1181">
            <v>186.05</v>
          </cell>
          <cell r="BW1181">
            <v>186.05</v>
          </cell>
          <cell r="BX1181">
            <v>186.05</v>
          </cell>
          <cell r="BY1181">
            <v>186.05</v>
          </cell>
          <cell r="BZ1181">
            <v>186.05</v>
          </cell>
          <cell r="CA1181">
            <v>800.48</v>
          </cell>
          <cell r="CB1181">
            <v>822.7</v>
          </cell>
          <cell r="CC1181">
            <v>827.68</v>
          </cell>
          <cell r="CD1181">
            <v>773.86</v>
          </cell>
          <cell r="CE1181">
            <v>771.87</v>
          </cell>
          <cell r="CF1181">
            <v>758.91</v>
          </cell>
          <cell r="CG1181">
            <v>778.85</v>
          </cell>
          <cell r="CH1181">
            <v>752.93</v>
          </cell>
          <cell r="CI1181">
            <v>741.97</v>
          </cell>
          <cell r="CJ1181">
            <v>744.96</v>
          </cell>
          <cell r="CK1181">
            <v>741.97</v>
          </cell>
          <cell r="CL1181">
            <v>762.9</v>
          </cell>
          <cell r="CM1181">
            <v>322.08</v>
          </cell>
          <cell r="CN1181">
            <v>332.23</v>
          </cell>
          <cell r="CO1181">
            <v>0</v>
          </cell>
          <cell r="CP1181">
            <v>664.45</v>
          </cell>
          <cell r="CQ1181">
            <v>332.23</v>
          </cell>
          <cell r="CR1181">
            <v>0</v>
          </cell>
          <cell r="CS1181">
            <v>332.23</v>
          </cell>
          <cell r="CT1181">
            <v>332.23</v>
          </cell>
          <cell r="CU1181">
            <v>332.23</v>
          </cell>
          <cell r="CV1181">
            <v>332.23</v>
          </cell>
          <cell r="CW1181">
            <v>0</v>
          </cell>
          <cell r="CX1181">
            <v>664.45</v>
          </cell>
          <cell r="CY1181" t="str">
            <v>0</v>
          </cell>
          <cell r="CZ1181" t="str">
            <v>0</v>
          </cell>
          <cell r="DA1181" t="str">
            <v>0</v>
          </cell>
          <cell r="DB1181" t="str">
            <v>0</v>
          </cell>
          <cell r="DC1181" t="str">
            <v>0</v>
          </cell>
          <cell r="DD1181" t="str">
            <v>0</v>
          </cell>
          <cell r="DE1181" t="str">
            <v>0</v>
          </cell>
          <cell r="DF1181" t="str">
            <v>0</v>
          </cell>
          <cell r="DG1181" t="str">
            <v>0</v>
          </cell>
          <cell r="DH1181" t="str">
            <v>0</v>
          </cell>
          <cell r="DI1181" t="str">
            <v>0</v>
          </cell>
          <cell r="DJ1181" t="str">
            <v>0</v>
          </cell>
          <cell r="DK1181" t="str">
            <v>0</v>
          </cell>
          <cell r="DL1181" t="str">
            <v>0</v>
          </cell>
          <cell r="DM1181" t="str">
            <v>0</v>
          </cell>
          <cell r="DN1181" t="str">
            <v>0</v>
          </cell>
          <cell r="DO1181" t="str">
            <v>0</v>
          </cell>
          <cell r="DP1181" t="str">
            <v>0</v>
          </cell>
          <cell r="DQ1181" t="str">
            <v>0</v>
          </cell>
          <cell r="DR1181" t="str">
            <v>0</v>
          </cell>
          <cell r="DS1181" t="str">
            <v>0</v>
          </cell>
          <cell r="DT1181" t="str">
            <v>0</v>
          </cell>
          <cell r="DU1181" t="str">
            <v>0</v>
          </cell>
          <cell r="DV1181" t="str">
            <v>0</v>
          </cell>
          <cell r="DW1181">
            <v>704.79</v>
          </cell>
          <cell r="DX1181">
            <v>634.61</v>
          </cell>
          <cell r="DY1181">
            <v>665.31999999999994</v>
          </cell>
          <cell r="DZ1181">
            <v>696.05</v>
          </cell>
          <cell r="EA1181">
            <v>726.76</v>
          </cell>
          <cell r="EB1181">
            <v>634.61</v>
          </cell>
          <cell r="EC1181">
            <v>438.47</v>
          </cell>
          <cell r="ED1181">
            <v>146.80000000000001</v>
          </cell>
          <cell r="EE1181">
            <v>140.32</v>
          </cell>
          <cell r="EF1181">
            <v>153.28</v>
          </cell>
          <cell r="EG1181">
            <v>140.32</v>
          </cell>
          <cell r="EH1181">
            <v>146.80000000000001</v>
          </cell>
        </row>
        <row r="1182">
          <cell r="AE1182">
            <v>6216.31</v>
          </cell>
          <cell r="AF1182">
            <v>5617.77</v>
          </cell>
          <cell r="AG1182">
            <v>6127.74</v>
          </cell>
          <cell r="AH1182">
            <v>5952.32</v>
          </cell>
          <cell r="AI1182">
            <v>6558.13</v>
          </cell>
          <cell r="AJ1182">
            <v>5720.59</v>
          </cell>
          <cell r="AK1182">
            <v>5880.89</v>
          </cell>
          <cell r="AL1182">
            <v>5356.14</v>
          </cell>
          <cell r="AM1182">
            <v>5736.71</v>
          </cell>
          <cell r="AN1182">
            <v>6521.09</v>
          </cell>
          <cell r="AO1182">
            <v>6254.98</v>
          </cell>
          <cell r="AP1182">
            <v>5381.06</v>
          </cell>
          <cell r="AQ1182">
            <v>214.73</v>
          </cell>
          <cell r="AR1182">
            <v>219.1</v>
          </cell>
          <cell r="AS1182">
            <v>219.1</v>
          </cell>
          <cell r="AT1182">
            <v>219.1</v>
          </cell>
          <cell r="AU1182">
            <v>219.1</v>
          </cell>
          <cell r="AV1182">
            <v>219.1</v>
          </cell>
          <cell r="AW1182">
            <v>219.1</v>
          </cell>
          <cell r="AX1182">
            <v>219.1</v>
          </cell>
          <cell r="AY1182">
            <v>219.1</v>
          </cell>
          <cell r="AZ1182">
            <v>219.1</v>
          </cell>
          <cell r="BA1182">
            <v>219.1</v>
          </cell>
          <cell r="BB1182">
            <v>219.1</v>
          </cell>
          <cell r="BC1182">
            <v>2992.5</v>
          </cell>
          <cell r="BD1182">
            <v>2423.71</v>
          </cell>
          <cell r="BE1182">
            <v>2503.65</v>
          </cell>
          <cell r="BF1182">
            <v>2583.58</v>
          </cell>
          <cell r="BG1182">
            <v>2663.49</v>
          </cell>
          <cell r="BH1182">
            <v>2423.71</v>
          </cell>
          <cell r="BI1182">
            <v>2663.49</v>
          </cell>
          <cell r="BJ1182">
            <v>2969.8</v>
          </cell>
          <cell r="BK1182">
            <v>2503.65</v>
          </cell>
          <cell r="BL1182">
            <v>2663.49</v>
          </cell>
          <cell r="BM1182">
            <v>2503.65</v>
          </cell>
          <cell r="BN1182">
            <v>2583.58</v>
          </cell>
          <cell r="BO1182">
            <v>180.36</v>
          </cell>
          <cell r="BP1182">
            <v>186.05</v>
          </cell>
          <cell r="BQ1182">
            <v>186.05</v>
          </cell>
          <cell r="BR1182">
            <v>186.05</v>
          </cell>
          <cell r="BS1182">
            <v>186.05</v>
          </cell>
          <cell r="BT1182">
            <v>186.05</v>
          </cell>
          <cell r="BU1182">
            <v>186.05</v>
          </cell>
          <cell r="BV1182">
            <v>186.05</v>
          </cell>
          <cell r="BW1182">
            <v>186.05</v>
          </cell>
          <cell r="BX1182">
            <v>186.05</v>
          </cell>
          <cell r="BY1182">
            <v>186.05</v>
          </cell>
          <cell r="BZ1182">
            <v>186.05</v>
          </cell>
          <cell r="CA1182">
            <v>800.48</v>
          </cell>
          <cell r="CB1182">
            <v>822.7</v>
          </cell>
          <cell r="CC1182">
            <v>827.68</v>
          </cell>
          <cell r="CD1182">
            <v>773.86</v>
          </cell>
          <cell r="CE1182">
            <v>771.87</v>
          </cell>
          <cell r="CF1182">
            <v>758.91</v>
          </cell>
          <cell r="CG1182">
            <v>778.85</v>
          </cell>
          <cell r="CH1182">
            <v>752.93</v>
          </cell>
          <cell r="CI1182">
            <v>741.97</v>
          </cell>
          <cell r="CJ1182">
            <v>744.96</v>
          </cell>
          <cell r="CK1182">
            <v>741.97</v>
          </cell>
          <cell r="CL1182">
            <v>762.9</v>
          </cell>
          <cell r="CM1182">
            <v>322.08</v>
          </cell>
          <cell r="CN1182">
            <v>332.23</v>
          </cell>
          <cell r="CO1182">
            <v>0</v>
          </cell>
          <cell r="CP1182">
            <v>664.45</v>
          </cell>
          <cell r="CQ1182">
            <v>332.23</v>
          </cell>
          <cell r="CR1182">
            <v>0</v>
          </cell>
          <cell r="CS1182">
            <v>332.23</v>
          </cell>
          <cell r="CT1182">
            <v>332.23</v>
          </cell>
          <cell r="CU1182">
            <v>332.23</v>
          </cell>
          <cell r="CV1182">
            <v>332.23</v>
          </cell>
          <cell r="CW1182">
            <v>0</v>
          </cell>
          <cell r="CX1182">
            <v>664.45</v>
          </cell>
          <cell r="CY1182" t="str">
            <v>0</v>
          </cell>
          <cell r="CZ1182" t="str">
            <v>0</v>
          </cell>
          <cell r="DA1182" t="str">
            <v>0</v>
          </cell>
          <cell r="DB1182" t="str">
            <v>0</v>
          </cell>
          <cell r="DC1182" t="str">
            <v>0</v>
          </cell>
          <cell r="DD1182" t="str">
            <v>0</v>
          </cell>
          <cell r="DE1182" t="str">
            <v>0</v>
          </cell>
          <cell r="DF1182" t="str">
            <v>0</v>
          </cell>
          <cell r="DG1182" t="str">
            <v>0</v>
          </cell>
          <cell r="DH1182" t="str">
            <v>0</v>
          </cell>
          <cell r="DI1182" t="str">
            <v>0</v>
          </cell>
          <cell r="DJ1182" t="str">
            <v>0</v>
          </cell>
          <cell r="DK1182" t="str">
            <v>0</v>
          </cell>
          <cell r="DL1182" t="str">
            <v>0</v>
          </cell>
          <cell r="DM1182" t="str">
            <v>0</v>
          </cell>
          <cell r="DN1182" t="str">
            <v>0</v>
          </cell>
          <cell r="DO1182" t="str">
            <v>0</v>
          </cell>
          <cell r="DP1182" t="str">
            <v>0</v>
          </cell>
          <cell r="DQ1182" t="str">
            <v>0</v>
          </cell>
          <cell r="DR1182" t="str">
            <v>0</v>
          </cell>
          <cell r="DS1182" t="str">
            <v>0</v>
          </cell>
          <cell r="DT1182" t="str">
            <v>0</v>
          </cell>
          <cell r="DU1182" t="str">
            <v>0</v>
          </cell>
          <cell r="DV1182" t="str">
            <v>0</v>
          </cell>
          <cell r="DW1182">
            <v>704.79</v>
          </cell>
          <cell r="DX1182">
            <v>634.61</v>
          </cell>
          <cell r="DY1182">
            <v>665.31999999999994</v>
          </cell>
          <cell r="DZ1182">
            <v>696.05</v>
          </cell>
          <cell r="EA1182">
            <v>726.76</v>
          </cell>
          <cell r="EB1182">
            <v>634.61</v>
          </cell>
          <cell r="EC1182">
            <v>438.47</v>
          </cell>
          <cell r="ED1182">
            <v>146.80000000000001</v>
          </cell>
          <cell r="EE1182">
            <v>140.32</v>
          </cell>
          <cell r="EF1182">
            <v>153.28</v>
          </cell>
          <cell r="EG1182">
            <v>140.32</v>
          </cell>
          <cell r="EH1182">
            <v>146.80000000000001</v>
          </cell>
        </row>
        <row r="1183">
          <cell r="AE1183">
            <v>6216.31</v>
          </cell>
          <cell r="AF1183">
            <v>5617.77</v>
          </cell>
          <cell r="AG1183">
            <v>6127.74</v>
          </cell>
          <cell r="AH1183">
            <v>5952.32</v>
          </cell>
          <cell r="AI1183">
            <v>6558.13</v>
          </cell>
          <cell r="AJ1183">
            <v>5720.59</v>
          </cell>
          <cell r="AK1183">
            <v>5880.89</v>
          </cell>
          <cell r="AL1183">
            <v>5356.14</v>
          </cell>
          <cell r="AM1183">
            <v>5736.71</v>
          </cell>
          <cell r="AN1183">
            <v>6521.09</v>
          </cell>
          <cell r="AO1183">
            <v>6254.98</v>
          </cell>
          <cell r="AP1183">
            <v>5381.06</v>
          </cell>
          <cell r="AQ1183">
            <v>214.73</v>
          </cell>
          <cell r="AR1183">
            <v>219.1</v>
          </cell>
          <cell r="AS1183">
            <v>219.1</v>
          </cell>
          <cell r="AT1183">
            <v>219.1</v>
          </cell>
          <cell r="AU1183">
            <v>219.1</v>
          </cell>
          <cell r="AV1183">
            <v>219.1</v>
          </cell>
          <cell r="AW1183">
            <v>219.1</v>
          </cell>
          <cell r="AX1183">
            <v>219.1</v>
          </cell>
          <cell r="AY1183">
            <v>219.1</v>
          </cell>
          <cell r="AZ1183">
            <v>219.1</v>
          </cell>
          <cell r="BA1183">
            <v>219.1</v>
          </cell>
          <cell r="BB1183">
            <v>219.1</v>
          </cell>
          <cell r="BC1183">
            <v>2992.5</v>
          </cell>
          <cell r="BD1183">
            <v>2423.71</v>
          </cell>
          <cell r="BE1183">
            <v>2503.65</v>
          </cell>
          <cell r="BF1183">
            <v>2583.58</v>
          </cell>
          <cell r="BG1183">
            <v>2663.49</v>
          </cell>
          <cell r="BH1183">
            <v>2423.71</v>
          </cell>
          <cell r="BI1183">
            <v>2663.49</v>
          </cell>
          <cell r="BJ1183">
            <v>2969.8</v>
          </cell>
          <cell r="BK1183">
            <v>2503.65</v>
          </cell>
          <cell r="BL1183">
            <v>2663.49</v>
          </cell>
          <cell r="BM1183">
            <v>2503.65</v>
          </cell>
          <cell r="BN1183">
            <v>2583.58</v>
          </cell>
          <cell r="BO1183">
            <v>180.36</v>
          </cell>
          <cell r="BP1183">
            <v>186.05</v>
          </cell>
          <cell r="BQ1183">
            <v>186.05</v>
          </cell>
          <cell r="BR1183">
            <v>186.05</v>
          </cell>
          <cell r="BS1183">
            <v>186.05</v>
          </cell>
          <cell r="BT1183">
            <v>186.05</v>
          </cell>
          <cell r="BU1183">
            <v>186.05</v>
          </cell>
          <cell r="BV1183">
            <v>186.05</v>
          </cell>
          <cell r="BW1183">
            <v>186.05</v>
          </cell>
          <cell r="BX1183">
            <v>186.05</v>
          </cell>
          <cell r="BY1183">
            <v>186.05</v>
          </cell>
          <cell r="BZ1183">
            <v>186.05</v>
          </cell>
          <cell r="CA1183">
            <v>800.48</v>
          </cell>
          <cell r="CB1183">
            <v>822.7</v>
          </cell>
          <cell r="CC1183">
            <v>827.68</v>
          </cell>
          <cell r="CD1183">
            <v>773.86</v>
          </cell>
          <cell r="CE1183">
            <v>771.87</v>
          </cell>
          <cell r="CF1183">
            <v>758.91</v>
          </cell>
          <cell r="CG1183">
            <v>778.85</v>
          </cell>
          <cell r="CH1183">
            <v>752.93</v>
          </cell>
          <cell r="CI1183">
            <v>741.97</v>
          </cell>
          <cell r="CJ1183">
            <v>744.96</v>
          </cell>
          <cell r="CK1183">
            <v>741.97</v>
          </cell>
          <cell r="CL1183">
            <v>762.9</v>
          </cell>
          <cell r="CM1183">
            <v>322.08</v>
          </cell>
          <cell r="CN1183">
            <v>332.23</v>
          </cell>
          <cell r="CO1183">
            <v>0</v>
          </cell>
          <cell r="CP1183">
            <v>664.45</v>
          </cell>
          <cell r="CQ1183">
            <v>332.23</v>
          </cell>
          <cell r="CR1183">
            <v>0</v>
          </cell>
          <cell r="CS1183">
            <v>332.23</v>
          </cell>
          <cell r="CT1183">
            <v>332.23</v>
          </cell>
          <cell r="CU1183">
            <v>332.23</v>
          </cell>
          <cell r="CV1183">
            <v>332.23</v>
          </cell>
          <cell r="CW1183">
            <v>0</v>
          </cell>
          <cell r="CX1183">
            <v>664.45</v>
          </cell>
          <cell r="CY1183" t="str">
            <v>0</v>
          </cell>
          <cell r="CZ1183" t="str">
            <v>0</v>
          </cell>
          <cell r="DA1183" t="str">
            <v>0</v>
          </cell>
          <cell r="DB1183" t="str">
            <v>0</v>
          </cell>
          <cell r="DC1183" t="str">
            <v>0</v>
          </cell>
          <cell r="DD1183" t="str">
            <v>0</v>
          </cell>
          <cell r="DE1183" t="str">
            <v>0</v>
          </cell>
          <cell r="DF1183" t="str">
            <v>0</v>
          </cell>
          <cell r="DG1183" t="str">
            <v>0</v>
          </cell>
          <cell r="DH1183" t="str">
            <v>0</v>
          </cell>
          <cell r="DI1183" t="str">
            <v>0</v>
          </cell>
          <cell r="DJ1183" t="str">
            <v>0</v>
          </cell>
          <cell r="DK1183" t="str">
            <v>0</v>
          </cell>
          <cell r="DL1183" t="str">
            <v>0</v>
          </cell>
          <cell r="DM1183" t="str">
            <v>0</v>
          </cell>
          <cell r="DN1183" t="str">
            <v>0</v>
          </cell>
          <cell r="DO1183" t="str">
            <v>0</v>
          </cell>
          <cell r="DP1183" t="str">
            <v>0</v>
          </cell>
          <cell r="DQ1183" t="str">
            <v>0</v>
          </cell>
          <cell r="DR1183" t="str">
            <v>0</v>
          </cell>
          <cell r="DS1183" t="str">
            <v>0</v>
          </cell>
          <cell r="DT1183" t="str">
            <v>0</v>
          </cell>
          <cell r="DU1183" t="str">
            <v>0</v>
          </cell>
          <cell r="DV1183" t="str">
            <v>0</v>
          </cell>
          <cell r="DW1183">
            <v>704.79</v>
          </cell>
          <cell r="DX1183">
            <v>634.61</v>
          </cell>
          <cell r="DY1183">
            <v>665.31999999999994</v>
          </cell>
          <cell r="DZ1183">
            <v>696.05</v>
          </cell>
          <cell r="EA1183">
            <v>726.76</v>
          </cell>
          <cell r="EB1183">
            <v>634.61</v>
          </cell>
          <cell r="EC1183">
            <v>438.47</v>
          </cell>
          <cell r="ED1183">
            <v>146.80000000000001</v>
          </cell>
          <cell r="EE1183">
            <v>140.32</v>
          </cell>
          <cell r="EF1183">
            <v>153.28</v>
          </cell>
          <cell r="EG1183">
            <v>140.32</v>
          </cell>
          <cell r="EH1183">
            <v>146.80000000000001</v>
          </cell>
        </row>
        <row r="1184">
          <cell r="AE1184">
            <v>6216.31</v>
          </cell>
          <cell r="AF1184">
            <v>5617.77</v>
          </cell>
          <cell r="AG1184">
            <v>6127.74</v>
          </cell>
          <cell r="AH1184">
            <v>5952.32</v>
          </cell>
          <cell r="AI1184">
            <v>6558.13</v>
          </cell>
          <cell r="AJ1184">
            <v>5720.59</v>
          </cell>
          <cell r="AK1184">
            <v>5880.89</v>
          </cell>
          <cell r="AL1184">
            <v>5356.14</v>
          </cell>
          <cell r="AM1184">
            <v>5736.71</v>
          </cell>
          <cell r="AN1184">
            <v>6521.09</v>
          </cell>
          <cell r="AO1184">
            <v>6254.98</v>
          </cell>
          <cell r="AP1184">
            <v>5381.06</v>
          </cell>
          <cell r="AQ1184">
            <v>214.73</v>
          </cell>
          <cell r="AR1184">
            <v>219.1</v>
          </cell>
          <cell r="AS1184">
            <v>219.1</v>
          </cell>
          <cell r="AT1184">
            <v>219.1</v>
          </cell>
          <cell r="AU1184">
            <v>219.1</v>
          </cell>
          <cell r="AV1184">
            <v>219.1</v>
          </cell>
          <cell r="AW1184">
            <v>219.1</v>
          </cell>
          <cell r="AX1184">
            <v>219.1</v>
          </cell>
          <cell r="AY1184">
            <v>219.1</v>
          </cell>
          <cell r="AZ1184">
            <v>219.1</v>
          </cell>
          <cell r="BA1184">
            <v>219.1</v>
          </cell>
          <cell r="BB1184">
            <v>219.1</v>
          </cell>
          <cell r="BC1184">
            <v>2992.5</v>
          </cell>
          <cell r="BD1184">
            <v>2423.71</v>
          </cell>
          <cell r="BE1184">
            <v>2503.65</v>
          </cell>
          <cell r="BF1184">
            <v>2583.58</v>
          </cell>
          <cell r="BG1184">
            <v>2663.49</v>
          </cell>
          <cell r="BH1184">
            <v>2423.71</v>
          </cell>
          <cell r="BI1184">
            <v>2663.49</v>
          </cell>
          <cell r="BJ1184">
            <v>2969.8</v>
          </cell>
          <cell r="BK1184">
            <v>2503.65</v>
          </cell>
          <cell r="BL1184">
            <v>2663.49</v>
          </cell>
          <cell r="BM1184">
            <v>2503.65</v>
          </cell>
          <cell r="BN1184">
            <v>2583.58</v>
          </cell>
          <cell r="BO1184">
            <v>180.36</v>
          </cell>
          <cell r="BP1184">
            <v>186.05</v>
          </cell>
          <cell r="BQ1184">
            <v>186.05</v>
          </cell>
          <cell r="BR1184">
            <v>186.05</v>
          </cell>
          <cell r="BS1184">
            <v>186.05</v>
          </cell>
          <cell r="BT1184">
            <v>186.05</v>
          </cell>
          <cell r="BU1184">
            <v>186.05</v>
          </cell>
          <cell r="BV1184">
            <v>186.05</v>
          </cell>
          <cell r="BW1184">
            <v>186.05</v>
          </cell>
          <cell r="BX1184">
            <v>186.05</v>
          </cell>
          <cell r="BY1184">
            <v>186.05</v>
          </cell>
          <cell r="BZ1184">
            <v>186.05</v>
          </cell>
          <cell r="CA1184">
            <v>800.48</v>
          </cell>
          <cell r="CB1184">
            <v>822.7</v>
          </cell>
          <cell r="CC1184">
            <v>827.68</v>
          </cell>
          <cell r="CD1184">
            <v>773.86</v>
          </cell>
          <cell r="CE1184">
            <v>771.87</v>
          </cell>
          <cell r="CF1184">
            <v>758.91</v>
          </cell>
          <cell r="CG1184">
            <v>778.85</v>
          </cell>
          <cell r="CH1184">
            <v>752.93</v>
          </cell>
          <cell r="CI1184">
            <v>741.97</v>
          </cell>
          <cell r="CJ1184">
            <v>744.96</v>
          </cell>
          <cell r="CK1184">
            <v>741.97</v>
          </cell>
          <cell r="CL1184">
            <v>762.9</v>
          </cell>
          <cell r="CM1184">
            <v>322.08</v>
          </cell>
          <cell r="CN1184">
            <v>332.23</v>
          </cell>
          <cell r="CO1184">
            <v>0</v>
          </cell>
          <cell r="CP1184">
            <v>664.45</v>
          </cell>
          <cell r="CQ1184">
            <v>332.23</v>
          </cell>
          <cell r="CR1184">
            <v>0</v>
          </cell>
          <cell r="CS1184">
            <v>332.23</v>
          </cell>
          <cell r="CT1184">
            <v>332.23</v>
          </cell>
          <cell r="CU1184">
            <v>332.23</v>
          </cell>
          <cell r="CV1184">
            <v>332.23</v>
          </cell>
          <cell r="CW1184">
            <v>0</v>
          </cell>
          <cell r="CX1184">
            <v>664.45</v>
          </cell>
          <cell r="CY1184" t="str">
            <v>0</v>
          </cell>
          <cell r="CZ1184" t="str">
            <v>0</v>
          </cell>
          <cell r="DA1184" t="str">
            <v>0</v>
          </cell>
          <cell r="DB1184" t="str">
            <v>0</v>
          </cell>
          <cell r="DC1184" t="str">
            <v>0</v>
          </cell>
          <cell r="DD1184" t="str">
            <v>0</v>
          </cell>
          <cell r="DE1184" t="str">
            <v>0</v>
          </cell>
          <cell r="DF1184" t="str">
            <v>0</v>
          </cell>
          <cell r="DG1184" t="str">
            <v>0</v>
          </cell>
          <cell r="DH1184" t="str">
            <v>0</v>
          </cell>
          <cell r="DI1184" t="str">
            <v>0</v>
          </cell>
          <cell r="DJ1184" t="str">
            <v>0</v>
          </cell>
          <cell r="DK1184" t="str">
            <v>0</v>
          </cell>
          <cell r="DL1184" t="str">
            <v>0</v>
          </cell>
          <cell r="DM1184" t="str">
            <v>0</v>
          </cell>
          <cell r="DN1184" t="str">
            <v>0</v>
          </cell>
          <cell r="DO1184" t="str">
            <v>0</v>
          </cell>
          <cell r="DP1184" t="str">
            <v>0</v>
          </cell>
          <cell r="DQ1184" t="str">
            <v>0</v>
          </cell>
          <cell r="DR1184" t="str">
            <v>0</v>
          </cell>
          <cell r="DS1184" t="str">
            <v>0</v>
          </cell>
          <cell r="DT1184" t="str">
            <v>0</v>
          </cell>
          <cell r="DU1184" t="str">
            <v>0</v>
          </cell>
          <cell r="DV1184" t="str">
            <v>0</v>
          </cell>
          <cell r="DW1184">
            <v>704.79</v>
          </cell>
          <cell r="DX1184">
            <v>634.61</v>
          </cell>
          <cell r="DY1184">
            <v>665.31999999999994</v>
          </cell>
          <cell r="DZ1184">
            <v>696.05</v>
          </cell>
          <cell r="EA1184">
            <v>726.76</v>
          </cell>
          <cell r="EB1184">
            <v>634.61</v>
          </cell>
          <cell r="EC1184">
            <v>438.47</v>
          </cell>
          <cell r="ED1184">
            <v>146.80000000000001</v>
          </cell>
          <cell r="EE1184">
            <v>140.32</v>
          </cell>
          <cell r="EF1184">
            <v>153.28</v>
          </cell>
          <cell r="EG1184">
            <v>140.32</v>
          </cell>
          <cell r="EH1184">
            <v>146.80000000000001</v>
          </cell>
        </row>
        <row r="1185">
          <cell r="AE1185">
            <v>6216.31</v>
          </cell>
          <cell r="AF1185">
            <v>5617.77</v>
          </cell>
          <cell r="AG1185">
            <v>6127.74</v>
          </cell>
          <cell r="AH1185">
            <v>5952.32</v>
          </cell>
          <cell r="AI1185">
            <v>6558.13</v>
          </cell>
          <cell r="AJ1185">
            <v>5720.59</v>
          </cell>
          <cell r="AK1185">
            <v>5880.89</v>
          </cell>
          <cell r="AL1185">
            <v>5356.14</v>
          </cell>
          <cell r="AM1185">
            <v>5736.71</v>
          </cell>
          <cell r="AN1185">
            <v>6521.09</v>
          </cell>
          <cell r="AO1185">
            <v>6254.98</v>
          </cell>
          <cell r="AP1185">
            <v>5381.06</v>
          </cell>
          <cell r="AQ1185">
            <v>214.73</v>
          </cell>
          <cell r="AR1185">
            <v>219.1</v>
          </cell>
          <cell r="AS1185">
            <v>219.1</v>
          </cell>
          <cell r="AT1185">
            <v>219.1</v>
          </cell>
          <cell r="AU1185">
            <v>219.1</v>
          </cell>
          <cell r="AV1185">
            <v>219.1</v>
          </cell>
          <cell r="AW1185">
            <v>219.1</v>
          </cell>
          <cell r="AX1185">
            <v>219.1</v>
          </cell>
          <cell r="AY1185">
            <v>219.1</v>
          </cell>
          <cell r="AZ1185">
            <v>219.1</v>
          </cell>
          <cell r="BA1185">
            <v>219.1</v>
          </cell>
          <cell r="BB1185">
            <v>219.1</v>
          </cell>
          <cell r="BC1185">
            <v>2992.5</v>
          </cell>
          <cell r="BD1185">
            <v>2423.71</v>
          </cell>
          <cell r="BE1185">
            <v>2503.65</v>
          </cell>
          <cell r="BF1185">
            <v>2583.58</v>
          </cell>
          <cell r="BG1185">
            <v>2663.49</v>
          </cell>
          <cell r="BH1185">
            <v>2423.71</v>
          </cell>
          <cell r="BI1185">
            <v>2663.49</v>
          </cell>
          <cell r="BJ1185">
            <v>2969.8</v>
          </cell>
          <cell r="BK1185">
            <v>2503.65</v>
          </cell>
          <cell r="BL1185">
            <v>2663.49</v>
          </cell>
          <cell r="BM1185">
            <v>2503.65</v>
          </cell>
          <cell r="BN1185">
            <v>2583.58</v>
          </cell>
          <cell r="BO1185">
            <v>180.36</v>
          </cell>
          <cell r="BP1185">
            <v>186.05</v>
          </cell>
          <cell r="BQ1185">
            <v>186.05</v>
          </cell>
          <cell r="BR1185">
            <v>186.05</v>
          </cell>
          <cell r="BS1185">
            <v>186.05</v>
          </cell>
          <cell r="BT1185">
            <v>186.05</v>
          </cell>
          <cell r="BU1185">
            <v>186.05</v>
          </cell>
          <cell r="BV1185">
            <v>186.05</v>
          </cell>
          <cell r="BW1185">
            <v>186.05</v>
          </cell>
          <cell r="BX1185">
            <v>186.05</v>
          </cell>
          <cell r="BY1185">
            <v>186.05</v>
          </cell>
          <cell r="BZ1185">
            <v>186.05</v>
          </cell>
          <cell r="CA1185">
            <v>800.48</v>
          </cell>
          <cell r="CB1185">
            <v>822.7</v>
          </cell>
          <cell r="CC1185">
            <v>827.68</v>
          </cell>
          <cell r="CD1185">
            <v>773.86</v>
          </cell>
          <cell r="CE1185">
            <v>771.87</v>
          </cell>
          <cell r="CF1185">
            <v>758.91</v>
          </cell>
          <cell r="CG1185">
            <v>778.85</v>
          </cell>
          <cell r="CH1185">
            <v>752.93</v>
          </cell>
          <cell r="CI1185">
            <v>741.97</v>
          </cell>
          <cell r="CJ1185">
            <v>744.96</v>
          </cell>
          <cell r="CK1185">
            <v>741.97</v>
          </cell>
          <cell r="CL1185">
            <v>762.9</v>
          </cell>
          <cell r="CM1185">
            <v>322.08</v>
          </cell>
          <cell r="CN1185">
            <v>332.23</v>
          </cell>
          <cell r="CO1185">
            <v>0</v>
          </cell>
          <cell r="CP1185">
            <v>664.45</v>
          </cell>
          <cell r="CQ1185">
            <v>332.23</v>
          </cell>
          <cell r="CR1185">
            <v>0</v>
          </cell>
          <cell r="CS1185">
            <v>332.23</v>
          </cell>
          <cell r="CT1185">
            <v>332.23</v>
          </cell>
          <cell r="CU1185">
            <v>332.23</v>
          </cell>
          <cell r="CV1185">
            <v>332.23</v>
          </cell>
          <cell r="CW1185">
            <v>0</v>
          </cell>
          <cell r="CX1185">
            <v>664.45</v>
          </cell>
          <cell r="CY1185" t="str">
            <v>0</v>
          </cell>
          <cell r="CZ1185" t="str">
            <v>0</v>
          </cell>
          <cell r="DA1185" t="str">
            <v>0</v>
          </cell>
          <cell r="DB1185" t="str">
            <v>0</v>
          </cell>
          <cell r="DC1185" t="str">
            <v>0</v>
          </cell>
          <cell r="DD1185" t="str">
            <v>0</v>
          </cell>
          <cell r="DE1185" t="str">
            <v>0</v>
          </cell>
          <cell r="DF1185" t="str">
            <v>0</v>
          </cell>
          <cell r="DG1185" t="str">
            <v>0</v>
          </cell>
          <cell r="DH1185" t="str">
            <v>0</v>
          </cell>
          <cell r="DI1185" t="str">
            <v>0</v>
          </cell>
          <cell r="DJ1185" t="str">
            <v>0</v>
          </cell>
          <cell r="DK1185" t="str">
            <v>0</v>
          </cell>
          <cell r="DL1185" t="str">
            <v>0</v>
          </cell>
          <cell r="DM1185" t="str">
            <v>0</v>
          </cell>
          <cell r="DN1185" t="str">
            <v>0</v>
          </cell>
          <cell r="DO1185" t="str">
            <v>0</v>
          </cell>
          <cell r="DP1185" t="str">
            <v>0</v>
          </cell>
          <cell r="DQ1185" t="str">
            <v>0</v>
          </cell>
          <cell r="DR1185" t="str">
            <v>0</v>
          </cell>
          <cell r="DS1185" t="str">
            <v>0</v>
          </cell>
          <cell r="DT1185" t="str">
            <v>0</v>
          </cell>
          <cell r="DU1185" t="str">
            <v>0</v>
          </cell>
          <cell r="DV1185" t="str">
            <v>0</v>
          </cell>
          <cell r="DW1185">
            <v>704.79</v>
          </cell>
          <cell r="DX1185">
            <v>634.61</v>
          </cell>
          <cell r="DY1185">
            <v>665.31999999999994</v>
          </cell>
          <cell r="DZ1185">
            <v>696.05</v>
          </cell>
          <cell r="EA1185">
            <v>726.76</v>
          </cell>
          <cell r="EB1185">
            <v>634.61</v>
          </cell>
          <cell r="EC1185">
            <v>438.47</v>
          </cell>
          <cell r="ED1185">
            <v>146.80000000000001</v>
          </cell>
          <cell r="EE1185">
            <v>140.32</v>
          </cell>
          <cell r="EF1185">
            <v>153.28</v>
          </cell>
          <cell r="EG1185">
            <v>140.32</v>
          </cell>
          <cell r="EH1185">
            <v>146.80000000000001</v>
          </cell>
        </row>
        <row r="1186">
          <cell r="AE1186">
            <v>6216.31</v>
          </cell>
          <cell r="AF1186">
            <v>5617.77</v>
          </cell>
          <cell r="AG1186">
            <v>6127.74</v>
          </cell>
          <cell r="AH1186">
            <v>5952.32</v>
          </cell>
          <cell r="AI1186">
            <v>6558.13</v>
          </cell>
          <cell r="AJ1186">
            <v>5720.59</v>
          </cell>
          <cell r="AK1186">
            <v>5880.89</v>
          </cell>
          <cell r="AL1186">
            <v>5356.14</v>
          </cell>
          <cell r="AM1186">
            <v>5736.71</v>
          </cell>
          <cell r="AN1186">
            <v>6521.09</v>
          </cell>
          <cell r="AO1186">
            <v>6254.98</v>
          </cell>
          <cell r="AP1186">
            <v>5381.06</v>
          </cell>
          <cell r="AQ1186" t="str">
            <v>0</v>
          </cell>
          <cell r="AR1186" t="str">
            <v>0</v>
          </cell>
          <cell r="AS1186" t="str">
            <v>0</v>
          </cell>
          <cell r="AT1186" t="str">
            <v>0</v>
          </cell>
          <cell r="AU1186" t="str">
            <v>0</v>
          </cell>
          <cell r="AV1186" t="str">
            <v>0</v>
          </cell>
          <cell r="AW1186" t="str">
            <v>0</v>
          </cell>
          <cell r="AX1186" t="str">
            <v>0</v>
          </cell>
          <cell r="AY1186" t="str">
            <v>0</v>
          </cell>
          <cell r="AZ1186" t="str">
            <v>0</v>
          </cell>
          <cell r="BA1186" t="str">
            <v>0</v>
          </cell>
          <cell r="BB1186" t="str">
            <v>0</v>
          </cell>
          <cell r="BC1186">
            <v>2911.86</v>
          </cell>
          <cell r="BD1186">
            <v>2351.66</v>
          </cell>
          <cell r="BE1186">
            <v>2431.6099999999997</v>
          </cell>
          <cell r="BF1186">
            <v>2511.52</v>
          </cell>
          <cell r="BG1186">
            <v>2591.4700000000003</v>
          </cell>
          <cell r="BH1186">
            <v>2351.66</v>
          </cell>
          <cell r="BI1186">
            <v>2591.4700000000003</v>
          </cell>
          <cell r="BJ1186">
            <v>2888.06</v>
          </cell>
          <cell r="BK1186">
            <v>2431.6099999999997</v>
          </cell>
          <cell r="BL1186">
            <v>2591.4700000000003</v>
          </cell>
          <cell r="BM1186">
            <v>2431.6099999999997</v>
          </cell>
          <cell r="BN1186">
            <v>2511.52</v>
          </cell>
          <cell r="BO1186">
            <v>180.36</v>
          </cell>
          <cell r="BP1186">
            <v>186.05</v>
          </cell>
          <cell r="BQ1186">
            <v>186.05</v>
          </cell>
          <cell r="BR1186">
            <v>186.05</v>
          </cell>
          <cell r="BS1186">
            <v>186.05</v>
          </cell>
          <cell r="BT1186">
            <v>186.05</v>
          </cell>
          <cell r="BU1186">
            <v>186.05</v>
          </cell>
          <cell r="BV1186">
            <v>186.05</v>
          </cell>
          <cell r="BW1186">
            <v>186.05</v>
          </cell>
          <cell r="BX1186">
            <v>186.05</v>
          </cell>
          <cell r="BY1186">
            <v>186.05</v>
          </cell>
          <cell r="BZ1186">
            <v>186.05</v>
          </cell>
          <cell r="CA1186">
            <v>800.48</v>
          </cell>
          <cell r="CB1186">
            <v>822.7</v>
          </cell>
          <cell r="CC1186">
            <v>827.68</v>
          </cell>
          <cell r="CD1186">
            <v>773.86</v>
          </cell>
          <cell r="CE1186">
            <v>771.87</v>
          </cell>
          <cell r="CF1186">
            <v>758.91</v>
          </cell>
          <cell r="CG1186">
            <v>778.85</v>
          </cell>
          <cell r="CH1186">
            <v>752.93</v>
          </cell>
          <cell r="CI1186">
            <v>741.97</v>
          </cell>
          <cell r="CJ1186">
            <v>744.96</v>
          </cell>
          <cell r="CK1186">
            <v>741.97</v>
          </cell>
          <cell r="CL1186">
            <v>762.9</v>
          </cell>
          <cell r="CM1186">
            <v>322.08</v>
          </cell>
          <cell r="CN1186">
            <v>332.23</v>
          </cell>
          <cell r="CO1186">
            <v>0</v>
          </cell>
          <cell r="CP1186">
            <v>664.45</v>
          </cell>
          <cell r="CQ1186">
            <v>332.23</v>
          </cell>
          <cell r="CR1186">
            <v>0</v>
          </cell>
          <cell r="CS1186">
            <v>332.23</v>
          </cell>
          <cell r="CT1186">
            <v>332.23</v>
          </cell>
          <cell r="CU1186">
            <v>332.23</v>
          </cell>
          <cell r="CV1186">
            <v>332.23</v>
          </cell>
          <cell r="CW1186">
            <v>0</v>
          </cell>
          <cell r="CX1186">
            <v>664.45</v>
          </cell>
          <cell r="CY1186" t="str">
            <v>0</v>
          </cell>
          <cell r="CZ1186" t="str">
            <v>0</v>
          </cell>
          <cell r="DA1186" t="str">
            <v>0</v>
          </cell>
          <cell r="DB1186" t="str">
            <v>0</v>
          </cell>
          <cell r="DC1186" t="str">
            <v>0</v>
          </cell>
          <cell r="DD1186" t="str">
            <v>0</v>
          </cell>
          <cell r="DE1186" t="str">
            <v>0</v>
          </cell>
          <cell r="DF1186" t="str">
            <v>0</v>
          </cell>
          <cell r="DG1186" t="str">
            <v>0</v>
          </cell>
          <cell r="DH1186" t="str">
            <v>0</v>
          </cell>
          <cell r="DI1186" t="str">
            <v>0</v>
          </cell>
          <cell r="DJ1186" t="str">
            <v>0</v>
          </cell>
          <cell r="DK1186" t="str">
            <v>0</v>
          </cell>
          <cell r="DL1186" t="str">
            <v>0</v>
          </cell>
          <cell r="DM1186" t="str">
            <v>0</v>
          </cell>
          <cell r="DN1186" t="str">
            <v>0</v>
          </cell>
          <cell r="DO1186" t="str">
            <v>0</v>
          </cell>
          <cell r="DP1186" t="str">
            <v>0</v>
          </cell>
          <cell r="DQ1186" t="str">
            <v>0</v>
          </cell>
          <cell r="DR1186" t="str">
            <v>0</v>
          </cell>
          <cell r="DS1186" t="str">
            <v>0</v>
          </cell>
          <cell r="DT1186" t="str">
            <v>0</v>
          </cell>
          <cell r="DU1186" t="str">
            <v>0</v>
          </cell>
          <cell r="DV1186" t="str">
            <v>0</v>
          </cell>
          <cell r="DW1186">
            <v>684.93000000000006</v>
          </cell>
          <cell r="DX1186">
            <v>614.34999999999991</v>
          </cell>
          <cell r="DY1186">
            <v>645.06999999999994</v>
          </cell>
          <cell r="DZ1186">
            <v>675.78</v>
          </cell>
          <cell r="EA1186">
            <v>706.5</v>
          </cell>
          <cell r="EB1186">
            <v>614.34999999999991</v>
          </cell>
          <cell r="EC1186">
            <v>529.79</v>
          </cell>
          <cell r="ED1186">
            <v>142.52000000000001</v>
          </cell>
          <cell r="EE1186">
            <v>136.05000000000001</v>
          </cell>
          <cell r="EF1186">
            <v>149</v>
          </cell>
          <cell r="EG1186">
            <v>136.05000000000001</v>
          </cell>
          <cell r="EH1186">
            <v>142.52000000000001</v>
          </cell>
        </row>
        <row r="1187">
          <cell r="AE1187">
            <v>6328.23</v>
          </cell>
          <cell r="AF1187">
            <v>5693.35</v>
          </cell>
          <cell r="AG1187">
            <v>6233.22</v>
          </cell>
          <cell r="AH1187">
            <v>6037.2</v>
          </cell>
          <cell r="AI1187">
            <v>6655.14</v>
          </cell>
          <cell r="AJ1187">
            <v>5854.81</v>
          </cell>
          <cell r="AK1187">
            <v>6111.95</v>
          </cell>
          <cell r="AL1187">
            <v>5630.89</v>
          </cell>
          <cell r="AM1187">
            <v>5871.09</v>
          </cell>
          <cell r="AN1187">
            <v>6630.89</v>
          </cell>
          <cell r="AO1187">
            <v>6352.15</v>
          </cell>
          <cell r="AP1187">
            <v>5582.39</v>
          </cell>
          <cell r="AQ1187">
            <v>214.73</v>
          </cell>
          <cell r="AR1187">
            <v>219.1</v>
          </cell>
          <cell r="AS1187">
            <v>219.1</v>
          </cell>
          <cell r="AT1187">
            <v>219.1</v>
          </cell>
          <cell r="AU1187">
            <v>219.1</v>
          </cell>
          <cell r="AV1187">
            <v>219.1</v>
          </cell>
          <cell r="AW1187">
            <v>219.1</v>
          </cell>
          <cell r="AX1187">
            <v>219.1</v>
          </cell>
          <cell r="AY1187">
            <v>219.1</v>
          </cell>
          <cell r="AZ1187">
            <v>219.1</v>
          </cell>
          <cell r="BA1187">
            <v>219.1</v>
          </cell>
          <cell r="BB1187">
            <v>219.1</v>
          </cell>
          <cell r="BC1187">
            <v>2992.5</v>
          </cell>
          <cell r="BD1187">
            <v>2423.71</v>
          </cell>
          <cell r="BE1187">
            <v>2503.65</v>
          </cell>
          <cell r="BF1187">
            <v>2583.58</v>
          </cell>
          <cell r="BG1187">
            <v>2663.49</v>
          </cell>
          <cell r="BH1187">
            <v>2423.71</v>
          </cell>
          <cell r="BI1187">
            <v>2663.49</v>
          </cell>
          <cell r="BJ1187">
            <v>2969.8</v>
          </cell>
          <cell r="BK1187">
            <v>2503.65</v>
          </cell>
          <cell r="BL1187">
            <v>2663.49</v>
          </cell>
          <cell r="BM1187">
            <v>2503.65</v>
          </cell>
          <cell r="BN1187">
            <v>2583.58</v>
          </cell>
          <cell r="BO1187">
            <v>180.36</v>
          </cell>
          <cell r="BP1187">
            <v>186.05</v>
          </cell>
          <cell r="BQ1187">
            <v>186.05</v>
          </cell>
          <cell r="BR1187">
            <v>186.05</v>
          </cell>
          <cell r="BS1187">
            <v>186.05</v>
          </cell>
          <cell r="BT1187">
            <v>186.05</v>
          </cell>
          <cell r="BU1187">
            <v>186.05</v>
          </cell>
          <cell r="BV1187">
            <v>186.05</v>
          </cell>
          <cell r="BW1187">
            <v>186.05</v>
          </cell>
          <cell r="BX1187">
            <v>186.05</v>
          </cell>
          <cell r="BY1187">
            <v>186.05</v>
          </cell>
          <cell r="BZ1187">
            <v>186.05</v>
          </cell>
          <cell r="CA1187">
            <v>666.28</v>
          </cell>
          <cell r="CB1187">
            <v>684.27</v>
          </cell>
          <cell r="CC1187">
            <v>689.26</v>
          </cell>
          <cell r="CD1187">
            <v>635.44000000000005</v>
          </cell>
          <cell r="CE1187">
            <v>633.44000000000005</v>
          </cell>
          <cell r="CF1187">
            <v>620.49</v>
          </cell>
          <cell r="CG1187">
            <v>640.41999999999996</v>
          </cell>
          <cell r="CH1187">
            <v>614.51</v>
          </cell>
          <cell r="CI1187">
            <v>603.54</v>
          </cell>
          <cell r="CJ1187">
            <v>606.53</v>
          </cell>
          <cell r="CK1187">
            <v>603.54</v>
          </cell>
          <cell r="CL1187">
            <v>624.47</v>
          </cell>
          <cell r="CM1187">
            <v>322.08</v>
          </cell>
          <cell r="CN1187">
            <v>332.23</v>
          </cell>
          <cell r="CO1187">
            <v>0</v>
          </cell>
          <cell r="CP1187">
            <v>664.45</v>
          </cell>
          <cell r="CQ1187">
            <v>332.23</v>
          </cell>
          <cell r="CR1187">
            <v>0</v>
          </cell>
          <cell r="CS1187">
            <v>332.23</v>
          </cell>
          <cell r="CT1187">
            <v>332.23</v>
          </cell>
          <cell r="CU1187">
            <v>332.23</v>
          </cell>
          <cell r="CV1187">
            <v>332.23</v>
          </cell>
          <cell r="CW1187">
            <v>0</v>
          </cell>
          <cell r="CX1187">
            <v>664.45</v>
          </cell>
          <cell r="CY1187" t="str">
            <v>0</v>
          </cell>
          <cell r="CZ1187" t="str">
            <v>0</v>
          </cell>
          <cell r="DA1187" t="str">
            <v>0</v>
          </cell>
          <cell r="DB1187" t="str">
            <v>0</v>
          </cell>
          <cell r="DC1187" t="str">
            <v>0</v>
          </cell>
          <cell r="DD1187" t="str">
            <v>0</v>
          </cell>
          <cell r="DE1187" t="str">
            <v>0</v>
          </cell>
          <cell r="DF1187" t="str">
            <v>0</v>
          </cell>
          <cell r="DG1187" t="str">
            <v>0</v>
          </cell>
          <cell r="DH1187" t="str">
            <v>0</v>
          </cell>
          <cell r="DI1187" t="str">
            <v>0</v>
          </cell>
          <cell r="DJ1187" t="str">
            <v>0</v>
          </cell>
          <cell r="DK1187" t="str">
            <v>0</v>
          </cell>
          <cell r="DL1187" t="str">
            <v>0</v>
          </cell>
          <cell r="DM1187" t="str">
            <v>0</v>
          </cell>
          <cell r="DN1187" t="str">
            <v>0</v>
          </cell>
          <cell r="DO1187" t="str">
            <v>0</v>
          </cell>
          <cell r="DP1187" t="str">
            <v>0</v>
          </cell>
          <cell r="DQ1187" t="str">
            <v>0</v>
          </cell>
          <cell r="DR1187" t="str">
            <v>0</v>
          </cell>
          <cell r="DS1187" t="str">
            <v>0</v>
          </cell>
          <cell r="DT1187" t="str">
            <v>0</v>
          </cell>
          <cell r="DU1187" t="str">
            <v>0</v>
          </cell>
          <cell r="DV1187" t="str">
            <v>0</v>
          </cell>
          <cell r="DW1187">
            <v>704.79</v>
          </cell>
          <cell r="DX1187">
            <v>634.61</v>
          </cell>
          <cell r="DY1187">
            <v>665.31999999999994</v>
          </cell>
          <cell r="DZ1187">
            <v>696.05</v>
          </cell>
          <cell r="EA1187">
            <v>726.76</v>
          </cell>
          <cell r="EB1187">
            <v>634.61</v>
          </cell>
          <cell r="EC1187">
            <v>438.47</v>
          </cell>
          <cell r="ED1187">
            <v>146.80000000000001</v>
          </cell>
          <cell r="EE1187">
            <v>140.32</v>
          </cell>
          <cell r="EF1187">
            <v>153.28</v>
          </cell>
          <cell r="EG1187">
            <v>140.32</v>
          </cell>
          <cell r="EH1187">
            <v>146.80000000000001</v>
          </cell>
        </row>
        <row r="1188">
          <cell r="AE1188">
            <v>6104.38</v>
          </cell>
          <cell r="AF1188">
            <v>5542.19</v>
          </cell>
          <cell r="AG1188">
            <v>6022.25</v>
          </cell>
          <cell r="AH1188">
            <v>5867.44</v>
          </cell>
          <cell r="AI1188">
            <v>6461.12</v>
          </cell>
          <cell r="AJ1188">
            <v>5586.37</v>
          </cell>
          <cell r="AK1188">
            <v>5649.83</v>
          </cell>
          <cell r="AL1188">
            <v>5081.3900000000003</v>
          </cell>
          <cell r="AM1188">
            <v>5602.32</v>
          </cell>
          <cell r="AN1188">
            <v>6411.29</v>
          </cell>
          <cell r="AO1188">
            <v>6157.8</v>
          </cell>
          <cell r="AP1188">
            <v>5179.7299999999996</v>
          </cell>
          <cell r="AQ1188">
            <v>84.25</v>
          </cell>
          <cell r="AR1188">
            <v>84.25</v>
          </cell>
          <cell r="AS1188">
            <v>84.25</v>
          </cell>
          <cell r="AT1188">
            <v>84.25</v>
          </cell>
          <cell r="AU1188">
            <v>84.25</v>
          </cell>
          <cell r="AV1188">
            <v>84.25</v>
          </cell>
          <cell r="AW1188">
            <v>84.25</v>
          </cell>
          <cell r="AX1188">
            <v>84.25</v>
          </cell>
          <cell r="AY1188">
            <v>84.25</v>
          </cell>
          <cell r="AZ1188">
            <v>84.25</v>
          </cell>
          <cell r="BA1188">
            <v>84.25</v>
          </cell>
          <cell r="BB1188">
            <v>84.25</v>
          </cell>
          <cell r="BC1188">
            <v>2932.2000000000003</v>
          </cell>
          <cell r="BD1188">
            <v>2371.9999999999995</v>
          </cell>
          <cell r="BE1188">
            <v>2451.9299999999998</v>
          </cell>
          <cell r="BF1188">
            <v>2531.8599999999997</v>
          </cell>
          <cell r="BG1188">
            <v>2611.7699999999995</v>
          </cell>
          <cell r="BH1188">
            <v>2371.9999999999995</v>
          </cell>
          <cell r="BI1188">
            <v>2611.7699999999995</v>
          </cell>
          <cell r="BJ1188">
            <v>2908.42</v>
          </cell>
          <cell r="BK1188">
            <v>2451.9299999999998</v>
          </cell>
          <cell r="BL1188">
            <v>2611.7699999999995</v>
          </cell>
          <cell r="BM1188">
            <v>2451.9299999999998</v>
          </cell>
          <cell r="BN1188">
            <v>2531.8599999999997</v>
          </cell>
          <cell r="BO1188">
            <v>180.36</v>
          </cell>
          <cell r="BP1188">
            <v>186.05</v>
          </cell>
          <cell r="BQ1188">
            <v>186.05</v>
          </cell>
          <cell r="BR1188">
            <v>186.05</v>
          </cell>
          <cell r="BS1188">
            <v>186.05</v>
          </cell>
          <cell r="BT1188">
            <v>186.05</v>
          </cell>
          <cell r="BU1188">
            <v>186.05</v>
          </cell>
          <cell r="BV1188">
            <v>186.05</v>
          </cell>
          <cell r="BW1188">
            <v>186.05</v>
          </cell>
          <cell r="BX1188">
            <v>186.05</v>
          </cell>
          <cell r="BY1188">
            <v>186.05</v>
          </cell>
          <cell r="BZ1188">
            <v>186.05</v>
          </cell>
          <cell r="CA1188">
            <v>934.68</v>
          </cell>
          <cell r="CB1188">
            <v>961.13</v>
          </cell>
          <cell r="CC1188">
            <v>966.11</v>
          </cell>
          <cell r="CD1188">
            <v>912.29</v>
          </cell>
          <cell r="CE1188">
            <v>910.3</v>
          </cell>
          <cell r="CF1188">
            <v>897.34</v>
          </cell>
          <cell r="CG1188">
            <v>917.27</v>
          </cell>
          <cell r="CH1188">
            <v>891.36</v>
          </cell>
          <cell r="CI1188">
            <v>880.4</v>
          </cell>
          <cell r="CJ1188">
            <v>883.39</v>
          </cell>
          <cell r="CK1188">
            <v>880.4</v>
          </cell>
          <cell r="CL1188">
            <v>901.33</v>
          </cell>
          <cell r="CM1188">
            <v>322.08</v>
          </cell>
          <cell r="CN1188">
            <v>332.23</v>
          </cell>
          <cell r="CO1188">
            <v>0</v>
          </cell>
          <cell r="CP1188">
            <v>664.45</v>
          </cell>
          <cell r="CQ1188">
            <v>332.23</v>
          </cell>
          <cell r="CR1188">
            <v>0</v>
          </cell>
          <cell r="CS1188">
            <v>332.23</v>
          </cell>
          <cell r="CT1188">
            <v>332.23</v>
          </cell>
          <cell r="CU1188">
            <v>332.23</v>
          </cell>
          <cell r="CV1188">
            <v>332.23</v>
          </cell>
          <cell r="CW1188">
            <v>0</v>
          </cell>
          <cell r="CX1188">
            <v>664.45</v>
          </cell>
          <cell r="CY1188" t="str">
            <v>0</v>
          </cell>
          <cell r="CZ1188" t="str">
            <v>0</v>
          </cell>
          <cell r="DA1188" t="str">
            <v>0</v>
          </cell>
          <cell r="DB1188" t="str">
            <v>0</v>
          </cell>
          <cell r="DC1188" t="str">
            <v>0</v>
          </cell>
          <cell r="DD1188" t="str">
            <v>0</v>
          </cell>
          <cell r="DE1188" t="str">
            <v>0</v>
          </cell>
          <cell r="DF1188" t="str">
            <v>0</v>
          </cell>
          <cell r="DG1188" t="str">
            <v>0</v>
          </cell>
          <cell r="DH1188" t="str">
            <v>0</v>
          </cell>
          <cell r="DI1188" t="str">
            <v>0</v>
          </cell>
          <cell r="DJ1188" t="str">
            <v>0</v>
          </cell>
          <cell r="DK1188" t="str">
            <v>0</v>
          </cell>
          <cell r="DL1188" t="str">
            <v>0</v>
          </cell>
          <cell r="DM1188" t="str">
            <v>0</v>
          </cell>
          <cell r="DN1188" t="str">
            <v>0</v>
          </cell>
          <cell r="DO1188" t="str">
            <v>0</v>
          </cell>
          <cell r="DP1188" t="str">
            <v>0</v>
          </cell>
          <cell r="DQ1188" t="str">
            <v>0</v>
          </cell>
          <cell r="DR1188" t="str">
            <v>0</v>
          </cell>
          <cell r="DS1188" t="str">
            <v>0</v>
          </cell>
          <cell r="DT1188" t="str">
            <v>0</v>
          </cell>
          <cell r="DU1188" t="str">
            <v>0</v>
          </cell>
          <cell r="DV1188" t="str">
            <v>0</v>
          </cell>
          <cell r="DW1188">
            <v>692.72</v>
          </cell>
          <cell r="DX1188">
            <v>622.14</v>
          </cell>
          <cell r="DY1188">
            <v>652.8599999999999</v>
          </cell>
          <cell r="DZ1188">
            <v>683.56999999999994</v>
          </cell>
          <cell r="EA1188">
            <v>714.30000000000007</v>
          </cell>
          <cell r="EB1188">
            <v>622.14</v>
          </cell>
          <cell r="EC1188">
            <v>494.55999999999995</v>
          </cell>
          <cell r="ED1188">
            <v>144.16999999999999</v>
          </cell>
          <cell r="EE1188">
            <v>137.69</v>
          </cell>
          <cell r="EF1188">
            <v>150.65</v>
          </cell>
          <cell r="EG1188">
            <v>137.69</v>
          </cell>
          <cell r="EH1188">
            <v>144.16999999999999</v>
          </cell>
        </row>
        <row r="1189">
          <cell r="AE1189">
            <v>6104.38</v>
          </cell>
          <cell r="AF1189">
            <v>5542.19</v>
          </cell>
          <cell r="AG1189">
            <v>6022.25</v>
          </cell>
          <cell r="AH1189">
            <v>5867.44</v>
          </cell>
          <cell r="AI1189">
            <v>6461.12</v>
          </cell>
          <cell r="AJ1189">
            <v>5586.37</v>
          </cell>
          <cell r="AK1189">
            <v>5649.83</v>
          </cell>
          <cell r="AL1189">
            <v>5081.3900000000003</v>
          </cell>
          <cell r="AM1189">
            <v>5602.32</v>
          </cell>
          <cell r="AN1189">
            <v>6411.29</v>
          </cell>
          <cell r="AO1189">
            <v>6157.8</v>
          </cell>
          <cell r="AP1189">
            <v>5179.7299999999996</v>
          </cell>
          <cell r="AQ1189">
            <v>84.25</v>
          </cell>
          <cell r="AR1189">
            <v>84.25</v>
          </cell>
          <cell r="AS1189">
            <v>84.25</v>
          </cell>
          <cell r="AT1189">
            <v>84.25</v>
          </cell>
          <cell r="AU1189">
            <v>84.25</v>
          </cell>
          <cell r="AV1189">
            <v>84.25</v>
          </cell>
          <cell r="AW1189">
            <v>84.25</v>
          </cell>
          <cell r="AX1189">
            <v>84.25</v>
          </cell>
          <cell r="AY1189">
            <v>84.25</v>
          </cell>
          <cell r="AZ1189">
            <v>84.25</v>
          </cell>
          <cell r="BA1189">
            <v>84.25</v>
          </cell>
          <cell r="BB1189">
            <v>84.25</v>
          </cell>
          <cell r="BC1189">
            <v>2932.2000000000003</v>
          </cell>
          <cell r="BD1189">
            <v>2371.9999999999995</v>
          </cell>
          <cell r="BE1189">
            <v>2451.9299999999998</v>
          </cell>
          <cell r="BF1189">
            <v>2531.8599999999997</v>
          </cell>
          <cell r="BG1189">
            <v>2611.7699999999995</v>
          </cell>
          <cell r="BH1189">
            <v>2371.9999999999995</v>
          </cell>
          <cell r="BI1189">
            <v>2611.7699999999995</v>
          </cell>
          <cell r="BJ1189">
            <v>2908.42</v>
          </cell>
          <cell r="BK1189">
            <v>2451.9299999999998</v>
          </cell>
          <cell r="BL1189">
            <v>2611.7699999999995</v>
          </cell>
          <cell r="BM1189">
            <v>2451.9299999999998</v>
          </cell>
          <cell r="BN1189">
            <v>2531.8599999999997</v>
          </cell>
          <cell r="BO1189">
            <v>180.36</v>
          </cell>
          <cell r="BP1189">
            <v>186.05</v>
          </cell>
          <cell r="BQ1189">
            <v>186.05</v>
          </cell>
          <cell r="BR1189">
            <v>186.05</v>
          </cell>
          <cell r="BS1189">
            <v>186.05</v>
          </cell>
          <cell r="BT1189">
            <v>186.05</v>
          </cell>
          <cell r="BU1189">
            <v>186.05</v>
          </cell>
          <cell r="BV1189">
            <v>186.05</v>
          </cell>
          <cell r="BW1189">
            <v>186.05</v>
          </cell>
          <cell r="BX1189">
            <v>186.05</v>
          </cell>
          <cell r="BY1189">
            <v>186.05</v>
          </cell>
          <cell r="BZ1189">
            <v>186.05</v>
          </cell>
          <cell r="CA1189">
            <v>934.68</v>
          </cell>
          <cell r="CB1189">
            <v>961.13</v>
          </cell>
          <cell r="CC1189">
            <v>966.11</v>
          </cell>
          <cell r="CD1189">
            <v>912.29</v>
          </cell>
          <cell r="CE1189">
            <v>910.3</v>
          </cell>
          <cell r="CF1189">
            <v>897.34</v>
          </cell>
          <cell r="CG1189">
            <v>917.27</v>
          </cell>
          <cell r="CH1189">
            <v>891.36</v>
          </cell>
          <cell r="CI1189">
            <v>880.4</v>
          </cell>
          <cell r="CJ1189">
            <v>883.39</v>
          </cell>
          <cell r="CK1189">
            <v>880.4</v>
          </cell>
          <cell r="CL1189">
            <v>901.33</v>
          </cell>
          <cell r="CM1189">
            <v>322.08</v>
          </cell>
          <cell r="CN1189">
            <v>332.23</v>
          </cell>
          <cell r="CO1189">
            <v>0</v>
          </cell>
          <cell r="CP1189">
            <v>664.45</v>
          </cell>
          <cell r="CQ1189">
            <v>332.23</v>
          </cell>
          <cell r="CR1189">
            <v>0</v>
          </cell>
          <cell r="CS1189">
            <v>332.23</v>
          </cell>
          <cell r="CT1189">
            <v>332.23</v>
          </cell>
          <cell r="CU1189">
            <v>332.23</v>
          </cell>
          <cell r="CV1189">
            <v>332.23</v>
          </cell>
          <cell r="CW1189">
            <v>0</v>
          </cell>
          <cell r="CX1189">
            <v>664.45</v>
          </cell>
          <cell r="CY1189" t="str">
            <v>0</v>
          </cell>
          <cell r="CZ1189" t="str">
            <v>0</v>
          </cell>
          <cell r="DA1189" t="str">
            <v>0</v>
          </cell>
          <cell r="DB1189" t="str">
            <v>0</v>
          </cell>
          <cell r="DC1189" t="str">
            <v>0</v>
          </cell>
          <cell r="DD1189" t="str">
            <v>0</v>
          </cell>
          <cell r="DE1189" t="str">
            <v>0</v>
          </cell>
          <cell r="DF1189" t="str">
            <v>0</v>
          </cell>
          <cell r="DG1189" t="str">
            <v>0</v>
          </cell>
          <cell r="DH1189" t="str">
            <v>0</v>
          </cell>
          <cell r="DI1189" t="str">
            <v>0</v>
          </cell>
          <cell r="DJ1189" t="str">
            <v>0</v>
          </cell>
          <cell r="DK1189" t="str">
            <v>0</v>
          </cell>
          <cell r="DL1189" t="str">
            <v>0</v>
          </cell>
          <cell r="DM1189" t="str">
            <v>0</v>
          </cell>
          <cell r="DN1189" t="str">
            <v>0</v>
          </cell>
          <cell r="DO1189" t="str">
            <v>0</v>
          </cell>
          <cell r="DP1189" t="str">
            <v>0</v>
          </cell>
          <cell r="DQ1189" t="str">
            <v>0</v>
          </cell>
          <cell r="DR1189" t="str">
            <v>0</v>
          </cell>
          <cell r="DS1189" t="str">
            <v>0</v>
          </cell>
          <cell r="DT1189" t="str">
            <v>0</v>
          </cell>
          <cell r="DU1189" t="str">
            <v>0</v>
          </cell>
          <cell r="DV1189" t="str">
            <v>0</v>
          </cell>
          <cell r="DW1189">
            <v>692.72</v>
          </cell>
          <cell r="DX1189">
            <v>622.14</v>
          </cell>
          <cell r="DY1189">
            <v>652.8599999999999</v>
          </cell>
          <cell r="DZ1189">
            <v>683.56999999999994</v>
          </cell>
          <cell r="EA1189">
            <v>714.30000000000007</v>
          </cell>
          <cell r="EB1189">
            <v>622.14</v>
          </cell>
          <cell r="EC1189">
            <v>494.55999999999995</v>
          </cell>
          <cell r="ED1189">
            <v>144.16999999999999</v>
          </cell>
          <cell r="EE1189">
            <v>137.69</v>
          </cell>
          <cell r="EF1189">
            <v>150.65</v>
          </cell>
          <cell r="EG1189">
            <v>137.69</v>
          </cell>
          <cell r="EH1189">
            <v>144.16999999999999</v>
          </cell>
        </row>
        <row r="1190">
          <cell r="AE1190">
            <v>6104.38</v>
          </cell>
          <cell r="AF1190">
            <v>5542.19</v>
          </cell>
          <cell r="AG1190">
            <v>6022.25</v>
          </cell>
          <cell r="AH1190">
            <v>5867.44</v>
          </cell>
          <cell r="AI1190">
            <v>6461.12</v>
          </cell>
          <cell r="AJ1190">
            <v>5586.37</v>
          </cell>
          <cell r="AK1190">
            <v>5649.83</v>
          </cell>
          <cell r="AL1190">
            <v>5081.3900000000003</v>
          </cell>
          <cell r="AM1190">
            <v>5602.32</v>
          </cell>
          <cell r="AN1190">
            <v>6411.29</v>
          </cell>
          <cell r="AO1190">
            <v>6157.8</v>
          </cell>
          <cell r="AP1190">
            <v>5179.7299999999996</v>
          </cell>
          <cell r="AQ1190">
            <v>84.25</v>
          </cell>
          <cell r="AR1190">
            <v>84.25</v>
          </cell>
          <cell r="AS1190">
            <v>84.25</v>
          </cell>
          <cell r="AT1190">
            <v>84.25</v>
          </cell>
          <cell r="AU1190">
            <v>84.25</v>
          </cell>
          <cell r="AV1190">
            <v>84.25</v>
          </cell>
          <cell r="AW1190">
            <v>84.25</v>
          </cell>
          <cell r="AX1190">
            <v>84.25</v>
          </cell>
          <cell r="AY1190">
            <v>84.25</v>
          </cell>
          <cell r="AZ1190">
            <v>84.25</v>
          </cell>
          <cell r="BA1190">
            <v>84.25</v>
          </cell>
          <cell r="BB1190">
            <v>84.25</v>
          </cell>
          <cell r="BC1190">
            <v>2932.2000000000003</v>
          </cell>
          <cell r="BD1190">
            <v>2371.9999999999995</v>
          </cell>
          <cell r="BE1190">
            <v>2451.9299999999998</v>
          </cell>
          <cell r="BF1190">
            <v>2531.8599999999997</v>
          </cell>
          <cell r="BG1190">
            <v>2611.7699999999995</v>
          </cell>
          <cell r="BH1190">
            <v>2371.9999999999995</v>
          </cell>
          <cell r="BI1190">
            <v>2611.7699999999995</v>
          </cell>
          <cell r="BJ1190">
            <v>2908.42</v>
          </cell>
          <cell r="BK1190">
            <v>2451.9299999999998</v>
          </cell>
          <cell r="BL1190">
            <v>2611.7699999999995</v>
          </cell>
          <cell r="BM1190">
            <v>2451.9299999999998</v>
          </cell>
          <cell r="BN1190">
            <v>2531.8599999999997</v>
          </cell>
          <cell r="BO1190">
            <v>180.36</v>
          </cell>
          <cell r="BP1190">
            <v>186.05</v>
          </cell>
          <cell r="BQ1190">
            <v>186.05</v>
          </cell>
          <cell r="BR1190">
            <v>186.05</v>
          </cell>
          <cell r="BS1190">
            <v>186.05</v>
          </cell>
          <cell r="BT1190">
            <v>186.05</v>
          </cell>
          <cell r="BU1190">
            <v>186.05</v>
          </cell>
          <cell r="BV1190">
            <v>186.05</v>
          </cell>
          <cell r="BW1190">
            <v>186.05</v>
          </cell>
          <cell r="BX1190">
            <v>186.05</v>
          </cell>
          <cell r="BY1190">
            <v>186.05</v>
          </cell>
          <cell r="BZ1190">
            <v>186.05</v>
          </cell>
          <cell r="CA1190">
            <v>934.68</v>
          </cell>
          <cell r="CB1190">
            <v>961.13</v>
          </cell>
          <cell r="CC1190">
            <v>966.11</v>
          </cell>
          <cell r="CD1190">
            <v>912.29</v>
          </cell>
          <cell r="CE1190">
            <v>910.3</v>
          </cell>
          <cell r="CF1190">
            <v>897.34</v>
          </cell>
          <cell r="CG1190">
            <v>917.27</v>
          </cell>
          <cell r="CH1190">
            <v>891.36</v>
          </cell>
          <cell r="CI1190">
            <v>880.4</v>
          </cell>
          <cell r="CJ1190">
            <v>883.39</v>
          </cell>
          <cell r="CK1190">
            <v>880.4</v>
          </cell>
          <cell r="CL1190">
            <v>901.33</v>
          </cell>
          <cell r="CM1190">
            <v>322.08</v>
          </cell>
          <cell r="CN1190">
            <v>332.23</v>
          </cell>
          <cell r="CO1190">
            <v>0</v>
          </cell>
          <cell r="CP1190">
            <v>664.45</v>
          </cell>
          <cell r="CQ1190">
            <v>332.23</v>
          </cell>
          <cell r="CR1190">
            <v>0</v>
          </cell>
          <cell r="CS1190">
            <v>332.23</v>
          </cell>
          <cell r="CT1190">
            <v>332.23</v>
          </cell>
          <cell r="CU1190">
            <v>332.23</v>
          </cell>
          <cell r="CV1190">
            <v>332.23</v>
          </cell>
          <cell r="CW1190">
            <v>0</v>
          </cell>
          <cell r="CX1190">
            <v>664.45</v>
          </cell>
          <cell r="CY1190" t="str">
            <v>0</v>
          </cell>
          <cell r="CZ1190" t="str">
            <v>0</v>
          </cell>
          <cell r="DA1190" t="str">
            <v>0</v>
          </cell>
          <cell r="DB1190" t="str">
            <v>0</v>
          </cell>
          <cell r="DC1190" t="str">
            <v>0</v>
          </cell>
          <cell r="DD1190" t="str">
            <v>0</v>
          </cell>
          <cell r="DE1190" t="str">
            <v>0</v>
          </cell>
          <cell r="DF1190" t="str">
            <v>0</v>
          </cell>
          <cell r="DG1190" t="str">
            <v>0</v>
          </cell>
          <cell r="DH1190" t="str">
            <v>0</v>
          </cell>
          <cell r="DI1190" t="str">
            <v>0</v>
          </cell>
          <cell r="DJ1190" t="str">
            <v>0</v>
          </cell>
          <cell r="DK1190" t="str">
            <v>0</v>
          </cell>
          <cell r="DL1190" t="str">
            <v>0</v>
          </cell>
          <cell r="DM1190" t="str">
            <v>0</v>
          </cell>
          <cell r="DN1190" t="str">
            <v>0</v>
          </cell>
          <cell r="DO1190" t="str">
            <v>0</v>
          </cell>
          <cell r="DP1190" t="str">
            <v>0</v>
          </cell>
          <cell r="DQ1190" t="str">
            <v>0</v>
          </cell>
          <cell r="DR1190" t="str">
            <v>0</v>
          </cell>
          <cell r="DS1190" t="str">
            <v>0</v>
          </cell>
          <cell r="DT1190" t="str">
            <v>0</v>
          </cell>
          <cell r="DU1190" t="str">
            <v>0</v>
          </cell>
          <cell r="DV1190" t="str">
            <v>0</v>
          </cell>
          <cell r="DW1190">
            <v>692.72</v>
          </cell>
          <cell r="DX1190">
            <v>622.14</v>
          </cell>
          <cell r="DY1190">
            <v>652.8599999999999</v>
          </cell>
          <cell r="DZ1190">
            <v>683.56999999999994</v>
          </cell>
          <cell r="EA1190">
            <v>714.30000000000007</v>
          </cell>
          <cell r="EB1190">
            <v>622.14</v>
          </cell>
          <cell r="EC1190">
            <v>494.55999999999995</v>
          </cell>
          <cell r="ED1190">
            <v>144.16999999999999</v>
          </cell>
          <cell r="EE1190">
            <v>137.69</v>
          </cell>
          <cell r="EF1190">
            <v>150.65</v>
          </cell>
          <cell r="EG1190">
            <v>137.69</v>
          </cell>
          <cell r="EH1190">
            <v>144.16999999999999</v>
          </cell>
        </row>
        <row r="1191">
          <cell r="AE1191">
            <v>6216.31</v>
          </cell>
          <cell r="AF1191">
            <v>5617.77</v>
          </cell>
          <cell r="AG1191">
            <v>6127.74</v>
          </cell>
          <cell r="AH1191">
            <v>5952.32</v>
          </cell>
          <cell r="AI1191">
            <v>6558.13</v>
          </cell>
          <cell r="AJ1191">
            <v>5720.59</v>
          </cell>
          <cell r="AK1191">
            <v>5880.89</v>
          </cell>
          <cell r="AL1191">
            <v>5356.14</v>
          </cell>
          <cell r="AM1191">
            <v>5736.71</v>
          </cell>
          <cell r="AN1191">
            <v>6521.09</v>
          </cell>
          <cell r="AO1191">
            <v>6254.98</v>
          </cell>
          <cell r="AP1191">
            <v>5381.06</v>
          </cell>
          <cell r="AQ1191">
            <v>84.25</v>
          </cell>
          <cell r="AR1191">
            <v>84.25</v>
          </cell>
          <cell r="AS1191">
            <v>84.25</v>
          </cell>
          <cell r="AT1191">
            <v>84.25</v>
          </cell>
          <cell r="AU1191">
            <v>84.25</v>
          </cell>
          <cell r="AV1191">
            <v>84.25</v>
          </cell>
          <cell r="AW1191">
            <v>84.25</v>
          </cell>
          <cell r="AX1191">
            <v>84.25</v>
          </cell>
          <cell r="AY1191">
            <v>84.25</v>
          </cell>
          <cell r="AZ1191">
            <v>84.25</v>
          </cell>
          <cell r="BA1191">
            <v>84.25</v>
          </cell>
          <cell r="BB1191">
            <v>84.25</v>
          </cell>
          <cell r="BC1191">
            <v>2932.2000000000003</v>
          </cell>
          <cell r="BD1191">
            <v>2371.9999999999995</v>
          </cell>
          <cell r="BE1191">
            <v>2451.9299999999998</v>
          </cell>
          <cell r="BF1191">
            <v>2531.8599999999997</v>
          </cell>
          <cell r="BG1191">
            <v>2611.7699999999995</v>
          </cell>
          <cell r="BH1191">
            <v>2371.9999999999995</v>
          </cell>
          <cell r="BI1191">
            <v>2611.7699999999995</v>
          </cell>
          <cell r="BJ1191">
            <v>2908.42</v>
          </cell>
          <cell r="BK1191">
            <v>2451.9299999999998</v>
          </cell>
          <cell r="BL1191">
            <v>2611.7699999999995</v>
          </cell>
          <cell r="BM1191">
            <v>2451.9299999999998</v>
          </cell>
          <cell r="BN1191">
            <v>2531.8599999999997</v>
          </cell>
          <cell r="BO1191">
            <v>180.36</v>
          </cell>
          <cell r="BP1191">
            <v>186.05</v>
          </cell>
          <cell r="BQ1191">
            <v>186.05</v>
          </cell>
          <cell r="BR1191">
            <v>186.05</v>
          </cell>
          <cell r="BS1191">
            <v>186.05</v>
          </cell>
          <cell r="BT1191">
            <v>186.05</v>
          </cell>
          <cell r="BU1191">
            <v>186.05</v>
          </cell>
          <cell r="BV1191">
            <v>186.05</v>
          </cell>
          <cell r="BW1191">
            <v>186.05</v>
          </cell>
          <cell r="BX1191">
            <v>186.05</v>
          </cell>
          <cell r="BY1191">
            <v>186.05</v>
          </cell>
          <cell r="BZ1191">
            <v>186.05</v>
          </cell>
          <cell r="CA1191">
            <v>800.48</v>
          </cell>
          <cell r="CB1191">
            <v>822.7</v>
          </cell>
          <cell r="CC1191">
            <v>827.68</v>
          </cell>
          <cell r="CD1191">
            <v>773.86</v>
          </cell>
          <cell r="CE1191">
            <v>771.87</v>
          </cell>
          <cell r="CF1191">
            <v>758.91</v>
          </cell>
          <cell r="CG1191">
            <v>778.85</v>
          </cell>
          <cell r="CH1191">
            <v>752.93</v>
          </cell>
          <cell r="CI1191">
            <v>741.97</v>
          </cell>
          <cell r="CJ1191">
            <v>744.96</v>
          </cell>
          <cell r="CK1191">
            <v>741.97</v>
          </cell>
          <cell r="CL1191">
            <v>762.9</v>
          </cell>
          <cell r="CM1191">
            <v>322.08</v>
          </cell>
          <cell r="CN1191">
            <v>332.23</v>
          </cell>
          <cell r="CO1191">
            <v>0</v>
          </cell>
          <cell r="CP1191">
            <v>664.45</v>
          </cell>
          <cell r="CQ1191">
            <v>332.23</v>
          </cell>
          <cell r="CR1191">
            <v>0</v>
          </cell>
          <cell r="CS1191">
            <v>332.23</v>
          </cell>
          <cell r="CT1191">
            <v>332.23</v>
          </cell>
          <cell r="CU1191">
            <v>332.23</v>
          </cell>
          <cell r="CV1191">
            <v>332.23</v>
          </cell>
          <cell r="CW1191">
            <v>0</v>
          </cell>
          <cell r="CX1191">
            <v>664.45</v>
          </cell>
          <cell r="CY1191" t="str">
            <v>0</v>
          </cell>
          <cell r="CZ1191" t="str">
            <v>0</v>
          </cell>
          <cell r="DA1191" t="str">
            <v>0</v>
          </cell>
          <cell r="DB1191" t="str">
            <v>0</v>
          </cell>
          <cell r="DC1191" t="str">
            <v>0</v>
          </cell>
          <cell r="DD1191" t="str">
            <v>0</v>
          </cell>
          <cell r="DE1191" t="str">
            <v>0</v>
          </cell>
          <cell r="DF1191" t="str">
            <v>0</v>
          </cell>
          <cell r="DG1191" t="str">
            <v>0</v>
          </cell>
          <cell r="DH1191" t="str">
            <v>0</v>
          </cell>
          <cell r="DI1191" t="str">
            <v>0</v>
          </cell>
          <cell r="DJ1191" t="str">
            <v>0</v>
          </cell>
          <cell r="DK1191" t="str">
            <v>0</v>
          </cell>
          <cell r="DL1191" t="str">
            <v>0</v>
          </cell>
          <cell r="DM1191" t="str">
            <v>0</v>
          </cell>
          <cell r="DN1191" t="str">
            <v>0</v>
          </cell>
          <cell r="DO1191" t="str">
            <v>0</v>
          </cell>
          <cell r="DP1191" t="str">
            <v>0</v>
          </cell>
          <cell r="DQ1191" t="str">
            <v>0</v>
          </cell>
          <cell r="DR1191" t="str">
            <v>0</v>
          </cell>
          <cell r="DS1191" t="str">
            <v>0</v>
          </cell>
          <cell r="DT1191" t="str">
            <v>0</v>
          </cell>
          <cell r="DU1191" t="str">
            <v>0</v>
          </cell>
          <cell r="DV1191" t="str">
            <v>0</v>
          </cell>
          <cell r="DW1191">
            <v>692.72</v>
          </cell>
          <cell r="DX1191">
            <v>622.14</v>
          </cell>
          <cell r="DY1191">
            <v>652.8599999999999</v>
          </cell>
          <cell r="DZ1191">
            <v>683.56999999999994</v>
          </cell>
          <cell r="EA1191">
            <v>714.30000000000007</v>
          </cell>
          <cell r="EB1191">
            <v>622.14</v>
          </cell>
          <cell r="EC1191">
            <v>494.55999999999995</v>
          </cell>
          <cell r="ED1191">
            <v>144.16999999999999</v>
          </cell>
          <cell r="EE1191">
            <v>137.69</v>
          </cell>
          <cell r="EF1191">
            <v>150.65</v>
          </cell>
          <cell r="EG1191">
            <v>137.69</v>
          </cell>
          <cell r="EH1191">
            <v>144.16999999999999</v>
          </cell>
        </row>
        <row r="1192">
          <cell r="AE1192">
            <v>6216.31</v>
          </cell>
          <cell r="AF1192">
            <v>5617.77</v>
          </cell>
          <cell r="AG1192">
            <v>6127.74</v>
          </cell>
          <cell r="AH1192">
            <v>5952.32</v>
          </cell>
          <cell r="AI1192">
            <v>6558.13</v>
          </cell>
          <cell r="AJ1192">
            <v>5720.59</v>
          </cell>
          <cell r="AK1192">
            <v>5880.89</v>
          </cell>
          <cell r="AL1192">
            <v>5356.14</v>
          </cell>
          <cell r="AM1192">
            <v>5736.71</v>
          </cell>
          <cell r="AN1192">
            <v>6521.09</v>
          </cell>
          <cell r="AO1192">
            <v>6254.98</v>
          </cell>
          <cell r="AP1192">
            <v>5381.06</v>
          </cell>
          <cell r="AQ1192">
            <v>84.25</v>
          </cell>
          <cell r="AR1192">
            <v>84.25</v>
          </cell>
          <cell r="AS1192">
            <v>84.25</v>
          </cell>
          <cell r="AT1192">
            <v>84.25</v>
          </cell>
          <cell r="AU1192">
            <v>84.25</v>
          </cell>
          <cell r="AV1192">
            <v>84.25</v>
          </cell>
          <cell r="AW1192">
            <v>84.25</v>
          </cell>
          <cell r="AX1192">
            <v>84.25</v>
          </cell>
          <cell r="AY1192">
            <v>84.25</v>
          </cell>
          <cell r="AZ1192">
            <v>84.25</v>
          </cell>
          <cell r="BA1192">
            <v>84.25</v>
          </cell>
          <cell r="BB1192">
            <v>84.25</v>
          </cell>
          <cell r="BC1192">
            <v>2932.2000000000003</v>
          </cell>
          <cell r="BD1192">
            <v>2371.9999999999995</v>
          </cell>
          <cell r="BE1192">
            <v>2451.9299999999998</v>
          </cell>
          <cell r="BF1192">
            <v>2531.8599999999997</v>
          </cell>
          <cell r="BG1192">
            <v>2611.7699999999995</v>
          </cell>
          <cell r="BH1192">
            <v>2371.9999999999995</v>
          </cell>
          <cell r="BI1192">
            <v>2611.7699999999995</v>
          </cell>
          <cell r="BJ1192">
            <v>2908.42</v>
          </cell>
          <cell r="BK1192">
            <v>2451.9299999999998</v>
          </cell>
          <cell r="BL1192">
            <v>2611.7699999999995</v>
          </cell>
          <cell r="BM1192">
            <v>2451.9299999999998</v>
          </cell>
          <cell r="BN1192">
            <v>2531.8599999999997</v>
          </cell>
          <cell r="BO1192">
            <v>180.36</v>
          </cell>
          <cell r="BP1192">
            <v>186.05</v>
          </cell>
          <cell r="BQ1192">
            <v>186.05</v>
          </cell>
          <cell r="BR1192">
            <v>186.05</v>
          </cell>
          <cell r="BS1192">
            <v>186.05</v>
          </cell>
          <cell r="BT1192">
            <v>186.05</v>
          </cell>
          <cell r="BU1192">
            <v>186.05</v>
          </cell>
          <cell r="BV1192">
            <v>186.05</v>
          </cell>
          <cell r="BW1192">
            <v>186.05</v>
          </cell>
          <cell r="BX1192">
            <v>186.05</v>
          </cell>
          <cell r="BY1192">
            <v>186.05</v>
          </cell>
          <cell r="BZ1192">
            <v>186.05</v>
          </cell>
          <cell r="CA1192">
            <v>800.48</v>
          </cell>
          <cell r="CB1192">
            <v>822.7</v>
          </cell>
          <cell r="CC1192">
            <v>827.68</v>
          </cell>
          <cell r="CD1192">
            <v>773.86</v>
          </cell>
          <cell r="CE1192">
            <v>771.87</v>
          </cell>
          <cell r="CF1192">
            <v>758.91</v>
          </cell>
          <cell r="CG1192">
            <v>778.85</v>
          </cell>
          <cell r="CH1192">
            <v>752.93</v>
          </cell>
          <cell r="CI1192">
            <v>741.97</v>
          </cell>
          <cell r="CJ1192">
            <v>744.96</v>
          </cell>
          <cell r="CK1192">
            <v>741.97</v>
          </cell>
          <cell r="CL1192">
            <v>762.9</v>
          </cell>
          <cell r="CM1192">
            <v>322.08</v>
          </cell>
          <cell r="CN1192">
            <v>332.23</v>
          </cell>
          <cell r="CO1192">
            <v>0</v>
          </cell>
          <cell r="CP1192">
            <v>664.45</v>
          </cell>
          <cell r="CQ1192">
            <v>332.23</v>
          </cell>
          <cell r="CR1192">
            <v>0</v>
          </cell>
          <cell r="CS1192">
            <v>332.23</v>
          </cell>
          <cell r="CT1192">
            <v>332.23</v>
          </cell>
          <cell r="CU1192">
            <v>332.23</v>
          </cell>
          <cell r="CV1192">
            <v>332.23</v>
          </cell>
          <cell r="CW1192">
            <v>0</v>
          </cell>
          <cell r="CX1192">
            <v>664.45</v>
          </cell>
          <cell r="CY1192" t="str">
            <v>0</v>
          </cell>
          <cell r="CZ1192" t="str">
            <v>0</v>
          </cell>
          <cell r="DA1192" t="str">
            <v>0</v>
          </cell>
          <cell r="DB1192" t="str">
            <v>0</v>
          </cell>
          <cell r="DC1192" t="str">
            <v>0</v>
          </cell>
          <cell r="DD1192" t="str">
            <v>0</v>
          </cell>
          <cell r="DE1192" t="str">
            <v>0</v>
          </cell>
          <cell r="DF1192" t="str">
            <v>0</v>
          </cell>
          <cell r="DG1192" t="str">
            <v>0</v>
          </cell>
          <cell r="DH1192" t="str">
            <v>0</v>
          </cell>
          <cell r="DI1192" t="str">
            <v>0</v>
          </cell>
          <cell r="DJ1192" t="str">
            <v>0</v>
          </cell>
          <cell r="DK1192" t="str">
            <v>0</v>
          </cell>
          <cell r="DL1192" t="str">
            <v>0</v>
          </cell>
          <cell r="DM1192" t="str">
            <v>0</v>
          </cell>
          <cell r="DN1192" t="str">
            <v>0</v>
          </cell>
          <cell r="DO1192" t="str">
            <v>0</v>
          </cell>
          <cell r="DP1192" t="str">
            <v>0</v>
          </cell>
          <cell r="DQ1192" t="str">
            <v>0</v>
          </cell>
          <cell r="DR1192" t="str">
            <v>0</v>
          </cell>
          <cell r="DS1192" t="str">
            <v>0</v>
          </cell>
          <cell r="DT1192" t="str">
            <v>0</v>
          </cell>
          <cell r="DU1192" t="str">
            <v>0</v>
          </cell>
          <cell r="DV1192" t="str">
            <v>0</v>
          </cell>
          <cell r="DW1192">
            <v>692.72</v>
          </cell>
          <cell r="DX1192">
            <v>622.14</v>
          </cell>
          <cell r="DY1192">
            <v>652.8599999999999</v>
          </cell>
          <cell r="DZ1192">
            <v>683.56999999999994</v>
          </cell>
          <cell r="EA1192">
            <v>714.30000000000007</v>
          </cell>
          <cell r="EB1192">
            <v>622.14</v>
          </cell>
          <cell r="EC1192">
            <v>494.55999999999995</v>
          </cell>
          <cell r="ED1192">
            <v>144.16999999999999</v>
          </cell>
          <cell r="EE1192">
            <v>137.69</v>
          </cell>
          <cell r="EF1192">
            <v>150.65</v>
          </cell>
          <cell r="EG1192">
            <v>137.69</v>
          </cell>
          <cell r="EH1192">
            <v>144.16999999999999</v>
          </cell>
        </row>
        <row r="1193">
          <cell r="AE1193">
            <v>6216.31</v>
          </cell>
          <cell r="AF1193">
            <v>5617.77</v>
          </cell>
          <cell r="AG1193">
            <v>6127.74</v>
          </cell>
          <cell r="AH1193">
            <v>5952.32</v>
          </cell>
          <cell r="AI1193">
            <v>6558.13</v>
          </cell>
          <cell r="AJ1193">
            <v>5720.59</v>
          </cell>
          <cell r="AK1193">
            <v>5880.89</v>
          </cell>
          <cell r="AL1193">
            <v>5356.14</v>
          </cell>
          <cell r="AM1193">
            <v>5736.71</v>
          </cell>
          <cell r="AN1193">
            <v>6521.09</v>
          </cell>
          <cell r="AO1193">
            <v>6254.98</v>
          </cell>
          <cell r="AP1193">
            <v>5381.06</v>
          </cell>
          <cell r="AQ1193">
            <v>84.25</v>
          </cell>
          <cell r="AR1193">
            <v>84.25</v>
          </cell>
          <cell r="AS1193">
            <v>84.25</v>
          </cell>
          <cell r="AT1193">
            <v>84.25</v>
          </cell>
          <cell r="AU1193">
            <v>84.25</v>
          </cell>
          <cell r="AV1193">
            <v>84.25</v>
          </cell>
          <cell r="AW1193">
            <v>84.25</v>
          </cell>
          <cell r="AX1193">
            <v>84.25</v>
          </cell>
          <cell r="AY1193">
            <v>84.25</v>
          </cell>
          <cell r="AZ1193">
            <v>84.25</v>
          </cell>
          <cell r="BA1193">
            <v>84.25</v>
          </cell>
          <cell r="BB1193">
            <v>84.25</v>
          </cell>
          <cell r="BC1193">
            <v>2932.2000000000003</v>
          </cell>
          <cell r="BD1193">
            <v>2371.9999999999995</v>
          </cell>
          <cell r="BE1193">
            <v>2451.9299999999998</v>
          </cell>
          <cell r="BF1193">
            <v>2531.8599999999997</v>
          </cell>
          <cell r="BG1193">
            <v>2611.7699999999995</v>
          </cell>
          <cell r="BH1193">
            <v>2371.9999999999995</v>
          </cell>
          <cell r="BI1193">
            <v>2611.7699999999995</v>
          </cell>
          <cell r="BJ1193">
            <v>2908.42</v>
          </cell>
          <cell r="BK1193">
            <v>2451.9299999999998</v>
          </cell>
          <cell r="BL1193">
            <v>2611.7699999999995</v>
          </cell>
          <cell r="BM1193">
            <v>2451.9299999999998</v>
          </cell>
          <cell r="BN1193">
            <v>2531.8599999999997</v>
          </cell>
          <cell r="BO1193">
            <v>180.36</v>
          </cell>
          <cell r="BP1193">
            <v>186.05</v>
          </cell>
          <cell r="BQ1193">
            <v>186.05</v>
          </cell>
          <cell r="BR1193">
            <v>186.05</v>
          </cell>
          <cell r="BS1193">
            <v>186.05</v>
          </cell>
          <cell r="BT1193">
            <v>186.05</v>
          </cell>
          <cell r="BU1193">
            <v>186.05</v>
          </cell>
          <cell r="BV1193">
            <v>186.05</v>
          </cell>
          <cell r="BW1193">
            <v>186.05</v>
          </cell>
          <cell r="BX1193">
            <v>186.05</v>
          </cell>
          <cell r="BY1193">
            <v>186.05</v>
          </cell>
          <cell r="BZ1193">
            <v>186.05</v>
          </cell>
          <cell r="CA1193">
            <v>800.48</v>
          </cell>
          <cell r="CB1193">
            <v>822.7</v>
          </cell>
          <cell r="CC1193">
            <v>827.68</v>
          </cell>
          <cell r="CD1193">
            <v>773.86</v>
          </cell>
          <cell r="CE1193">
            <v>771.87</v>
          </cell>
          <cell r="CF1193">
            <v>758.91</v>
          </cell>
          <cell r="CG1193">
            <v>778.85</v>
          </cell>
          <cell r="CH1193">
            <v>752.93</v>
          </cell>
          <cell r="CI1193">
            <v>741.97</v>
          </cell>
          <cell r="CJ1193">
            <v>744.96</v>
          </cell>
          <cell r="CK1193">
            <v>741.97</v>
          </cell>
          <cell r="CL1193">
            <v>762.9</v>
          </cell>
          <cell r="CM1193">
            <v>322.08</v>
          </cell>
          <cell r="CN1193">
            <v>332.23</v>
          </cell>
          <cell r="CO1193">
            <v>0</v>
          </cell>
          <cell r="CP1193">
            <v>664.45</v>
          </cell>
          <cell r="CQ1193">
            <v>332.23</v>
          </cell>
          <cell r="CR1193">
            <v>0</v>
          </cell>
          <cell r="CS1193">
            <v>332.23</v>
          </cell>
          <cell r="CT1193">
            <v>332.23</v>
          </cell>
          <cell r="CU1193">
            <v>332.23</v>
          </cell>
          <cell r="CV1193">
            <v>332.23</v>
          </cell>
          <cell r="CW1193">
            <v>0</v>
          </cell>
          <cell r="CX1193">
            <v>664.45</v>
          </cell>
          <cell r="CY1193" t="str">
            <v>0</v>
          </cell>
          <cell r="CZ1193" t="str">
            <v>0</v>
          </cell>
          <cell r="DA1193" t="str">
            <v>0</v>
          </cell>
          <cell r="DB1193" t="str">
            <v>0</v>
          </cell>
          <cell r="DC1193" t="str">
            <v>0</v>
          </cell>
          <cell r="DD1193" t="str">
            <v>0</v>
          </cell>
          <cell r="DE1193" t="str">
            <v>0</v>
          </cell>
          <cell r="DF1193" t="str">
            <v>0</v>
          </cell>
          <cell r="DG1193" t="str">
            <v>0</v>
          </cell>
          <cell r="DH1193" t="str">
            <v>0</v>
          </cell>
          <cell r="DI1193" t="str">
            <v>0</v>
          </cell>
          <cell r="DJ1193" t="str">
            <v>0</v>
          </cell>
          <cell r="DK1193" t="str">
            <v>0</v>
          </cell>
          <cell r="DL1193" t="str">
            <v>0</v>
          </cell>
          <cell r="DM1193" t="str">
            <v>0</v>
          </cell>
          <cell r="DN1193" t="str">
            <v>0</v>
          </cell>
          <cell r="DO1193" t="str">
            <v>0</v>
          </cell>
          <cell r="DP1193" t="str">
            <v>0</v>
          </cell>
          <cell r="DQ1193" t="str">
            <v>0</v>
          </cell>
          <cell r="DR1193" t="str">
            <v>0</v>
          </cell>
          <cell r="DS1193" t="str">
            <v>0</v>
          </cell>
          <cell r="DT1193" t="str">
            <v>0</v>
          </cell>
          <cell r="DU1193" t="str">
            <v>0</v>
          </cell>
          <cell r="DV1193" t="str">
            <v>0</v>
          </cell>
          <cell r="DW1193">
            <v>692.72</v>
          </cell>
          <cell r="DX1193">
            <v>622.14</v>
          </cell>
          <cell r="DY1193">
            <v>652.8599999999999</v>
          </cell>
          <cell r="DZ1193">
            <v>683.56999999999994</v>
          </cell>
          <cell r="EA1193">
            <v>714.30000000000007</v>
          </cell>
          <cell r="EB1193">
            <v>622.14</v>
          </cell>
          <cell r="EC1193">
            <v>494.55999999999995</v>
          </cell>
          <cell r="ED1193">
            <v>144.16999999999999</v>
          </cell>
          <cell r="EE1193">
            <v>137.69</v>
          </cell>
          <cell r="EF1193">
            <v>150.65</v>
          </cell>
          <cell r="EG1193">
            <v>137.69</v>
          </cell>
          <cell r="EH1193">
            <v>144.16999999999999</v>
          </cell>
        </row>
        <row r="1194">
          <cell r="AE1194">
            <v>6216.31</v>
          </cell>
          <cell r="AF1194">
            <v>5617.77</v>
          </cell>
          <cell r="AG1194">
            <v>6127.74</v>
          </cell>
          <cell r="AH1194">
            <v>5952.32</v>
          </cell>
          <cell r="AI1194">
            <v>6558.13</v>
          </cell>
          <cell r="AJ1194">
            <v>5720.59</v>
          </cell>
          <cell r="AK1194">
            <v>5880.89</v>
          </cell>
          <cell r="AL1194">
            <v>5356.14</v>
          </cell>
          <cell r="AM1194">
            <v>5736.71</v>
          </cell>
          <cell r="AN1194">
            <v>6521.09</v>
          </cell>
          <cell r="AO1194">
            <v>6254.98</v>
          </cell>
          <cell r="AP1194">
            <v>5381.06</v>
          </cell>
          <cell r="AQ1194">
            <v>84.25</v>
          </cell>
          <cell r="AR1194">
            <v>84.25</v>
          </cell>
          <cell r="AS1194">
            <v>84.25</v>
          </cell>
          <cell r="AT1194">
            <v>84.25</v>
          </cell>
          <cell r="AU1194">
            <v>84.25</v>
          </cell>
          <cell r="AV1194">
            <v>84.25</v>
          </cell>
          <cell r="AW1194">
            <v>84.25</v>
          </cell>
          <cell r="AX1194">
            <v>84.25</v>
          </cell>
          <cell r="AY1194">
            <v>84.25</v>
          </cell>
          <cell r="AZ1194">
            <v>84.25</v>
          </cell>
          <cell r="BA1194">
            <v>84.25</v>
          </cell>
          <cell r="BB1194">
            <v>84.25</v>
          </cell>
          <cell r="BC1194">
            <v>2932.2000000000003</v>
          </cell>
          <cell r="BD1194">
            <v>2371.9999999999995</v>
          </cell>
          <cell r="BE1194">
            <v>2451.9299999999998</v>
          </cell>
          <cell r="BF1194">
            <v>2531.8599999999997</v>
          </cell>
          <cell r="BG1194">
            <v>2611.7699999999995</v>
          </cell>
          <cell r="BH1194">
            <v>2371.9999999999995</v>
          </cell>
          <cell r="BI1194">
            <v>2611.7699999999995</v>
          </cell>
          <cell r="BJ1194">
            <v>2908.42</v>
          </cell>
          <cell r="BK1194">
            <v>2451.9299999999998</v>
          </cell>
          <cell r="BL1194">
            <v>2611.7699999999995</v>
          </cell>
          <cell r="BM1194">
            <v>2451.9299999999998</v>
          </cell>
          <cell r="BN1194">
            <v>2531.8599999999997</v>
          </cell>
          <cell r="BO1194">
            <v>180.36</v>
          </cell>
          <cell r="BP1194">
            <v>186.05</v>
          </cell>
          <cell r="BQ1194">
            <v>186.05</v>
          </cell>
          <cell r="BR1194">
            <v>186.05</v>
          </cell>
          <cell r="BS1194">
            <v>186.05</v>
          </cell>
          <cell r="BT1194">
            <v>186.05</v>
          </cell>
          <cell r="BU1194">
            <v>186.05</v>
          </cell>
          <cell r="BV1194">
            <v>186.05</v>
          </cell>
          <cell r="BW1194">
            <v>186.05</v>
          </cell>
          <cell r="BX1194">
            <v>186.05</v>
          </cell>
          <cell r="BY1194">
            <v>186.05</v>
          </cell>
          <cell r="BZ1194">
            <v>186.05</v>
          </cell>
          <cell r="CA1194">
            <v>800.48</v>
          </cell>
          <cell r="CB1194">
            <v>822.7</v>
          </cell>
          <cell r="CC1194">
            <v>827.68</v>
          </cell>
          <cell r="CD1194">
            <v>773.86</v>
          </cell>
          <cell r="CE1194">
            <v>771.87</v>
          </cell>
          <cell r="CF1194">
            <v>758.91</v>
          </cell>
          <cell r="CG1194">
            <v>778.85</v>
          </cell>
          <cell r="CH1194">
            <v>752.93</v>
          </cell>
          <cell r="CI1194">
            <v>741.97</v>
          </cell>
          <cell r="CJ1194">
            <v>744.96</v>
          </cell>
          <cell r="CK1194">
            <v>741.97</v>
          </cell>
          <cell r="CL1194">
            <v>762.9</v>
          </cell>
          <cell r="CM1194">
            <v>322.08</v>
          </cell>
          <cell r="CN1194">
            <v>332.23</v>
          </cell>
          <cell r="CO1194">
            <v>0</v>
          </cell>
          <cell r="CP1194">
            <v>664.45</v>
          </cell>
          <cell r="CQ1194">
            <v>332.23</v>
          </cell>
          <cell r="CR1194">
            <v>0</v>
          </cell>
          <cell r="CS1194">
            <v>332.23</v>
          </cell>
          <cell r="CT1194">
            <v>332.23</v>
          </cell>
          <cell r="CU1194">
            <v>332.23</v>
          </cell>
          <cell r="CV1194">
            <v>332.23</v>
          </cell>
          <cell r="CW1194">
            <v>0</v>
          </cell>
          <cell r="CX1194">
            <v>664.45</v>
          </cell>
          <cell r="CY1194" t="str">
            <v>0</v>
          </cell>
          <cell r="CZ1194" t="str">
            <v>0</v>
          </cell>
          <cell r="DA1194" t="str">
            <v>0</v>
          </cell>
          <cell r="DB1194" t="str">
            <v>0</v>
          </cell>
          <cell r="DC1194" t="str">
            <v>0</v>
          </cell>
          <cell r="DD1194" t="str">
            <v>0</v>
          </cell>
          <cell r="DE1194" t="str">
            <v>0</v>
          </cell>
          <cell r="DF1194" t="str">
            <v>0</v>
          </cell>
          <cell r="DG1194" t="str">
            <v>0</v>
          </cell>
          <cell r="DH1194" t="str">
            <v>0</v>
          </cell>
          <cell r="DI1194" t="str">
            <v>0</v>
          </cell>
          <cell r="DJ1194" t="str">
            <v>0</v>
          </cell>
          <cell r="DK1194" t="str">
            <v>0</v>
          </cell>
          <cell r="DL1194" t="str">
            <v>0</v>
          </cell>
          <cell r="DM1194" t="str">
            <v>0</v>
          </cell>
          <cell r="DN1194" t="str">
            <v>0</v>
          </cell>
          <cell r="DO1194" t="str">
            <v>0</v>
          </cell>
          <cell r="DP1194" t="str">
            <v>0</v>
          </cell>
          <cell r="DQ1194" t="str">
            <v>0</v>
          </cell>
          <cell r="DR1194" t="str">
            <v>0</v>
          </cell>
          <cell r="DS1194" t="str">
            <v>0</v>
          </cell>
          <cell r="DT1194" t="str">
            <v>0</v>
          </cell>
          <cell r="DU1194" t="str">
            <v>0</v>
          </cell>
          <cell r="DV1194" t="str">
            <v>0</v>
          </cell>
          <cell r="DW1194">
            <v>692.72</v>
          </cell>
          <cell r="DX1194">
            <v>622.14</v>
          </cell>
          <cell r="DY1194">
            <v>652.8599999999999</v>
          </cell>
          <cell r="DZ1194">
            <v>683.56999999999994</v>
          </cell>
          <cell r="EA1194">
            <v>714.30000000000007</v>
          </cell>
          <cell r="EB1194">
            <v>622.14</v>
          </cell>
          <cell r="EC1194">
            <v>494.55999999999995</v>
          </cell>
          <cell r="ED1194">
            <v>144.16999999999999</v>
          </cell>
          <cell r="EE1194">
            <v>137.69</v>
          </cell>
          <cell r="EF1194">
            <v>150.65</v>
          </cell>
          <cell r="EG1194">
            <v>137.69</v>
          </cell>
          <cell r="EH1194">
            <v>144.16999999999999</v>
          </cell>
        </row>
        <row r="1195">
          <cell r="AE1195">
            <v>6216.31</v>
          </cell>
          <cell r="AF1195">
            <v>5617.77</v>
          </cell>
          <cell r="AG1195">
            <v>6127.74</v>
          </cell>
          <cell r="AH1195">
            <v>5952.32</v>
          </cell>
          <cell r="AI1195">
            <v>6558.13</v>
          </cell>
          <cell r="AJ1195">
            <v>5720.59</v>
          </cell>
          <cell r="AK1195">
            <v>5880.89</v>
          </cell>
          <cell r="AL1195">
            <v>5356.14</v>
          </cell>
          <cell r="AM1195">
            <v>5736.71</v>
          </cell>
          <cell r="AN1195">
            <v>6521.09</v>
          </cell>
          <cell r="AO1195">
            <v>6254.98</v>
          </cell>
          <cell r="AP1195">
            <v>5381.06</v>
          </cell>
          <cell r="AQ1195">
            <v>84.25</v>
          </cell>
          <cell r="AR1195">
            <v>84.25</v>
          </cell>
          <cell r="AS1195">
            <v>84.25</v>
          </cell>
          <cell r="AT1195">
            <v>84.25</v>
          </cell>
          <cell r="AU1195">
            <v>84.25</v>
          </cell>
          <cell r="AV1195">
            <v>84.25</v>
          </cell>
          <cell r="AW1195">
            <v>84.25</v>
          </cell>
          <cell r="AX1195">
            <v>84.25</v>
          </cell>
          <cell r="AY1195">
            <v>84.25</v>
          </cell>
          <cell r="AZ1195">
            <v>84.25</v>
          </cell>
          <cell r="BA1195">
            <v>84.25</v>
          </cell>
          <cell r="BB1195">
            <v>84.25</v>
          </cell>
          <cell r="BC1195">
            <v>2932.2000000000003</v>
          </cell>
          <cell r="BD1195">
            <v>2371.9999999999995</v>
          </cell>
          <cell r="BE1195">
            <v>2451.9299999999998</v>
          </cell>
          <cell r="BF1195">
            <v>2531.8599999999997</v>
          </cell>
          <cell r="BG1195">
            <v>2611.7699999999995</v>
          </cell>
          <cell r="BH1195">
            <v>2371.9999999999995</v>
          </cell>
          <cell r="BI1195">
            <v>2611.7699999999995</v>
          </cell>
          <cell r="BJ1195">
            <v>2908.42</v>
          </cell>
          <cell r="BK1195">
            <v>2451.9299999999998</v>
          </cell>
          <cell r="BL1195">
            <v>2611.7699999999995</v>
          </cell>
          <cell r="BM1195">
            <v>2451.9299999999998</v>
          </cell>
          <cell r="BN1195">
            <v>2531.8599999999997</v>
          </cell>
          <cell r="BO1195">
            <v>180.36</v>
          </cell>
          <cell r="BP1195">
            <v>186.05</v>
          </cell>
          <cell r="BQ1195">
            <v>186.05</v>
          </cell>
          <cell r="BR1195">
            <v>186.05</v>
          </cell>
          <cell r="BS1195">
            <v>186.05</v>
          </cell>
          <cell r="BT1195">
            <v>186.05</v>
          </cell>
          <cell r="BU1195">
            <v>186.05</v>
          </cell>
          <cell r="BV1195">
            <v>186.05</v>
          </cell>
          <cell r="BW1195">
            <v>186.05</v>
          </cell>
          <cell r="BX1195">
            <v>186.05</v>
          </cell>
          <cell r="BY1195">
            <v>186.05</v>
          </cell>
          <cell r="BZ1195">
            <v>186.05</v>
          </cell>
          <cell r="CA1195">
            <v>800.48</v>
          </cell>
          <cell r="CB1195">
            <v>822.7</v>
          </cell>
          <cell r="CC1195">
            <v>827.68</v>
          </cell>
          <cell r="CD1195">
            <v>773.86</v>
          </cell>
          <cell r="CE1195">
            <v>771.87</v>
          </cell>
          <cell r="CF1195">
            <v>758.91</v>
          </cell>
          <cell r="CG1195">
            <v>778.85</v>
          </cell>
          <cell r="CH1195">
            <v>752.93</v>
          </cell>
          <cell r="CI1195">
            <v>741.97</v>
          </cell>
          <cell r="CJ1195">
            <v>744.96</v>
          </cell>
          <cell r="CK1195">
            <v>741.97</v>
          </cell>
          <cell r="CL1195">
            <v>762.9</v>
          </cell>
          <cell r="CM1195">
            <v>322.08</v>
          </cell>
          <cell r="CN1195">
            <v>332.23</v>
          </cell>
          <cell r="CO1195">
            <v>0</v>
          </cell>
          <cell r="CP1195">
            <v>664.45</v>
          </cell>
          <cell r="CQ1195">
            <v>332.23</v>
          </cell>
          <cell r="CR1195">
            <v>0</v>
          </cell>
          <cell r="CS1195">
            <v>332.23</v>
          </cell>
          <cell r="CT1195">
            <v>332.23</v>
          </cell>
          <cell r="CU1195">
            <v>332.23</v>
          </cell>
          <cell r="CV1195">
            <v>332.23</v>
          </cell>
          <cell r="CW1195">
            <v>0</v>
          </cell>
          <cell r="CX1195">
            <v>664.45</v>
          </cell>
          <cell r="CY1195" t="str">
            <v>0</v>
          </cell>
          <cell r="CZ1195" t="str">
            <v>0</v>
          </cell>
          <cell r="DA1195" t="str">
            <v>0</v>
          </cell>
          <cell r="DB1195" t="str">
            <v>0</v>
          </cell>
          <cell r="DC1195" t="str">
            <v>0</v>
          </cell>
          <cell r="DD1195" t="str">
            <v>0</v>
          </cell>
          <cell r="DE1195" t="str">
            <v>0</v>
          </cell>
          <cell r="DF1195" t="str">
            <v>0</v>
          </cell>
          <cell r="DG1195" t="str">
            <v>0</v>
          </cell>
          <cell r="DH1195" t="str">
            <v>0</v>
          </cell>
          <cell r="DI1195" t="str">
            <v>0</v>
          </cell>
          <cell r="DJ1195" t="str">
            <v>0</v>
          </cell>
          <cell r="DK1195" t="str">
            <v>0</v>
          </cell>
          <cell r="DL1195" t="str">
            <v>0</v>
          </cell>
          <cell r="DM1195" t="str">
            <v>0</v>
          </cell>
          <cell r="DN1195" t="str">
            <v>0</v>
          </cell>
          <cell r="DO1195" t="str">
            <v>0</v>
          </cell>
          <cell r="DP1195" t="str">
            <v>0</v>
          </cell>
          <cell r="DQ1195" t="str">
            <v>0</v>
          </cell>
          <cell r="DR1195" t="str">
            <v>0</v>
          </cell>
          <cell r="DS1195" t="str">
            <v>0</v>
          </cell>
          <cell r="DT1195" t="str">
            <v>0</v>
          </cell>
          <cell r="DU1195" t="str">
            <v>0</v>
          </cell>
          <cell r="DV1195" t="str">
            <v>0</v>
          </cell>
          <cell r="DW1195">
            <v>692.72</v>
          </cell>
          <cell r="DX1195">
            <v>622.14</v>
          </cell>
          <cell r="DY1195">
            <v>652.8599999999999</v>
          </cell>
          <cell r="DZ1195">
            <v>683.56999999999994</v>
          </cell>
          <cell r="EA1195">
            <v>714.30000000000007</v>
          </cell>
          <cell r="EB1195">
            <v>622.14</v>
          </cell>
          <cell r="EC1195">
            <v>494.55999999999995</v>
          </cell>
          <cell r="ED1195">
            <v>144.16999999999999</v>
          </cell>
          <cell r="EE1195">
            <v>137.69</v>
          </cell>
          <cell r="EF1195">
            <v>150.65</v>
          </cell>
          <cell r="EG1195">
            <v>137.69</v>
          </cell>
          <cell r="EH1195">
            <v>144.16999999999999</v>
          </cell>
        </row>
        <row r="1196">
          <cell r="AE1196">
            <v>6216.31</v>
          </cell>
          <cell r="AF1196">
            <v>5617.77</v>
          </cell>
          <cell r="AG1196">
            <v>6127.74</v>
          </cell>
          <cell r="AH1196">
            <v>5952.32</v>
          </cell>
          <cell r="AI1196">
            <v>6558.13</v>
          </cell>
          <cell r="AJ1196">
            <v>5720.59</v>
          </cell>
          <cell r="AK1196">
            <v>5880.89</v>
          </cell>
          <cell r="AL1196">
            <v>5356.14</v>
          </cell>
          <cell r="AM1196">
            <v>5736.71</v>
          </cell>
          <cell r="AN1196">
            <v>6521.09</v>
          </cell>
          <cell r="AO1196">
            <v>6254.98</v>
          </cell>
          <cell r="AP1196">
            <v>5381.06</v>
          </cell>
          <cell r="AQ1196">
            <v>84.25</v>
          </cell>
          <cell r="AR1196">
            <v>84.25</v>
          </cell>
          <cell r="AS1196">
            <v>84.25</v>
          </cell>
          <cell r="AT1196">
            <v>84.25</v>
          </cell>
          <cell r="AU1196">
            <v>84.25</v>
          </cell>
          <cell r="AV1196">
            <v>84.25</v>
          </cell>
          <cell r="AW1196">
            <v>84.25</v>
          </cell>
          <cell r="AX1196">
            <v>84.25</v>
          </cell>
          <cell r="AY1196">
            <v>84.25</v>
          </cell>
          <cell r="AZ1196">
            <v>84.25</v>
          </cell>
          <cell r="BA1196">
            <v>84.25</v>
          </cell>
          <cell r="BB1196">
            <v>84.25</v>
          </cell>
          <cell r="BC1196">
            <v>2932.2000000000003</v>
          </cell>
          <cell r="BD1196">
            <v>2371.9999999999995</v>
          </cell>
          <cell r="BE1196">
            <v>2451.9299999999998</v>
          </cell>
          <cell r="BF1196">
            <v>2531.8599999999997</v>
          </cell>
          <cell r="BG1196">
            <v>2611.7699999999995</v>
          </cell>
          <cell r="BH1196">
            <v>2371.9999999999995</v>
          </cell>
          <cell r="BI1196">
            <v>2611.7699999999995</v>
          </cell>
          <cell r="BJ1196">
            <v>2908.42</v>
          </cell>
          <cell r="BK1196">
            <v>2451.9299999999998</v>
          </cell>
          <cell r="BL1196">
            <v>2611.7699999999995</v>
          </cell>
          <cell r="BM1196">
            <v>2451.9299999999998</v>
          </cell>
          <cell r="BN1196">
            <v>2531.8599999999997</v>
          </cell>
          <cell r="BO1196">
            <v>180.36</v>
          </cell>
          <cell r="BP1196">
            <v>186.05</v>
          </cell>
          <cell r="BQ1196">
            <v>186.05</v>
          </cell>
          <cell r="BR1196">
            <v>186.05</v>
          </cell>
          <cell r="BS1196">
            <v>186.05</v>
          </cell>
          <cell r="BT1196">
            <v>186.05</v>
          </cell>
          <cell r="BU1196">
            <v>186.05</v>
          </cell>
          <cell r="BV1196">
            <v>186.05</v>
          </cell>
          <cell r="BW1196">
            <v>186.05</v>
          </cell>
          <cell r="BX1196">
            <v>186.05</v>
          </cell>
          <cell r="BY1196">
            <v>186.05</v>
          </cell>
          <cell r="BZ1196">
            <v>186.05</v>
          </cell>
          <cell r="CA1196">
            <v>800.48</v>
          </cell>
          <cell r="CB1196">
            <v>822.7</v>
          </cell>
          <cell r="CC1196">
            <v>827.68</v>
          </cell>
          <cell r="CD1196">
            <v>773.86</v>
          </cell>
          <cell r="CE1196">
            <v>771.87</v>
          </cell>
          <cell r="CF1196">
            <v>758.91</v>
          </cell>
          <cell r="CG1196">
            <v>778.85</v>
          </cell>
          <cell r="CH1196">
            <v>752.93</v>
          </cell>
          <cell r="CI1196">
            <v>741.97</v>
          </cell>
          <cell r="CJ1196">
            <v>744.96</v>
          </cell>
          <cell r="CK1196">
            <v>741.97</v>
          </cell>
          <cell r="CL1196">
            <v>762.9</v>
          </cell>
          <cell r="CM1196">
            <v>322.08</v>
          </cell>
          <cell r="CN1196">
            <v>332.23</v>
          </cell>
          <cell r="CO1196">
            <v>0</v>
          </cell>
          <cell r="CP1196">
            <v>664.45</v>
          </cell>
          <cell r="CQ1196">
            <v>332.23</v>
          </cell>
          <cell r="CR1196">
            <v>0</v>
          </cell>
          <cell r="CS1196">
            <v>332.23</v>
          </cell>
          <cell r="CT1196">
            <v>332.23</v>
          </cell>
          <cell r="CU1196">
            <v>332.23</v>
          </cell>
          <cell r="CV1196">
            <v>332.23</v>
          </cell>
          <cell r="CW1196">
            <v>0</v>
          </cell>
          <cell r="CX1196">
            <v>664.45</v>
          </cell>
          <cell r="CY1196" t="str">
            <v>0</v>
          </cell>
          <cell r="CZ1196" t="str">
            <v>0</v>
          </cell>
          <cell r="DA1196" t="str">
            <v>0</v>
          </cell>
          <cell r="DB1196" t="str">
            <v>0</v>
          </cell>
          <cell r="DC1196" t="str">
            <v>0</v>
          </cell>
          <cell r="DD1196" t="str">
            <v>0</v>
          </cell>
          <cell r="DE1196" t="str">
            <v>0</v>
          </cell>
          <cell r="DF1196" t="str">
            <v>0</v>
          </cell>
          <cell r="DG1196" t="str">
            <v>0</v>
          </cell>
          <cell r="DH1196" t="str">
            <v>0</v>
          </cell>
          <cell r="DI1196" t="str">
            <v>0</v>
          </cell>
          <cell r="DJ1196" t="str">
            <v>0</v>
          </cell>
          <cell r="DK1196" t="str">
            <v>0</v>
          </cell>
          <cell r="DL1196" t="str">
            <v>0</v>
          </cell>
          <cell r="DM1196" t="str">
            <v>0</v>
          </cell>
          <cell r="DN1196" t="str">
            <v>0</v>
          </cell>
          <cell r="DO1196" t="str">
            <v>0</v>
          </cell>
          <cell r="DP1196" t="str">
            <v>0</v>
          </cell>
          <cell r="DQ1196" t="str">
            <v>0</v>
          </cell>
          <cell r="DR1196" t="str">
            <v>0</v>
          </cell>
          <cell r="DS1196" t="str">
            <v>0</v>
          </cell>
          <cell r="DT1196" t="str">
            <v>0</v>
          </cell>
          <cell r="DU1196" t="str">
            <v>0</v>
          </cell>
          <cell r="DV1196" t="str">
            <v>0</v>
          </cell>
          <cell r="DW1196">
            <v>692.72</v>
          </cell>
          <cell r="DX1196">
            <v>622.14</v>
          </cell>
          <cell r="DY1196">
            <v>652.8599999999999</v>
          </cell>
          <cell r="DZ1196">
            <v>683.56999999999994</v>
          </cell>
          <cell r="EA1196">
            <v>714.30000000000007</v>
          </cell>
          <cell r="EB1196">
            <v>622.14</v>
          </cell>
          <cell r="EC1196">
            <v>494.55999999999995</v>
          </cell>
          <cell r="ED1196">
            <v>144.16999999999999</v>
          </cell>
          <cell r="EE1196">
            <v>137.69</v>
          </cell>
          <cell r="EF1196">
            <v>150.65</v>
          </cell>
          <cell r="EG1196">
            <v>137.69</v>
          </cell>
          <cell r="EH1196">
            <v>144.16999999999999</v>
          </cell>
        </row>
        <row r="1197">
          <cell r="AE1197">
            <v>6216.31</v>
          </cell>
          <cell r="AF1197">
            <v>5617.77</v>
          </cell>
          <cell r="AG1197">
            <v>6127.74</v>
          </cell>
          <cell r="AH1197">
            <v>5952.32</v>
          </cell>
          <cell r="AI1197">
            <v>6558.13</v>
          </cell>
          <cell r="AJ1197">
            <v>5720.59</v>
          </cell>
          <cell r="AK1197">
            <v>5880.89</v>
          </cell>
          <cell r="AL1197">
            <v>5356.14</v>
          </cell>
          <cell r="AM1197">
            <v>5736.71</v>
          </cell>
          <cell r="AN1197">
            <v>6521.09</v>
          </cell>
          <cell r="AO1197">
            <v>6254.98</v>
          </cell>
          <cell r="AP1197">
            <v>5381.06</v>
          </cell>
          <cell r="AQ1197">
            <v>84.25</v>
          </cell>
          <cell r="AR1197">
            <v>84.25</v>
          </cell>
          <cell r="AS1197">
            <v>84.25</v>
          </cell>
          <cell r="AT1197">
            <v>84.25</v>
          </cell>
          <cell r="AU1197">
            <v>84.25</v>
          </cell>
          <cell r="AV1197">
            <v>84.25</v>
          </cell>
          <cell r="AW1197">
            <v>84.25</v>
          </cell>
          <cell r="AX1197">
            <v>84.25</v>
          </cell>
          <cell r="AY1197">
            <v>84.25</v>
          </cell>
          <cell r="AZ1197">
            <v>84.25</v>
          </cell>
          <cell r="BA1197">
            <v>84.25</v>
          </cell>
          <cell r="BB1197">
            <v>84.25</v>
          </cell>
          <cell r="BC1197">
            <v>2932.2000000000003</v>
          </cell>
          <cell r="BD1197">
            <v>2371.9999999999995</v>
          </cell>
          <cell r="BE1197">
            <v>2451.9299999999998</v>
          </cell>
          <cell r="BF1197">
            <v>2531.8599999999997</v>
          </cell>
          <cell r="BG1197">
            <v>2611.7699999999995</v>
          </cell>
          <cell r="BH1197">
            <v>2371.9999999999995</v>
          </cell>
          <cell r="BI1197">
            <v>2611.7699999999995</v>
          </cell>
          <cell r="BJ1197">
            <v>2908.42</v>
          </cell>
          <cell r="BK1197">
            <v>2451.9299999999998</v>
          </cell>
          <cell r="BL1197">
            <v>2611.7699999999995</v>
          </cell>
          <cell r="BM1197">
            <v>2451.9299999999998</v>
          </cell>
          <cell r="BN1197">
            <v>2531.8599999999997</v>
          </cell>
          <cell r="BO1197">
            <v>180.36</v>
          </cell>
          <cell r="BP1197">
            <v>186.05</v>
          </cell>
          <cell r="BQ1197">
            <v>186.05</v>
          </cell>
          <cell r="BR1197">
            <v>186.05</v>
          </cell>
          <cell r="BS1197">
            <v>186.05</v>
          </cell>
          <cell r="BT1197">
            <v>186.05</v>
          </cell>
          <cell r="BU1197">
            <v>186.05</v>
          </cell>
          <cell r="BV1197">
            <v>186.05</v>
          </cell>
          <cell r="BW1197">
            <v>186.05</v>
          </cell>
          <cell r="BX1197">
            <v>186.05</v>
          </cell>
          <cell r="BY1197">
            <v>186.05</v>
          </cell>
          <cell r="BZ1197">
            <v>186.05</v>
          </cell>
          <cell r="CA1197">
            <v>800.48</v>
          </cell>
          <cell r="CB1197">
            <v>822.7</v>
          </cell>
          <cell r="CC1197">
            <v>827.68</v>
          </cell>
          <cell r="CD1197">
            <v>773.86</v>
          </cell>
          <cell r="CE1197">
            <v>771.87</v>
          </cell>
          <cell r="CF1197">
            <v>758.91</v>
          </cell>
          <cell r="CG1197">
            <v>778.85</v>
          </cell>
          <cell r="CH1197">
            <v>752.93</v>
          </cell>
          <cell r="CI1197">
            <v>741.97</v>
          </cell>
          <cell r="CJ1197">
            <v>744.96</v>
          </cell>
          <cell r="CK1197">
            <v>741.97</v>
          </cell>
          <cell r="CL1197">
            <v>762.9</v>
          </cell>
          <cell r="CM1197">
            <v>322.08</v>
          </cell>
          <cell r="CN1197">
            <v>332.23</v>
          </cell>
          <cell r="CO1197">
            <v>0</v>
          </cell>
          <cell r="CP1197">
            <v>664.45</v>
          </cell>
          <cell r="CQ1197">
            <v>332.23</v>
          </cell>
          <cell r="CR1197">
            <v>0</v>
          </cell>
          <cell r="CS1197">
            <v>332.23</v>
          </cell>
          <cell r="CT1197">
            <v>332.23</v>
          </cell>
          <cell r="CU1197">
            <v>332.23</v>
          </cell>
          <cell r="CV1197">
            <v>332.23</v>
          </cell>
          <cell r="CW1197">
            <v>0</v>
          </cell>
          <cell r="CX1197">
            <v>664.45</v>
          </cell>
          <cell r="CY1197" t="str">
            <v>0</v>
          </cell>
          <cell r="CZ1197" t="str">
            <v>0</v>
          </cell>
          <cell r="DA1197" t="str">
            <v>0</v>
          </cell>
          <cell r="DB1197" t="str">
            <v>0</v>
          </cell>
          <cell r="DC1197" t="str">
            <v>0</v>
          </cell>
          <cell r="DD1197" t="str">
            <v>0</v>
          </cell>
          <cell r="DE1197" t="str">
            <v>0</v>
          </cell>
          <cell r="DF1197" t="str">
            <v>0</v>
          </cell>
          <cell r="DG1197" t="str">
            <v>0</v>
          </cell>
          <cell r="DH1197" t="str">
            <v>0</v>
          </cell>
          <cell r="DI1197" t="str">
            <v>0</v>
          </cell>
          <cell r="DJ1197" t="str">
            <v>0</v>
          </cell>
          <cell r="DK1197" t="str">
            <v>0</v>
          </cell>
          <cell r="DL1197" t="str">
            <v>0</v>
          </cell>
          <cell r="DM1197" t="str">
            <v>0</v>
          </cell>
          <cell r="DN1197" t="str">
            <v>0</v>
          </cell>
          <cell r="DO1197" t="str">
            <v>0</v>
          </cell>
          <cell r="DP1197" t="str">
            <v>0</v>
          </cell>
          <cell r="DQ1197" t="str">
            <v>0</v>
          </cell>
          <cell r="DR1197" t="str">
            <v>0</v>
          </cell>
          <cell r="DS1197" t="str">
            <v>0</v>
          </cell>
          <cell r="DT1197" t="str">
            <v>0</v>
          </cell>
          <cell r="DU1197" t="str">
            <v>0</v>
          </cell>
          <cell r="DV1197" t="str">
            <v>0</v>
          </cell>
          <cell r="DW1197">
            <v>692.72</v>
          </cell>
          <cell r="DX1197">
            <v>622.14</v>
          </cell>
          <cell r="DY1197">
            <v>652.8599999999999</v>
          </cell>
          <cell r="DZ1197">
            <v>683.56999999999994</v>
          </cell>
          <cell r="EA1197">
            <v>714.30000000000007</v>
          </cell>
          <cell r="EB1197">
            <v>622.14</v>
          </cell>
          <cell r="EC1197">
            <v>494.55999999999995</v>
          </cell>
          <cell r="ED1197">
            <v>144.16999999999999</v>
          </cell>
          <cell r="EE1197">
            <v>137.69</v>
          </cell>
          <cell r="EF1197">
            <v>150.65</v>
          </cell>
          <cell r="EG1197">
            <v>137.69</v>
          </cell>
          <cell r="EH1197">
            <v>144.16999999999999</v>
          </cell>
        </row>
        <row r="1198">
          <cell r="AE1198">
            <v>6216.31</v>
          </cell>
          <cell r="AF1198">
            <v>5617.77</v>
          </cell>
          <cell r="AG1198">
            <v>6127.74</v>
          </cell>
          <cell r="AH1198">
            <v>5952.32</v>
          </cell>
          <cell r="AI1198">
            <v>6558.13</v>
          </cell>
          <cell r="AJ1198">
            <v>5720.59</v>
          </cell>
          <cell r="AK1198">
            <v>5880.89</v>
          </cell>
          <cell r="AL1198">
            <v>5356.14</v>
          </cell>
          <cell r="AM1198">
            <v>5736.71</v>
          </cell>
          <cell r="AN1198">
            <v>6521.09</v>
          </cell>
          <cell r="AO1198">
            <v>6254.98</v>
          </cell>
          <cell r="AP1198">
            <v>5381.06</v>
          </cell>
          <cell r="AQ1198">
            <v>84.25</v>
          </cell>
          <cell r="AR1198">
            <v>84.25</v>
          </cell>
          <cell r="AS1198">
            <v>84.25</v>
          </cell>
          <cell r="AT1198">
            <v>84.25</v>
          </cell>
          <cell r="AU1198">
            <v>84.25</v>
          </cell>
          <cell r="AV1198">
            <v>84.25</v>
          </cell>
          <cell r="AW1198">
            <v>84.25</v>
          </cell>
          <cell r="AX1198">
            <v>84.25</v>
          </cell>
          <cell r="AY1198">
            <v>84.25</v>
          </cell>
          <cell r="AZ1198">
            <v>84.25</v>
          </cell>
          <cell r="BA1198">
            <v>84.25</v>
          </cell>
          <cell r="BB1198">
            <v>84.25</v>
          </cell>
          <cell r="BC1198">
            <v>2932.2000000000003</v>
          </cell>
          <cell r="BD1198">
            <v>2371.9999999999995</v>
          </cell>
          <cell r="BE1198">
            <v>2451.9299999999998</v>
          </cell>
          <cell r="BF1198">
            <v>2531.8599999999997</v>
          </cell>
          <cell r="BG1198">
            <v>2611.7699999999995</v>
          </cell>
          <cell r="BH1198">
            <v>2371.9999999999995</v>
          </cell>
          <cell r="BI1198">
            <v>2611.7699999999995</v>
          </cell>
          <cell r="BJ1198">
            <v>2908.42</v>
          </cell>
          <cell r="BK1198">
            <v>2451.9299999999998</v>
          </cell>
          <cell r="BL1198">
            <v>2611.7699999999995</v>
          </cell>
          <cell r="BM1198">
            <v>2451.9299999999998</v>
          </cell>
          <cell r="BN1198">
            <v>2531.8599999999997</v>
          </cell>
          <cell r="BO1198">
            <v>180.36</v>
          </cell>
          <cell r="BP1198">
            <v>186.05</v>
          </cell>
          <cell r="BQ1198">
            <v>186.05</v>
          </cell>
          <cell r="BR1198">
            <v>186.05</v>
          </cell>
          <cell r="BS1198">
            <v>186.05</v>
          </cell>
          <cell r="BT1198">
            <v>186.05</v>
          </cell>
          <cell r="BU1198">
            <v>186.05</v>
          </cell>
          <cell r="BV1198">
            <v>186.05</v>
          </cell>
          <cell r="BW1198">
            <v>186.05</v>
          </cell>
          <cell r="BX1198">
            <v>186.05</v>
          </cell>
          <cell r="BY1198">
            <v>186.05</v>
          </cell>
          <cell r="BZ1198">
            <v>186.05</v>
          </cell>
          <cell r="CA1198">
            <v>800.48</v>
          </cell>
          <cell r="CB1198">
            <v>822.7</v>
          </cell>
          <cell r="CC1198">
            <v>827.68</v>
          </cell>
          <cell r="CD1198">
            <v>773.86</v>
          </cell>
          <cell r="CE1198">
            <v>771.87</v>
          </cell>
          <cell r="CF1198">
            <v>758.91</v>
          </cell>
          <cell r="CG1198">
            <v>778.85</v>
          </cell>
          <cell r="CH1198">
            <v>752.93</v>
          </cell>
          <cell r="CI1198">
            <v>741.97</v>
          </cell>
          <cell r="CJ1198">
            <v>744.96</v>
          </cell>
          <cell r="CK1198">
            <v>741.97</v>
          </cell>
          <cell r="CL1198">
            <v>762.9</v>
          </cell>
          <cell r="CM1198">
            <v>322.08</v>
          </cell>
          <cell r="CN1198">
            <v>332.23</v>
          </cell>
          <cell r="CO1198">
            <v>0</v>
          </cell>
          <cell r="CP1198">
            <v>664.45</v>
          </cell>
          <cell r="CQ1198">
            <v>332.23</v>
          </cell>
          <cell r="CR1198">
            <v>0</v>
          </cell>
          <cell r="CS1198">
            <v>332.23</v>
          </cell>
          <cell r="CT1198">
            <v>332.23</v>
          </cell>
          <cell r="CU1198">
            <v>332.23</v>
          </cell>
          <cell r="CV1198">
            <v>332.23</v>
          </cell>
          <cell r="CW1198">
            <v>0</v>
          </cell>
          <cell r="CX1198">
            <v>664.45</v>
          </cell>
          <cell r="CY1198" t="str">
            <v>0</v>
          </cell>
          <cell r="CZ1198" t="str">
            <v>0</v>
          </cell>
          <cell r="DA1198" t="str">
            <v>0</v>
          </cell>
          <cell r="DB1198" t="str">
            <v>0</v>
          </cell>
          <cell r="DC1198" t="str">
            <v>0</v>
          </cell>
          <cell r="DD1198" t="str">
            <v>0</v>
          </cell>
          <cell r="DE1198" t="str">
            <v>0</v>
          </cell>
          <cell r="DF1198" t="str">
            <v>0</v>
          </cell>
          <cell r="DG1198" t="str">
            <v>0</v>
          </cell>
          <cell r="DH1198" t="str">
            <v>0</v>
          </cell>
          <cell r="DI1198" t="str">
            <v>0</v>
          </cell>
          <cell r="DJ1198" t="str">
            <v>0</v>
          </cell>
          <cell r="DK1198" t="str">
            <v>0</v>
          </cell>
          <cell r="DL1198" t="str">
            <v>0</v>
          </cell>
          <cell r="DM1198" t="str">
            <v>0</v>
          </cell>
          <cell r="DN1198" t="str">
            <v>0</v>
          </cell>
          <cell r="DO1198" t="str">
            <v>0</v>
          </cell>
          <cell r="DP1198" t="str">
            <v>0</v>
          </cell>
          <cell r="DQ1198" t="str">
            <v>0</v>
          </cell>
          <cell r="DR1198" t="str">
            <v>0</v>
          </cell>
          <cell r="DS1198" t="str">
            <v>0</v>
          </cell>
          <cell r="DT1198" t="str">
            <v>0</v>
          </cell>
          <cell r="DU1198" t="str">
            <v>0</v>
          </cell>
          <cell r="DV1198" t="str">
            <v>0</v>
          </cell>
          <cell r="DW1198">
            <v>692.72</v>
          </cell>
          <cell r="DX1198">
            <v>622.14</v>
          </cell>
          <cell r="DY1198">
            <v>652.8599999999999</v>
          </cell>
          <cell r="DZ1198">
            <v>683.56999999999994</v>
          </cell>
          <cell r="EA1198">
            <v>714.30000000000007</v>
          </cell>
          <cell r="EB1198">
            <v>622.14</v>
          </cell>
          <cell r="EC1198">
            <v>494.55999999999995</v>
          </cell>
          <cell r="ED1198">
            <v>144.16999999999999</v>
          </cell>
          <cell r="EE1198">
            <v>137.69</v>
          </cell>
          <cell r="EF1198">
            <v>150.65</v>
          </cell>
          <cell r="EG1198">
            <v>137.69</v>
          </cell>
          <cell r="EH1198">
            <v>144.16999999999999</v>
          </cell>
        </row>
        <row r="1199">
          <cell r="AE1199">
            <v>6328.23</v>
          </cell>
          <cell r="AF1199">
            <v>5693.35</v>
          </cell>
          <cell r="AG1199">
            <v>6233.22</v>
          </cell>
          <cell r="AH1199">
            <v>6037.2</v>
          </cell>
          <cell r="AI1199">
            <v>6655.14</v>
          </cell>
          <cell r="AJ1199">
            <v>5854.81</v>
          </cell>
          <cell r="AK1199">
            <v>6111.95</v>
          </cell>
          <cell r="AL1199">
            <v>5630.89</v>
          </cell>
          <cell r="AM1199">
            <v>5871.09</v>
          </cell>
          <cell r="AN1199">
            <v>6630.89</v>
          </cell>
          <cell r="AO1199">
            <v>6352.15</v>
          </cell>
          <cell r="AP1199">
            <v>5582.39</v>
          </cell>
          <cell r="AQ1199">
            <v>84.25</v>
          </cell>
          <cell r="AR1199">
            <v>84.25</v>
          </cell>
          <cell r="AS1199">
            <v>84.25</v>
          </cell>
          <cell r="AT1199">
            <v>84.25</v>
          </cell>
          <cell r="AU1199">
            <v>84.25</v>
          </cell>
          <cell r="AV1199">
            <v>84.25</v>
          </cell>
          <cell r="AW1199">
            <v>84.25</v>
          </cell>
          <cell r="AX1199">
            <v>84.25</v>
          </cell>
          <cell r="AY1199">
            <v>84.25</v>
          </cell>
          <cell r="AZ1199">
            <v>84.25</v>
          </cell>
          <cell r="BA1199">
            <v>84.25</v>
          </cell>
          <cell r="BB1199">
            <v>84.25</v>
          </cell>
          <cell r="BC1199">
            <v>2932.2000000000003</v>
          </cell>
          <cell r="BD1199">
            <v>2371.9999999999995</v>
          </cell>
          <cell r="BE1199">
            <v>2451.9299999999998</v>
          </cell>
          <cell r="BF1199">
            <v>2531.8599999999997</v>
          </cell>
          <cell r="BG1199">
            <v>2611.7699999999995</v>
          </cell>
          <cell r="BH1199">
            <v>2371.9999999999995</v>
          </cell>
          <cell r="BI1199">
            <v>2611.7699999999995</v>
          </cell>
          <cell r="BJ1199">
            <v>2908.42</v>
          </cell>
          <cell r="BK1199">
            <v>2451.9299999999998</v>
          </cell>
          <cell r="BL1199">
            <v>2611.7699999999995</v>
          </cell>
          <cell r="BM1199">
            <v>2451.9299999999998</v>
          </cell>
          <cell r="BN1199">
            <v>2531.8599999999997</v>
          </cell>
          <cell r="BO1199">
            <v>180.36</v>
          </cell>
          <cell r="BP1199">
            <v>186.05</v>
          </cell>
          <cell r="BQ1199">
            <v>186.05</v>
          </cell>
          <cell r="BR1199">
            <v>186.05</v>
          </cell>
          <cell r="BS1199">
            <v>186.05</v>
          </cell>
          <cell r="BT1199">
            <v>186.05</v>
          </cell>
          <cell r="BU1199">
            <v>186.05</v>
          </cell>
          <cell r="BV1199">
            <v>186.05</v>
          </cell>
          <cell r="BW1199">
            <v>186.05</v>
          </cell>
          <cell r="BX1199">
            <v>186.05</v>
          </cell>
          <cell r="BY1199">
            <v>186.05</v>
          </cell>
          <cell r="BZ1199">
            <v>186.05</v>
          </cell>
          <cell r="CA1199">
            <v>666.28</v>
          </cell>
          <cell r="CB1199">
            <v>684.27</v>
          </cell>
          <cell r="CC1199">
            <v>689.26</v>
          </cell>
          <cell r="CD1199">
            <v>635.44000000000005</v>
          </cell>
          <cell r="CE1199">
            <v>633.44000000000005</v>
          </cell>
          <cell r="CF1199">
            <v>620.49</v>
          </cell>
          <cell r="CG1199">
            <v>640.41999999999996</v>
          </cell>
          <cell r="CH1199">
            <v>614.51</v>
          </cell>
          <cell r="CI1199">
            <v>603.54</v>
          </cell>
          <cell r="CJ1199">
            <v>606.53</v>
          </cell>
          <cell r="CK1199">
            <v>603.54</v>
          </cell>
          <cell r="CL1199">
            <v>624.47</v>
          </cell>
          <cell r="CM1199">
            <v>322.08</v>
          </cell>
          <cell r="CN1199">
            <v>332.23</v>
          </cell>
          <cell r="CO1199">
            <v>0</v>
          </cell>
          <cell r="CP1199">
            <v>664.45</v>
          </cell>
          <cell r="CQ1199">
            <v>332.23</v>
          </cell>
          <cell r="CR1199">
            <v>0</v>
          </cell>
          <cell r="CS1199">
            <v>332.23</v>
          </cell>
          <cell r="CT1199">
            <v>332.23</v>
          </cell>
          <cell r="CU1199">
            <v>332.23</v>
          </cell>
          <cell r="CV1199">
            <v>332.23</v>
          </cell>
          <cell r="CW1199">
            <v>0</v>
          </cell>
          <cell r="CX1199">
            <v>664.45</v>
          </cell>
          <cell r="CY1199" t="str">
            <v>0</v>
          </cell>
          <cell r="CZ1199" t="str">
            <v>0</v>
          </cell>
          <cell r="DA1199" t="str">
            <v>0</v>
          </cell>
          <cell r="DB1199" t="str">
            <v>0</v>
          </cell>
          <cell r="DC1199" t="str">
            <v>0</v>
          </cell>
          <cell r="DD1199" t="str">
            <v>0</v>
          </cell>
          <cell r="DE1199" t="str">
            <v>0</v>
          </cell>
          <cell r="DF1199" t="str">
            <v>0</v>
          </cell>
          <cell r="DG1199" t="str">
            <v>0</v>
          </cell>
          <cell r="DH1199" t="str">
            <v>0</v>
          </cell>
          <cell r="DI1199" t="str">
            <v>0</v>
          </cell>
          <cell r="DJ1199" t="str">
            <v>0</v>
          </cell>
          <cell r="DK1199" t="str">
            <v>0</v>
          </cell>
          <cell r="DL1199" t="str">
            <v>0</v>
          </cell>
          <cell r="DM1199" t="str">
            <v>0</v>
          </cell>
          <cell r="DN1199" t="str">
            <v>0</v>
          </cell>
          <cell r="DO1199" t="str">
            <v>0</v>
          </cell>
          <cell r="DP1199" t="str">
            <v>0</v>
          </cell>
          <cell r="DQ1199" t="str">
            <v>0</v>
          </cell>
          <cell r="DR1199" t="str">
            <v>0</v>
          </cell>
          <cell r="DS1199" t="str">
            <v>0</v>
          </cell>
          <cell r="DT1199" t="str">
            <v>0</v>
          </cell>
          <cell r="DU1199" t="str">
            <v>0</v>
          </cell>
          <cell r="DV1199" t="str">
            <v>0</v>
          </cell>
          <cell r="DW1199">
            <v>692.72</v>
          </cell>
          <cell r="DX1199">
            <v>622.14</v>
          </cell>
          <cell r="DY1199">
            <v>652.8599999999999</v>
          </cell>
          <cell r="DZ1199">
            <v>683.56999999999994</v>
          </cell>
          <cell r="EA1199">
            <v>714.30000000000007</v>
          </cell>
          <cell r="EB1199">
            <v>622.14</v>
          </cell>
          <cell r="EC1199">
            <v>494.55999999999995</v>
          </cell>
          <cell r="ED1199">
            <v>144.16999999999999</v>
          </cell>
          <cell r="EE1199">
            <v>137.69</v>
          </cell>
          <cell r="EF1199">
            <v>150.65</v>
          </cell>
          <cell r="EG1199">
            <v>137.69</v>
          </cell>
          <cell r="EH1199">
            <v>144.16999999999999</v>
          </cell>
        </row>
        <row r="1200">
          <cell r="AE1200">
            <v>6328.23</v>
          </cell>
          <cell r="AF1200">
            <v>5693.35</v>
          </cell>
          <cell r="AG1200">
            <v>6233.22</v>
          </cell>
          <cell r="AH1200">
            <v>6037.2</v>
          </cell>
          <cell r="AI1200">
            <v>6655.14</v>
          </cell>
          <cell r="AJ1200">
            <v>5854.81</v>
          </cell>
          <cell r="AK1200">
            <v>6111.95</v>
          </cell>
          <cell r="AL1200">
            <v>5630.89</v>
          </cell>
          <cell r="AM1200">
            <v>5871.09</v>
          </cell>
          <cell r="AN1200">
            <v>6630.89</v>
          </cell>
          <cell r="AO1200">
            <v>6352.15</v>
          </cell>
          <cell r="AP1200">
            <v>5582.39</v>
          </cell>
          <cell r="AQ1200">
            <v>84.25</v>
          </cell>
          <cell r="AR1200">
            <v>84.25</v>
          </cell>
          <cell r="AS1200">
            <v>84.25</v>
          </cell>
          <cell r="AT1200">
            <v>84.25</v>
          </cell>
          <cell r="AU1200">
            <v>84.25</v>
          </cell>
          <cell r="AV1200">
            <v>84.25</v>
          </cell>
          <cell r="AW1200">
            <v>84.25</v>
          </cell>
          <cell r="AX1200">
            <v>84.25</v>
          </cell>
          <cell r="AY1200">
            <v>84.25</v>
          </cell>
          <cell r="AZ1200">
            <v>84.25</v>
          </cell>
          <cell r="BA1200">
            <v>84.25</v>
          </cell>
          <cell r="BB1200">
            <v>84.25</v>
          </cell>
          <cell r="BC1200">
            <v>2932.2000000000003</v>
          </cell>
          <cell r="BD1200">
            <v>2371.9999999999995</v>
          </cell>
          <cell r="BE1200">
            <v>2451.9299999999998</v>
          </cell>
          <cell r="BF1200">
            <v>2531.8599999999997</v>
          </cell>
          <cell r="BG1200">
            <v>2611.7699999999995</v>
          </cell>
          <cell r="BH1200">
            <v>2371.9999999999995</v>
          </cell>
          <cell r="BI1200">
            <v>2611.7699999999995</v>
          </cell>
          <cell r="BJ1200">
            <v>2908.42</v>
          </cell>
          <cell r="BK1200">
            <v>2451.9299999999998</v>
          </cell>
          <cell r="BL1200">
            <v>2611.7699999999995</v>
          </cell>
          <cell r="BM1200">
            <v>2451.9299999999998</v>
          </cell>
          <cell r="BN1200">
            <v>2531.8599999999997</v>
          </cell>
          <cell r="BO1200">
            <v>180.36</v>
          </cell>
          <cell r="BP1200">
            <v>186.05</v>
          </cell>
          <cell r="BQ1200">
            <v>186.05</v>
          </cell>
          <cell r="BR1200">
            <v>186.05</v>
          </cell>
          <cell r="BS1200">
            <v>186.05</v>
          </cell>
          <cell r="BT1200">
            <v>186.05</v>
          </cell>
          <cell r="BU1200">
            <v>186.05</v>
          </cell>
          <cell r="BV1200">
            <v>186.05</v>
          </cell>
          <cell r="BW1200">
            <v>186.05</v>
          </cell>
          <cell r="BX1200">
            <v>186.05</v>
          </cell>
          <cell r="BY1200">
            <v>186.05</v>
          </cell>
          <cell r="BZ1200">
            <v>186.05</v>
          </cell>
          <cell r="CA1200">
            <v>666.28</v>
          </cell>
          <cell r="CB1200">
            <v>684.27</v>
          </cell>
          <cell r="CC1200">
            <v>689.26</v>
          </cell>
          <cell r="CD1200">
            <v>635.44000000000005</v>
          </cell>
          <cell r="CE1200">
            <v>633.44000000000005</v>
          </cell>
          <cell r="CF1200">
            <v>620.49</v>
          </cell>
          <cell r="CG1200">
            <v>640.41999999999996</v>
          </cell>
          <cell r="CH1200">
            <v>614.51</v>
          </cell>
          <cell r="CI1200">
            <v>603.54</v>
          </cell>
          <cell r="CJ1200">
            <v>606.53</v>
          </cell>
          <cell r="CK1200">
            <v>603.54</v>
          </cell>
          <cell r="CL1200">
            <v>624.47</v>
          </cell>
          <cell r="CM1200">
            <v>322.08</v>
          </cell>
          <cell r="CN1200">
            <v>332.23</v>
          </cell>
          <cell r="CO1200">
            <v>0</v>
          </cell>
          <cell r="CP1200">
            <v>664.45</v>
          </cell>
          <cell r="CQ1200">
            <v>332.23</v>
          </cell>
          <cell r="CR1200">
            <v>0</v>
          </cell>
          <cell r="CS1200">
            <v>332.23</v>
          </cell>
          <cell r="CT1200">
            <v>332.23</v>
          </cell>
          <cell r="CU1200">
            <v>332.23</v>
          </cell>
          <cell r="CV1200">
            <v>332.23</v>
          </cell>
          <cell r="CW1200">
            <v>0</v>
          </cell>
          <cell r="CX1200">
            <v>664.45</v>
          </cell>
          <cell r="CY1200" t="str">
            <v>0</v>
          </cell>
          <cell r="CZ1200" t="str">
            <v>0</v>
          </cell>
          <cell r="DA1200" t="str">
            <v>0</v>
          </cell>
          <cell r="DB1200" t="str">
            <v>0</v>
          </cell>
          <cell r="DC1200" t="str">
            <v>0</v>
          </cell>
          <cell r="DD1200" t="str">
            <v>0</v>
          </cell>
          <cell r="DE1200" t="str">
            <v>0</v>
          </cell>
          <cell r="DF1200" t="str">
            <v>0</v>
          </cell>
          <cell r="DG1200" t="str">
            <v>0</v>
          </cell>
          <cell r="DH1200" t="str">
            <v>0</v>
          </cell>
          <cell r="DI1200" t="str">
            <v>0</v>
          </cell>
          <cell r="DJ1200" t="str">
            <v>0</v>
          </cell>
          <cell r="DK1200" t="str">
            <v>0</v>
          </cell>
          <cell r="DL1200" t="str">
            <v>0</v>
          </cell>
          <cell r="DM1200" t="str">
            <v>0</v>
          </cell>
          <cell r="DN1200" t="str">
            <v>0</v>
          </cell>
          <cell r="DO1200" t="str">
            <v>0</v>
          </cell>
          <cell r="DP1200" t="str">
            <v>0</v>
          </cell>
          <cell r="DQ1200" t="str">
            <v>0</v>
          </cell>
          <cell r="DR1200" t="str">
            <v>0</v>
          </cell>
          <cell r="DS1200" t="str">
            <v>0</v>
          </cell>
          <cell r="DT1200" t="str">
            <v>0</v>
          </cell>
          <cell r="DU1200" t="str">
            <v>0</v>
          </cell>
          <cell r="DV1200" t="str">
            <v>0</v>
          </cell>
          <cell r="DW1200">
            <v>692.72</v>
          </cell>
          <cell r="DX1200">
            <v>622.14</v>
          </cell>
          <cell r="DY1200">
            <v>652.8599999999999</v>
          </cell>
          <cell r="DZ1200">
            <v>683.56999999999994</v>
          </cell>
          <cell r="EA1200">
            <v>714.30000000000007</v>
          </cell>
          <cell r="EB1200">
            <v>622.14</v>
          </cell>
          <cell r="EC1200">
            <v>494.55999999999995</v>
          </cell>
          <cell r="ED1200">
            <v>144.16999999999999</v>
          </cell>
          <cell r="EE1200">
            <v>137.69</v>
          </cell>
          <cell r="EF1200">
            <v>150.65</v>
          </cell>
          <cell r="EG1200">
            <v>137.69</v>
          </cell>
          <cell r="EH1200">
            <v>144.16999999999999</v>
          </cell>
        </row>
        <row r="1201">
          <cell r="AE1201">
            <v>7011.49</v>
          </cell>
          <cell r="AF1201">
            <v>6336.38</v>
          </cell>
          <cell r="AG1201">
            <v>6911.58</v>
          </cell>
          <cell r="AH1201">
            <v>6713.73</v>
          </cell>
          <cell r="AI1201">
            <v>7397.04</v>
          </cell>
          <cell r="AJ1201">
            <v>6452.36</v>
          </cell>
          <cell r="AK1201">
            <v>6633.16</v>
          </cell>
          <cell r="AL1201">
            <v>6041.29</v>
          </cell>
          <cell r="AM1201">
            <v>6470.53</v>
          </cell>
          <cell r="AN1201">
            <v>7355.25</v>
          </cell>
          <cell r="AO1201">
            <v>7055.1</v>
          </cell>
          <cell r="AP1201">
            <v>6069.39</v>
          </cell>
          <cell r="AQ1201" t="str">
            <v>0</v>
          </cell>
          <cell r="AR1201" t="str">
            <v>0</v>
          </cell>
          <cell r="AS1201" t="str">
            <v>0</v>
          </cell>
          <cell r="AT1201" t="str">
            <v>0</v>
          </cell>
          <cell r="AU1201" t="str">
            <v>0</v>
          </cell>
          <cell r="AV1201" t="str">
            <v>0</v>
          </cell>
          <cell r="AW1201" t="str">
            <v>0</v>
          </cell>
          <cell r="AX1201" t="str">
            <v>0</v>
          </cell>
          <cell r="AY1201" t="str">
            <v>0</v>
          </cell>
          <cell r="AZ1201" t="str">
            <v>0</v>
          </cell>
          <cell r="BA1201" t="str">
            <v>0</v>
          </cell>
          <cell r="BB1201" t="str">
            <v>0</v>
          </cell>
          <cell r="BC1201">
            <v>3327.0000000000005</v>
          </cell>
          <cell r="BD1201">
            <v>2680.92</v>
          </cell>
          <cell r="BE1201">
            <v>2771.08</v>
          </cell>
          <cell r="BF1201">
            <v>2861.2200000000003</v>
          </cell>
          <cell r="BG1201">
            <v>2951.3799999999997</v>
          </cell>
          <cell r="BH1201">
            <v>2680.92</v>
          </cell>
          <cell r="BI1201">
            <v>2951.3799999999997</v>
          </cell>
          <cell r="BJ1201">
            <v>3300.1499999999996</v>
          </cell>
          <cell r="BK1201">
            <v>2771.08</v>
          </cell>
          <cell r="BL1201">
            <v>2951.3799999999997</v>
          </cell>
          <cell r="BM1201">
            <v>2771.08</v>
          </cell>
          <cell r="BN1201">
            <v>2861.2200000000003</v>
          </cell>
          <cell r="BO1201">
            <v>203.44</v>
          </cell>
          <cell r="BP1201">
            <v>209.84</v>
          </cell>
          <cell r="BQ1201">
            <v>209.84</v>
          </cell>
          <cell r="BR1201">
            <v>209.84</v>
          </cell>
          <cell r="BS1201">
            <v>209.84</v>
          </cell>
          <cell r="BT1201">
            <v>209.84</v>
          </cell>
          <cell r="BU1201">
            <v>209.84</v>
          </cell>
          <cell r="BV1201">
            <v>209.84</v>
          </cell>
          <cell r="BW1201">
            <v>209.84</v>
          </cell>
          <cell r="BX1201">
            <v>209.84</v>
          </cell>
          <cell r="BY1201">
            <v>209.84</v>
          </cell>
          <cell r="BZ1201">
            <v>209.84</v>
          </cell>
          <cell r="CA1201">
            <v>902.87</v>
          </cell>
          <cell r="CB1201">
            <v>927.94</v>
          </cell>
          <cell r="CC1201">
            <v>933.56</v>
          </cell>
          <cell r="CD1201">
            <v>872.86</v>
          </cell>
          <cell r="CE1201">
            <v>870.61</v>
          </cell>
          <cell r="CF1201">
            <v>855.99</v>
          </cell>
          <cell r="CG1201">
            <v>878.48</v>
          </cell>
          <cell r="CH1201">
            <v>849.25</v>
          </cell>
          <cell r="CI1201">
            <v>836.88</v>
          </cell>
          <cell r="CJ1201">
            <v>840.25</v>
          </cell>
          <cell r="CK1201">
            <v>836.88</v>
          </cell>
          <cell r="CL1201">
            <v>860.49</v>
          </cell>
          <cell r="CM1201">
            <v>363.28</v>
          </cell>
          <cell r="CN1201">
            <v>374.72</v>
          </cell>
          <cell r="CO1201">
            <v>0</v>
          </cell>
          <cell r="CP1201">
            <v>749.45</v>
          </cell>
          <cell r="CQ1201">
            <v>374.72</v>
          </cell>
          <cell r="CR1201">
            <v>0</v>
          </cell>
          <cell r="CS1201">
            <v>374.72</v>
          </cell>
          <cell r="CT1201">
            <v>374.72</v>
          </cell>
          <cell r="CU1201">
            <v>374.72</v>
          </cell>
          <cell r="CV1201">
            <v>374.72</v>
          </cell>
          <cell r="CW1201">
            <v>0</v>
          </cell>
          <cell r="CX1201">
            <v>749.45</v>
          </cell>
          <cell r="CY1201" t="str">
            <v>0</v>
          </cell>
          <cell r="CZ1201" t="str">
            <v>0</v>
          </cell>
          <cell r="DA1201" t="str">
            <v>0</v>
          </cell>
          <cell r="DB1201" t="str">
            <v>0</v>
          </cell>
          <cell r="DC1201" t="str">
            <v>0</v>
          </cell>
          <cell r="DD1201" t="str">
            <v>0</v>
          </cell>
          <cell r="DE1201" t="str">
            <v>0</v>
          </cell>
          <cell r="DF1201" t="str">
            <v>0</v>
          </cell>
          <cell r="DG1201" t="str">
            <v>0</v>
          </cell>
          <cell r="DH1201" t="str">
            <v>0</v>
          </cell>
          <cell r="DI1201" t="str">
            <v>0</v>
          </cell>
          <cell r="DJ1201" t="str">
            <v>0</v>
          </cell>
          <cell r="DK1201" t="str">
            <v>0</v>
          </cell>
          <cell r="DL1201" t="str">
            <v>0</v>
          </cell>
          <cell r="DM1201" t="str">
            <v>0</v>
          </cell>
          <cell r="DN1201" t="str">
            <v>0</v>
          </cell>
          <cell r="DO1201" t="str">
            <v>0</v>
          </cell>
          <cell r="DP1201" t="str">
            <v>0</v>
          </cell>
          <cell r="DQ1201" t="str">
            <v>0</v>
          </cell>
          <cell r="DR1201" t="str">
            <v>0</v>
          </cell>
          <cell r="DS1201" t="str">
            <v>0</v>
          </cell>
          <cell r="DT1201" t="str">
            <v>0</v>
          </cell>
          <cell r="DU1201" t="str">
            <v>0</v>
          </cell>
          <cell r="DV1201" t="str">
            <v>0</v>
          </cell>
          <cell r="DW1201">
            <v>772.54</v>
          </cell>
          <cell r="DX1201">
            <v>692.93999999999994</v>
          </cell>
          <cell r="DY1201">
            <v>727.57999999999993</v>
          </cell>
          <cell r="DZ1201">
            <v>762.23</v>
          </cell>
          <cell r="EA1201">
            <v>796.86999999999989</v>
          </cell>
          <cell r="EB1201">
            <v>674.73</v>
          </cell>
          <cell r="EC1201">
            <v>169.25</v>
          </cell>
          <cell r="ED1201">
            <v>160.76</v>
          </cell>
          <cell r="EE1201">
            <v>153.44999999999999</v>
          </cell>
          <cell r="EF1201">
            <v>168.06</v>
          </cell>
          <cell r="EG1201">
            <v>153.44999999999999</v>
          </cell>
          <cell r="EH1201">
            <v>160.76</v>
          </cell>
        </row>
        <row r="1202">
          <cell r="AE1202">
            <v>6885.25</v>
          </cell>
          <cell r="AF1202">
            <v>6251.13</v>
          </cell>
          <cell r="AG1202">
            <v>6792.61</v>
          </cell>
          <cell r="AH1202">
            <v>6617.99</v>
          </cell>
          <cell r="AI1202">
            <v>7287.62</v>
          </cell>
          <cell r="AJ1202">
            <v>6300.97</v>
          </cell>
          <cell r="AK1202">
            <v>6372.54</v>
          </cell>
          <cell r="AL1202">
            <v>5731.39</v>
          </cell>
          <cell r="AM1202">
            <v>6318.96</v>
          </cell>
          <cell r="AN1202">
            <v>7231.41</v>
          </cell>
          <cell r="AO1202">
            <v>6945.49</v>
          </cell>
          <cell r="AP1202">
            <v>5842.31</v>
          </cell>
          <cell r="AQ1202">
            <v>321.52999999999997</v>
          </cell>
          <cell r="AR1202">
            <v>329.14</v>
          </cell>
          <cell r="AS1202">
            <v>329.14</v>
          </cell>
          <cell r="AT1202">
            <v>329.14</v>
          </cell>
          <cell r="AU1202">
            <v>329.14</v>
          </cell>
          <cell r="AV1202">
            <v>329.14</v>
          </cell>
          <cell r="AW1202">
            <v>329.14</v>
          </cell>
          <cell r="AX1202">
            <v>329.14</v>
          </cell>
          <cell r="AY1202">
            <v>329.14</v>
          </cell>
          <cell r="AZ1202">
            <v>329.14</v>
          </cell>
          <cell r="BA1202">
            <v>329.14</v>
          </cell>
          <cell r="BB1202">
            <v>329.14</v>
          </cell>
          <cell r="BC1202">
            <v>3454.8500000000004</v>
          </cell>
          <cell r="BD1202">
            <v>2793.78</v>
          </cell>
          <cell r="BE1202">
            <v>3239.9399999999996</v>
          </cell>
          <cell r="BF1202">
            <v>2974.0999999999995</v>
          </cell>
          <cell r="BG1202">
            <v>3064.25</v>
          </cell>
          <cell r="BH1202">
            <v>2793.78</v>
          </cell>
          <cell r="BI1202">
            <v>3064.25</v>
          </cell>
          <cell r="BJ1202">
            <v>3429.8600000000006</v>
          </cell>
          <cell r="BK1202">
            <v>2883.92</v>
          </cell>
          <cell r="BL1202">
            <v>3064.25</v>
          </cell>
          <cell r="BM1202">
            <v>2883.92</v>
          </cell>
          <cell r="BN1202">
            <v>2974.0999999999995</v>
          </cell>
          <cell r="BO1202">
            <v>203.44</v>
          </cell>
          <cell r="BP1202">
            <v>209.84</v>
          </cell>
          <cell r="BQ1202">
            <v>209.84</v>
          </cell>
          <cell r="BR1202">
            <v>209.84</v>
          </cell>
          <cell r="BS1202">
            <v>209.84</v>
          </cell>
          <cell r="BT1202">
            <v>209.84</v>
          </cell>
          <cell r="BU1202">
            <v>209.84</v>
          </cell>
          <cell r="BV1202">
            <v>209.84</v>
          </cell>
          <cell r="BW1202">
            <v>209.84</v>
          </cell>
          <cell r="BX1202">
            <v>209.84</v>
          </cell>
          <cell r="BY1202">
            <v>209.84</v>
          </cell>
          <cell r="BZ1202">
            <v>209.84</v>
          </cell>
          <cell r="CA1202">
            <v>1054.24</v>
          </cell>
          <cell r="CB1202">
            <v>1084.07</v>
          </cell>
          <cell r="CC1202">
            <v>1089.7</v>
          </cell>
          <cell r="CD1202">
            <v>1028.99</v>
          </cell>
          <cell r="CE1202">
            <v>1026.74</v>
          </cell>
          <cell r="CF1202">
            <v>1012.13</v>
          </cell>
          <cell r="CG1202">
            <v>1034.6099999999999</v>
          </cell>
          <cell r="CH1202">
            <v>1005.38</v>
          </cell>
          <cell r="CI1202">
            <v>993.02</v>
          </cell>
          <cell r="CJ1202">
            <v>996.39</v>
          </cell>
          <cell r="CK1202">
            <v>993.02</v>
          </cell>
          <cell r="CL1202">
            <v>1016.62</v>
          </cell>
          <cell r="CM1202">
            <v>363.28</v>
          </cell>
          <cell r="CN1202">
            <v>374.72</v>
          </cell>
          <cell r="CO1202">
            <v>0</v>
          </cell>
          <cell r="CP1202">
            <v>749.45</v>
          </cell>
          <cell r="CQ1202">
            <v>374.72</v>
          </cell>
          <cell r="CR1202">
            <v>0</v>
          </cell>
          <cell r="CS1202">
            <v>374.72</v>
          </cell>
          <cell r="CT1202">
            <v>374.72</v>
          </cell>
          <cell r="CU1202">
            <v>374.72</v>
          </cell>
          <cell r="CV1202">
            <v>374.72</v>
          </cell>
          <cell r="CW1202">
            <v>0</v>
          </cell>
          <cell r="CX1202">
            <v>749.45</v>
          </cell>
          <cell r="CY1202">
            <v>208.89</v>
          </cell>
          <cell r="CZ1202">
            <v>187.36</v>
          </cell>
          <cell r="DA1202">
            <v>196.73</v>
          </cell>
          <cell r="DB1202">
            <v>206.1</v>
          </cell>
          <cell r="DC1202">
            <v>215.47</v>
          </cell>
          <cell r="DD1202">
            <v>187.36</v>
          </cell>
          <cell r="DE1202">
            <v>215.47</v>
          </cell>
          <cell r="DF1202">
            <v>206.1</v>
          </cell>
          <cell r="DG1202">
            <v>196.73</v>
          </cell>
          <cell r="DH1202">
            <v>215.47</v>
          </cell>
          <cell r="DI1202">
            <v>196.73</v>
          </cell>
          <cell r="DJ1202">
            <v>206.1</v>
          </cell>
          <cell r="DK1202" t="str">
            <v>0</v>
          </cell>
          <cell r="DL1202" t="str">
            <v>0</v>
          </cell>
          <cell r="DM1202" t="str">
            <v>0</v>
          </cell>
          <cell r="DN1202" t="str">
            <v>0</v>
          </cell>
          <cell r="DO1202" t="str">
            <v>0</v>
          </cell>
          <cell r="DP1202" t="str">
            <v>0</v>
          </cell>
          <cell r="DQ1202" t="str">
            <v>0</v>
          </cell>
          <cell r="DR1202" t="str">
            <v>0</v>
          </cell>
          <cell r="DS1202" t="str">
            <v>0</v>
          </cell>
          <cell r="DT1202" t="str">
            <v>0</v>
          </cell>
          <cell r="DU1202" t="str">
            <v>0</v>
          </cell>
          <cell r="DV1202" t="str">
            <v>0</v>
          </cell>
          <cell r="DW1202">
            <v>802.27</v>
          </cell>
          <cell r="DX1202">
            <v>723.36999999999989</v>
          </cell>
          <cell r="DY1202">
            <v>758.02</v>
          </cell>
          <cell r="DZ1202">
            <v>792.66</v>
          </cell>
          <cell r="EA1202">
            <v>827.30000000000007</v>
          </cell>
          <cell r="EB1202">
            <v>562.81999999999994</v>
          </cell>
          <cell r="EC1202">
            <v>174.48</v>
          </cell>
          <cell r="ED1202">
            <v>167.17</v>
          </cell>
          <cell r="EE1202">
            <v>159.87</v>
          </cell>
          <cell r="EF1202">
            <v>174.48</v>
          </cell>
          <cell r="EG1202">
            <v>159.87</v>
          </cell>
          <cell r="EH1202">
            <v>167.17</v>
          </cell>
        </row>
        <row r="1203"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 t="str">
            <v>0</v>
          </cell>
          <cell r="AR1203" t="str">
            <v>0</v>
          </cell>
          <cell r="AS1203" t="str">
            <v>0</v>
          </cell>
          <cell r="AT1203" t="str">
            <v>0</v>
          </cell>
          <cell r="AU1203" t="str">
            <v>0</v>
          </cell>
          <cell r="AV1203" t="str">
            <v>0</v>
          </cell>
          <cell r="AW1203" t="str">
            <v>0</v>
          </cell>
          <cell r="AX1203" t="str">
            <v>0</v>
          </cell>
          <cell r="AY1203" t="str">
            <v>0</v>
          </cell>
          <cell r="AZ1203" t="str">
            <v>0</v>
          </cell>
          <cell r="BA1203" t="str">
            <v>0</v>
          </cell>
          <cell r="BB1203" t="str">
            <v>0</v>
          </cell>
          <cell r="BC1203">
            <v>0</v>
          </cell>
          <cell r="BD1203">
            <v>0</v>
          </cell>
          <cell r="BE1203">
            <v>0</v>
          </cell>
          <cell r="BF1203">
            <v>0</v>
          </cell>
          <cell r="BG1203">
            <v>0</v>
          </cell>
          <cell r="BH1203">
            <v>0</v>
          </cell>
          <cell r="BI1203">
            <v>0</v>
          </cell>
          <cell r="BJ1203">
            <v>0</v>
          </cell>
          <cell r="BK1203">
            <v>0</v>
          </cell>
          <cell r="BL1203">
            <v>0</v>
          </cell>
          <cell r="BM1203">
            <v>0</v>
          </cell>
          <cell r="BN1203">
            <v>0</v>
          </cell>
          <cell r="BO1203">
            <v>0</v>
          </cell>
          <cell r="BP1203">
            <v>0</v>
          </cell>
          <cell r="BQ1203">
            <v>0</v>
          </cell>
          <cell r="BR1203">
            <v>0</v>
          </cell>
          <cell r="BS1203">
            <v>0</v>
          </cell>
          <cell r="BT1203">
            <v>0</v>
          </cell>
          <cell r="BU1203">
            <v>0</v>
          </cell>
          <cell r="BV1203">
            <v>0</v>
          </cell>
          <cell r="BW1203">
            <v>0</v>
          </cell>
          <cell r="BX1203">
            <v>0</v>
          </cell>
          <cell r="BY1203">
            <v>0</v>
          </cell>
          <cell r="BZ1203">
            <v>0</v>
          </cell>
          <cell r="CA1203">
            <v>0</v>
          </cell>
          <cell r="CB1203">
            <v>0</v>
          </cell>
          <cell r="CC1203">
            <v>0</v>
          </cell>
          <cell r="CD1203">
            <v>0</v>
          </cell>
          <cell r="CE1203">
            <v>0</v>
          </cell>
          <cell r="CF1203">
            <v>0</v>
          </cell>
          <cell r="CG1203">
            <v>0</v>
          </cell>
          <cell r="CH1203">
            <v>0</v>
          </cell>
          <cell r="CI1203">
            <v>0</v>
          </cell>
          <cell r="CJ1203">
            <v>0</v>
          </cell>
          <cell r="CK1203">
            <v>0</v>
          </cell>
          <cell r="CL1203">
            <v>0</v>
          </cell>
          <cell r="CM1203">
            <v>0</v>
          </cell>
          <cell r="CN1203">
            <v>0</v>
          </cell>
          <cell r="CO1203">
            <v>0</v>
          </cell>
          <cell r="CP1203">
            <v>0</v>
          </cell>
          <cell r="CQ1203">
            <v>0</v>
          </cell>
          <cell r="CR1203">
            <v>0</v>
          </cell>
          <cell r="CS1203">
            <v>0</v>
          </cell>
          <cell r="CT1203">
            <v>0</v>
          </cell>
          <cell r="CU1203">
            <v>0</v>
          </cell>
          <cell r="CV1203">
            <v>0</v>
          </cell>
          <cell r="CW1203">
            <v>0</v>
          </cell>
          <cell r="CX1203">
            <v>0</v>
          </cell>
          <cell r="CY1203" t="str">
            <v>0</v>
          </cell>
          <cell r="CZ1203" t="str">
            <v>0</v>
          </cell>
          <cell r="DA1203" t="str">
            <v>0</v>
          </cell>
          <cell r="DB1203" t="str">
            <v>0</v>
          </cell>
          <cell r="DC1203" t="str">
            <v>0</v>
          </cell>
          <cell r="DD1203" t="str">
            <v>0</v>
          </cell>
          <cell r="DE1203" t="str">
            <v>0</v>
          </cell>
          <cell r="DF1203" t="str">
            <v>0</v>
          </cell>
          <cell r="DG1203" t="str">
            <v>0</v>
          </cell>
          <cell r="DH1203" t="str">
            <v>0</v>
          </cell>
          <cell r="DI1203" t="str">
            <v>0</v>
          </cell>
          <cell r="DJ1203" t="str">
            <v>0</v>
          </cell>
          <cell r="DK1203" t="str">
            <v>0</v>
          </cell>
          <cell r="DL1203" t="str">
            <v>0</v>
          </cell>
          <cell r="DM1203" t="str">
            <v>0</v>
          </cell>
          <cell r="DN1203" t="str">
            <v>0</v>
          </cell>
          <cell r="DO1203" t="str">
            <v>0</v>
          </cell>
          <cell r="DP1203" t="str">
            <v>0</v>
          </cell>
          <cell r="DQ1203" t="str">
            <v>0</v>
          </cell>
          <cell r="DR1203" t="str">
            <v>0</v>
          </cell>
          <cell r="DS1203" t="str">
            <v>0</v>
          </cell>
          <cell r="DT1203" t="str">
            <v>0</v>
          </cell>
          <cell r="DU1203" t="str">
            <v>0</v>
          </cell>
          <cell r="DV1203" t="str">
            <v>0</v>
          </cell>
          <cell r="DW1203">
            <v>0</v>
          </cell>
          <cell r="DX1203">
            <v>0</v>
          </cell>
          <cell r="DY1203">
            <v>0</v>
          </cell>
          <cell r="DZ1203">
            <v>0</v>
          </cell>
          <cell r="EA1203">
            <v>0</v>
          </cell>
          <cell r="EB1203">
            <v>0</v>
          </cell>
          <cell r="EC1203">
            <v>0</v>
          </cell>
          <cell r="ED1203">
            <v>0</v>
          </cell>
          <cell r="EE1203">
            <v>0</v>
          </cell>
          <cell r="EF1203">
            <v>0</v>
          </cell>
          <cell r="EG1203">
            <v>0</v>
          </cell>
          <cell r="EH1203">
            <v>0</v>
          </cell>
        </row>
        <row r="1204">
          <cell r="AE1204">
            <v>6885.25</v>
          </cell>
          <cell r="AF1204">
            <v>6251.13</v>
          </cell>
          <cell r="AG1204">
            <v>6792.61</v>
          </cell>
          <cell r="AH1204">
            <v>6617.99</v>
          </cell>
          <cell r="AI1204">
            <v>7287.62</v>
          </cell>
          <cell r="AJ1204">
            <v>6300.97</v>
          </cell>
          <cell r="AK1204">
            <v>6372.54</v>
          </cell>
          <cell r="AL1204">
            <v>5731.39</v>
          </cell>
          <cell r="AM1204">
            <v>6318.96</v>
          </cell>
          <cell r="AN1204">
            <v>7231.41</v>
          </cell>
          <cell r="AO1204">
            <v>6945.49</v>
          </cell>
          <cell r="AP1204">
            <v>5842.31</v>
          </cell>
          <cell r="AQ1204">
            <v>321.52999999999997</v>
          </cell>
          <cell r="AR1204">
            <v>329.14</v>
          </cell>
          <cell r="AS1204">
            <v>329.14</v>
          </cell>
          <cell r="AT1204">
            <v>329.14</v>
          </cell>
          <cell r="AU1204">
            <v>329.14</v>
          </cell>
          <cell r="AV1204">
            <v>329.14</v>
          </cell>
          <cell r="AW1204">
            <v>329.14</v>
          </cell>
          <cell r="AX1204">
            <v>329.14</v>
          </cell>
          <cell r="AY1204">
            <v>329.14</v>
          </cell>
          <cell r="AZ1204">
            <v>329.14</v>
          </cell>
          <cell r="BA1204">
            <v>329.14</v>
          </cell>
          <cell r="BB1204">
            <v>329.14</v>
          </cell>
          <cell r="BC1204">
            <v>3454.8500000000004</v>
          </cell>
          <cell r="BD1204">
            <v>2793.78</v>
          </cell>
          <cell r="BE1204">
            <v>3239.9399999999996</v>
          </cell>
          <cell r="BF1204">
            <v>2974.0999999999995</v>
          </cell>
          <cell r="BG1204">
            <v>3064.25</v>
          </cell>
          <cell r="BH1204">
            <v>2793.78</v>
          </cell>
          <cell r="BI1204">
            <v>3064.25</v>
          </cell>
          <cell r="BJ1204">
            <v>3429.8600000000006</v>
          </cell>
          <cell r="BK1204">
            <v>2883.92</v>
          </cell>
          <cell r="BL1204">
            <v>3064.25</v>
          </cell>
          <cell r="BM1204">
            <v>2883.92</v>
          </cell>
          <cell r="BN1204">
            <v>2974.0999999999995</v>
          </cell>
          <cell r="BO1204">
            <v>203.44</v>
          </cell>
          <cell r="BP1204">
            <v>209.84</v>
          </cell>
          <cell r="BQ1204">
            <v>209.84</v>
          </cell>
          <cell r="BR1204">
            <v>209.84</v>
          </cell>
          <cell r="BS1204">
            <v>209.84</v>
          </cell>
          <cell r="BT1204">
            <v>209.84</v>
          </cell>
          <cell r="BU1204">
            <v>209.84</v>
          </cell>
          <cell r="BV1204">
            <v>209.84</v>
          </cell>
          <cell r="BW1204">
            <v>209.84</v>
          </cell>
          <cell r="BX1204">
            <v>209.84</v>
          </cell>
          <cell r="BY1204">
            <v>209.84</v>
          </cell>
          <cell r="BZ1204">
            <v>209.84</v>
          </cell>
          <cell r="CA1204">
            <v>1054.24</v>
          </cell>
          <cell r="CB1204">
            <v>1084.07</v>
          </cell>
          <cell r="CC1204">
            <v>1089.7</v>
          </cell>
          <cell r="CD1204">
            <v>1028.99</v>
          </cell>
          <cell r="CE1204">
            <v>1026.74</v>
          </cell>
          <cell r="CF1204">
            <v>1012.13</v>
          </cell>
          <cell r="CG1204">
            <v>1034.6099999999999</v>
          </cell>
          <cell r="CH1204">
            <v>1005.38</v>
          </cell>
          <cell r="CI1204">
            <v>993.02</v>
          </cell>
          <cell r="CJ1204">
            <v>996.39</v>
          </cell>
          <cell r="CK1204">
            <v>993.02</v>
          </cell>
          <cell r="CL1204">
            <v>1016.62</v>
          </cell>
          <cell r="CM1204">
            <v>363.28</v>
          </cell>
          <cell r="CN1204">
            <v>374.72</v>
          </cell>
          <cell r="CO1204">
            <v>0</v>
          </cell>
          <cell r="CP1204">
            <v>749.45</v>
          </cell>
          <cell r="CQ1204">
            <v>374.72</v>
          </cell>
          <cell r="CR1204">
            <v>0</v>
          </cell>
          <cell r="CS1204">
            <v>374.72</v>
          </cell>
          <cell r="CT1204">
            <v>374.72</v>
          </cell>
          <cell r="CU1204">
            <v>374.72</v>
          </cell>
          <cell r="CV1204">
            <v>374.72</v>
          </cell>
          <cell r="CW1204">
            <v>0</v>
          </cell>
          <cell r="CX1204">
            <v>749.45</v>
          </cell>
          <cell r="CY1204">
            <v>208.89</v>
          </cell>
          <cell r="CZ1204">
            <v>187.36</v>
          </cell>
          <cell r="DA1204">
            <v>196.73</v>
          </cell>
          <cell r="DB1204">
            <v>206.1</v>
          </cell>
          <cell r="DC1204">
            <v>215.47</v>
          </cell>
          <cell r="DD1204">
            <v>187.36</v>
          </cell>
          <cell r="DE1204">
            <v>215.47</v>
          </cell>
          <cell r="DF1204">
            <v>206.1</v>
          </cell>
          <cell r="DG1204">
            <v>196.73</v>
          </cell>
          <cell r="DH1204">
            <v>215.47</v>
          </cell>
          <cell r="DI1204">
            <v>196.73</v>
          </cell>
          <cell r="DJ1204">
            <v>206.1</v>
          </cell>
          <cell r="DK1204" t="str">
            <v>0</v>
          </cell>
          <cell r="DL1204" t="str">
            <v>0</v>
          </cell>
          <cell r="DM1204" t="str">
            <v>0</v>
          </cell>
          <cell r="DN1204" t="str">
            <v>0</v>
          </cell>
          <cell r="DO1204" t="str">
            <v>0</v>
          </cell>
          <cell r="DP1204" t="str">
            <v>0</v>
          </cell>
          <cell r="DQ1204" t="str">
            <v>0</v>
          </cell>
          <cell r="DR1204" t="str">
            <v>0</v>
          </cell>
          <cell r="DS1204" t="str">
            <v>0</v>
          </cell>
          <cell r="DT1204" t="str">
            <v>0</v>
          </cell>
          <cell r="DU1204" t="str">
            <v>0</v>
          </cell>
          <cell r="DV1204" t="str">
            <v>0</v>
          </cell>
          <cell r="DW1204">
            <v>802.27</v>
          </cell>
          <cell r="DX1204">
            <v>723.36999999999989</v>
          </cell>
          <cell r="DY1204">
            <v>758.02</v>
          </cell>
          <cell r="DZ1204">
            <v>792.66</v>
          </cell>
          <cell r="EA1204">
            <v>827.30000000000007</v>
          </cell>
          <cell r="EB1204">
            <v>562.81999999999994</v>
          </cell>
          <cell r="EC1204">
            <v>174.48</v>
          </cell>
          <cell r="ED1204">
            <v>167.17</v>
          </cell>
          <cell r="EE1204">
            <v>159.87</v>
          </cell>
          <cell r="EF1204">
            <v>174.48</v>
          </cell>
          <cell r="EG1204">
            <v>159.87</v>
          </cell>
          <cell r="EH1204">
            <v>167.17</v>
          </cell>
        </row>
        <row r="1205">
          <cell r="AE1205">
            <v>7002.41</v>
          </cell>
          <cell r="AF1205">
            <v>6328.18</v>
          </cell>
          <cell r="AG1205">
            <v>6902.64</v>
          </cell>
          <cell r="AH1205">
            <v>6705.04</v>
          </cell>
          <cell r="AI1205">
            <v>7387.46</v>
          </cell>
          <cell r="AJ1205">
            <v>6444.01</v>
          </cell>
          <cell r="AK1205">
            <v>6624.58</v>
          </cell>
          <cell r="AL1205">
            <v>6033.47</v>
          </cell>
          <cell r="AM1205">
            <v>6462.16</v>
          </cell>
          <cell r="AN1205">
            <v>7345.73</v>
          </cell>
          <cell r="AO1205">
            <v>7045.97</v>
          </cell>
          <cell r="AP1205">
            <v>6061.54</v>
          </cell>
          <cell r="AQ1205">
            <v>30.54</v>
          </cell>
          <cell r="AR1205">
            <v>30.54</v>
          </cell>
          <cell r="AS1205">
            <v>30.54</v>
          </cell>
          <cell r="AT1205">
            <v>30.54</v>
          </cell>
          <cell r="AU1205">
            <v>30.54</v>
          </cell>
          <cell r="AV1205">
            <v>30.54</v>
          </cell>
          <cell r="AW1205">
            <v>30.54</v>
          </cell>
          <cell r="AX1205">
            <v>30.54</v>
          </cell>
          <cell r="AY1205">
            <v>30.54</v>
          </cell>
          <cell r="AZ1205">
            <v>30.54</v>
          </cell>
          <cell r="BA1205">
            <v>30.54</v>
          </cell>
          <cell r="BB1205">
            <v>30.54</v>
          </cell>
          <cell r="BC1205">
            <v>3329.6200000000003</v>
          </cell>
          <cell r="BD1205">
            <v>2684.5200000000004</v>
          </cell>
          <cell r="BE1205">
            <v>2774.5599999999995</v>
          </cell>
          <cell r="BF1205">
            <v>2864.59</v>
          </cell>
          <cell r="BG1205">
            <v>2954.6499999999996</v>
          </cell>
          <cell r="BH1205">
            <v>2684.5200000000004</v>
          </cell>
          <cell r="BI1205">
            <v>2954.6499999999996</v>
          </cell>
          <cell r="BJ1205">
            <v>3302.81</v>
          </cell>
          <cell r="BK1205">
            <v>2774.5599999999995</v>
          </cell>
          <cell r="BL1205">
            <v>2954.6499999999996</v>
          </cell>
          <cell r="BM1205">
            <v>2774.5599999999995</v>
          </cell>
          <cell r="BN1205">
            <v>2864.59</v>
          </cell>
          <cell r="BO1205">
            <v>203.17</v>
          </cell>
          <cell r="BP1205">
            <v>209.57</v>
          </cell>
          <cell r="BQ1205">
            <v>209.57</v>
          </cell>
          <cell r="BR1205">
            <v>209.57</v>
          </cell>
          <cell r="BS1205">
            <v>209.57</v>
          </cell>
          <cell r="BT1205">
            <v>209.57</v>
          </cell>
          <cell r="BU1205">
            <v>209.57</v>
          </cell>
          <cell r="BV1205">
            <v>209.57</v>
          </cell>
          <cell r="BW1205">
            <v>209.57</v>
          </cell>
          <cell r="BX1205">
            <v>209.57</v>
          </cell>
          <cell r="BY1205">
            <v>209.57</v>
          </cell>
          <cell r="BZ1205">
            <v>209.57</v>
          </cell>
          <cell r="CA1205">
            <v>901.7</v>
          </cell>
          <cell r="CB1205">
            <v>926.74</v>
          </cell>
          <cell r="CC1205">
            <v>932.35</v>
          </cell>
          <cell r="CD1205">
            <v>871.73</v>
          </cell>
          <cell r="CE1205">
            <v>869.48</v>
          </cell>
          <cell r="CF1205">
            <v>854.88</v>
          </cell>
          <cell r="CG1205">
            <v>877.34</v>
          </cell>
          <cell r="CH1205">
            <v>848.15</v>
          </cell>
          <cell r="CI1205">
            <v>835.8</v>
          </cell>
          <cell r="CJ1205">
            <v>839.17</v>
          </cell>
          <cell r="CK1205">
            <v>835.8</v>
          </cell>
          <cell r="CL1205">
            <v>859.38</v>
          </cell>
          <cell r="CM1205">
            <v>362.81</v>
          </cell>
          <cell r="CN1205">
            <v>374.24</v>
          </cell>
          <cell r="CO1205">
            <v>0</v>
          </cell>
          <cell r="CP1205">
            <v>748.48</v>
          </cell>
          <cell r="CQ1205">
            <v>374.24</v>
          </cell>
          <cell r="CR1205">
            <v>0</v>
          </cell>
          <cell r="CS1205">
            <v>374.24</v>
          </cell>
          <cell r="CT1205">
            <v>374.24</v>
          </cell>
          <cell r="CU1205">
            <v>374.24</v>
          </cell>
          <cell r="CV1205">
            <v>374.24</v>
          </cell>
          <cell r="CW1205">
            <v>0</v>
          </cell>
          <cell r="CX1205">
            <v>748.48</v>
          </cell>
          <cell r="CY1205" t="str">
            <v>0</v>
          </cell>
          <cell r="CZ1205" t="str">
            <v>0</v>
          </cell>
          <cell r="DA1205" t="str">
            <v>0</v>
          </cell>
          <cell r="DB1205" t="str">
            <v>0</v>
          </cell>
          <cell r="DC1205" t="str">
            <v>0</v>
          </cell>
          <cell r="DD1205" t="str">
            <v>0</v>
          </cell>
          <cell r="DE1205" t="str">
            <v>0</v>
          </cell>
          <cell r="DF1205" t="str">
            <v>0</v>
          </cell>
          <cell r="DG1205" t="str">
            <v>0</v>
          </cell>
          <cell r="DH1205" t="str">
            <v>0</v>
          </cell>
          <cell r="DI1205" t="str">
            <v>0</v>
          </cell>
          <cell r="DJ1205" t="str">
            <v>0</v>
          </cell>
          <cell r="DK1205" t="str">
            <v>0</v>
          </cell>
          <cell r="DL1205" t="str">
            <v>0</v>
          </cell>
          <cell r="DM1205" t="str">
            <v>0</v>
          </cell>
          <cell r="DN1205" t="str">
            <v>0</v>
          </cell>
          <cell r="DO1205" t="str">
            <v>0</v>
          </cell>
          <cell r="DP1205" t="str">
            <v>0</v>
          </cell>
          <cell r="DQ1205" t="str">
            <v>0</v>
          </cell>
          <cell r="DR1205" t="str">
            <v>0</v>
          </cell>
          <cell r="DS1205" t="str">
            <v>0</v>
          </cell>
          <cell r="DT1205" t="str">
            <v>0</v>
          </cell>
          <cell r="DU1205" t="str">
            <v>0</v>
          </cell>
          <cell r="DV1205" t="str">
            <v>0</v>
          </cell>
          <cell r="DW1205">
            <v>774.36999999999989</v>
          </cell>
          <cell r="DX1205">
            <v>694.86999999999989</v>
          </cell>
          <cell r="DY1205">
            <v>729.47</v>
          </cell>
          <cell r="DZ1205">
            <v>764.07</v>
          </cell>
          <cell r="EA1205">
            <v>798.67000000000007</v>
          </cell>
          <cell r="EB1205">
            <v>669.01</v>
          </cell>
          <cell r="EC1205">
            <v>168.44</v>
          </cell>
          <cell r="ED1205">
            <v>161.13999999999999</v>
          </cell>
          <cell r="EE1205">
            <v>153.85</v>
          </cell>
          <cell r="EF1205">
            <v>168.44</v>
          </cell>
          <cell r="EG1205">
            <v>153.85</v>
          </cell>
          <cell r="EH1205">
            <v>161.13999999999999</v>
          </cell>
        </row>
        <row r="1206">
          <cell r="AE1206">
            <v>6876.34</v>
          </cell>
          <cell r="AF1206">
            <v>6243.04</v>
          </cell>
          <cell r="AG1206">
            <v>6783.82</v>
          </cell>
          <cell r="AH1206">
            <v>6609.42</v>
          </cell>
          <cell r="AI1206">
            <v>7278.18</v>
          </cell>
          <cell r="AJ1206">
            <v>6292.82</v>
          </cell>
          <cell r="AK1206">
            <v>6364.29</v>
          </cell>
          <cell r="AL1206">
            <v>5723.97</v>
          </cell>
          <cell r="AM1206">
            <v>6310.78</v>
          </cell>
          <cell r="AN1206">
            <v>7222.05</v>
          </cell>
          <cell r="AO1206">
            <v>6936.51</v>
          </cell>
          <cell r="AP1206">
            <v>5834.75</v>
          </cell>
          <cell r="AQ1206">
            <v>30.54</v>
          </cell>
          <cell r="AR1206">
            <v>30.54</v>
          </cell>
          <cell r="AS1206">
            <v>30.54</v>
          </cell>
          <cell r="AT1206">
            <v>30.54</v>
          </cell>
          <cell r="AU1206">
            <v>30.54</v>
          </cell>
          <cell r="AV1206">
            <v>30.54</v>
          </cell>
          <cell r="AW1206">
            <v>30.54</v>
          </cell>
          <cell r="AX1206">
            <v>30.54</v>
          </cell>
          <cell r="AY1206">
            <v>30.54</v>
          </cell>
          <cell r="AZ1206">
            <v>30.54</v>
          </cell>
          <cell r="BA1206">
            <v>30.54</v>
          </cell>
          <cell r="BB1206">
            <v>30.54</v>
          </cell>
          <cell r="BC1206">
            <v>3329.6200000000003</v>
          </cell>
          <cell r="BD1206">
            <v>2684.5200000000004</v>
          </cell>
          <cell r="BE1206">
            <v>2774.5599999999995</v>
          </cell>
          <cell r="BF1206">
            <v>2864.59</v>
          </cell>
          <cell r="BG1206">
            <v>2954.6499999999996</v>
          </cell>
          <cell r="BH1206">
            <v>2684.5200000000004</v>
          </cell>
          <cell r="BI1206">
            <v>2954.6499999999996</v>
          </cell>
          <cell r="BJ1206">
            <v>3302.81</v>
          </cell>
          <cell r="BK1206">
            <v>2774.5599999999995</v>
          </cell>
          <cell r="BL1206">
            <v>2954.6499999999996</v>
          </cell>
          <cell r="BM1206">
            <v>2774.5599999999995</v>
          </cell>
          <cell r="BN1206">
            <v>2864.59</v>
          </cell>
          <cell r="BO1206">
            <v>203.17</v>
          </cell>
          <cell r="BP1206">
            <v>209.57</v>
          </cell>
          <cell r="BQ1206">
            <v>209.57</v>
          </cell>
          <cell r="BR1206">
            <v>209.57</v>
          </cell>
          <cell r="BS1206">
            <v>209.57</v>
          </cell>
          <cell r="BT1206">
            <v>209.57</v>
          </cell>
          <cell r="BU1206">
            <v>209.57</v>
          </cell>
          <cell r="BV1206">
            <v>209.57</v>
          </cell>
          <cell r="BW1206">
            <v>209.57</v>
          </cell>
          <cell r="BX1206">
            <v>209.57</v>
          </cell>
          <cell r="BY1206">
            <v>209.57</v>
          </cell>
          <cell r="BZ1206">
            <v>209.57</v>
          </cell>
          <cell r="CA1206">
            <v>1052.8699999999999</v>
          </cell>
          <cell r="CB1206">
            <v>1082.67</v>
          </cell>
          <cell r="CC1206">
            <v>1088.28</v>
          </cell>
          <cell r="CD1206">
            <v>1027.6600000000001</v>
          </cell>
          <cell r="CE1206">
            <v>1025.4100000000001</v>
          </cell>
          <cell r="CF1206">
            <v>1010.82</v>
          </cell>
          <cell r="CG1206">
            <v>1033.27</v>
          </cell>
          <cell r="CH1206">
            <v>1004.08</v>
          </cell>
          <cell r="CI1206">
            <v>991.73</v>
          </cell>
          <cell r="CJ1206">
            <v>995.1</v>
          </cell>
          <cell r="CK1206">
            <v>991.73</v>
          </cell>
          <cell r="CL1206">
            <v>1015.31</v>
          </cell>
          <cell r="CM1206">
            <v>362.81</v>
          </cell>
          <cell r="CN1206">
            <v>374.24</v>
          </cell>
          <cell r="CO1206">
            <v>0</v>
          </cell>
          <cell r="CP1206">
            <v>748.48</v>
          </cell>
          <cell r="CQ1206">
            <v>374.24</v>
          </cell>
          <cell r="CR1206">
            <v>0</v>
          </cell>
          <cell r="CS1206">
            <v>374.24</v>
          </cell>
          <cell r="CT1206">
            <v>374.24</v>
          </cell>
          <cell r="CU1206">
            <v>374.24</v>
          </cell>
          <cell r="CV1206">
            <v>374.24</v>
          </cell>
          <cell r="CW1206">
            <v>0</v>
          </cell>
          <cell r="CX1206">
            <v>748.48</v>
          </cell>
          <cell r="CY1206" t="str">
            <v>0</v>
          </cell>
          <cell r="CZ1206" t="str">
            <v>0</v>
          </cell>
          <cell r="DA1206" t="str">
            <v>0</v>
          </cell>
          <cell r="DB1206" t="str">
            <v>0</v>
          </cell>
          <cell r="DC1206" t="str">
            <v>0</v>
          </cell>
          <cell r="DD1206" t="str">
            <v>0</v>
          </cell>
          <cell r="DE1206" t="str">
            <v>0</v>
          </cell>
          <cell r="DF1206" t="str">
            <v>0</v>
          </cell>
          <cell r="DG1206" t="str">
            <v>0</v>
          </cell>
          <cell r="DH1206" t="str">
            <v>0</v>
          </cell>
          <cell r="DI1206" t="str">
            <v>0</v>
          </cell>
          <cell r="DJ1206" t="str">
            <v>0</v>
          </cell>
          <cell r="DK1206" t="str">
            <v>0</v>
          </cell>
          <cell r="DL1206" t="str">
            <v>0</v>
          </cell>
          <cell r="DM1206" t="str">
            <v>0</v>
          </cell>
          <cell r="DN1206" t="str">
            <v>0</v>
          </cell>
          <cell r="DO1206" t="str">
            <v>0</v>
          </cell>
          <cell r="DP1206" t="str">
            <v>0</v>
          </cell>
          <cell r="DQ1206" t="str">
            <v>0</v>
          </cell>
          <cell r="DR1206" t="str">
            <v>0</v>
          </cell>
          <cell r="DS1206" t="str">
            <v>0</v>
          </cell>
          <cell r="DT1206" t="str">
            <v>0</v>
          </cell>
          <cell r="DU1206" t="str">
            <v>0</v>
          </cell>
          <cell r="DV1206" t="str">
            <v>0</v>
          </cell>
          <cell r="DW1206">
            <v>774.36999999999989</v>
          </cell>
          <cell r="DX1206">
            <v>694.86999999999989</v>
          </cell>
          <cell r="DY1206">
            <v>729.47</v>
          </cell>
          <cell r="DZ1206">
            <v>764.07</v>
          </cell>
          <cell r="EA1206">
            <v>798.67000000000007</v>
          </cell>
          <cell r="EB1206">
            <v>669.01</v>
          </cell>
          <cell r="EC1206">
            <v>168.44</v>
          </cell>
          <cell r="ED1206">
            <v>161.13999999999999</v>
          </cell>
          <cell r="EE1206">
            <v>153.85</v>
          </cell>
          <cell r="EF1206">
            <v>168.44</v>
          </cell>
          <cell r="EG1206">
            <v>153.85</v>
          </cell>
          <cell r="EH1206">
            <v>161.13999999999999</v>
          </cell>
        </row>
        <row r="1207">
          <cell r="AE1207">
            <v>6581.1</v>
          </cell>
          <cell r="AF1207">
            <v>5920.85</v>
          </cell>
          <cell r="AG1207">
            <v>6482.29</v>
          </cell>
          <cell r="AH1207">
            <v>6278.45</v>
          </cell>
          <cell r="AI1207">
            <v>6921.08</v>
          </cell>
          <cell r="AJ1207">
            <v>6088.77</v>
          </cell>
          <cell r="AK1207">
            <v>6356.18</v>
          </cell>
          <cell r="AL1207">
            <v>5855.9</v>
          </cell>
          <cell r="AM1207">
            <v>6105.7</v>
          </cell>
          <cell r="AN1207">
            <v>6895.86</v>
          </cell>
          <cell r="AO1207">
            <v>6605.98</v>
          </cell>
          <cell r="AP1207">
            <v>5805.45</v>
          </cell>
          <cell r="AQ1207">
            <v>22.69</v>
          </cell>
          <cell r="AR1207">
            <v>22.69</v>
          </cell>
          <cell r="AS1207">
            <v>22.69</v>
          </cell>
          <cell r="AT1207">
            <v>22.69</v>
          </cell>
          <cell r="AU1207">
            <v>22.69</v>
          </cell>
          <cell r="AV1207">
            <v>22.69</v>
          </cell>
          <cell r="AW1207">
            <v>22.69</v>
          </cell>
          <cell r="AX1207">
            <v>22.69</v>
          </cell>
          <cell r="AY1207">
            <v>22.69</v>
          </cell>
          <cell r="AZ1207">
            <v>22.69</v>
          </cell>
          <cell r="BA1207">
            <v>22.69</v>
          </cell>
          <cell r="BB1207">
            <v>22.69</v>
          </cell>
          <cell r="BC1207">
            <v>3047.0199999999995</v>
          </cell>
          <cell r="BD1207">
            <v>2460</v>
          </cell>
          <cell r="BE1207">
            <v>2543.11</v>
          </cell>
          <cell r="BF1207">
            <v>2626.24</v>
          </cell>
          <cell r="BG1207">
            <v>2709.3500000000004</v>
          </cell>
          <cell r="BH1207">
            <v>2460</v>
          </cell>
          <cell r="BI1207">
            <v>2709.3500000000004</v>
          </cell>
          <cell r="BJ1207">
            <v>3022.2699999999995</v>
          </cell>
          <cell r="BK1207">
            <v>2543.11</v>
          </cell>
          <cell r="BL1207">
            <v>2709.3500000000004</v>
          </cell>
          <cell r="BM1207">
            <v>2543.11</v>
          </cell>
          <cell r="BN1207">
            <v>2626.24</v>
          </cell>
          <cell r="BO1207">
            <v>187.57</v>
          </cell>
          <cell r="BP1207">
            <v>193.48</v>
          </cell>
          <cell r="BQ1207">
            <v>193.48</v>
          </cell>
          <cell r="BR1207">
            <v>193.48</v>
          </cell>
          <cell r="BS1207">
            <v>193.48</v>
          </cell>
          <cell r="BT1207">
            <v>193.48</v>
          </cell>
          <cell r="BU1207">
            <v>193.48</v>
          </cell>
          <cell r="BV1207">
            <v>193.48</v>
          </cell>
          <cell r="BW1207">
            <v>193.48</v>
          </cell>
          <cell r="BX1207">
            <v>193.48</v>
          </cell>
          <cell r="BY1207">
            <v>193.48</v>
          </cell>
          <cell r="BZ1207">
            <v>193.48</v>
          </cell>
          <cell r="CA1207">
            <v>692.9</v>
          </cell>
          <cell r="CB1207">
            <v>711.62</v>
          </cell>
          <cell r="CC1207">
            <v>716.8</v>
          </cell>
          <cell r="CD1207">
            <v>660.83</v>
          </cell>
          <cell r="CE1207">
            <v>658.76</v>
          </cell>
          <cell r="CF1207">
            <v>645.28</v>
          </cell>
          <cell r="CG1207">
            <v>666.01</v>
          </cell>
          <cell r="CH1207">
            <v>639.05999999999995</v>
          </cell>
          <cell r="CI1207">
            <v>627.66</v>
          </cell>
          <cell r="CJ1207">
            <v>630.77</v>
          </cell>
          <cell r="CK1207">
            <v>627.66</v>
          </cell>
          <cell r="CL1207">
            <v>649.42999999999995</v>
          </cell>
          <cell r="CM1207">
            <v>334.95</v>
          </cell>
          <cell r="CN1207">
            <v>345.5</v>
          </cell>
          <cell r="CO1207">
            <v>0</v>
          </cell>
          <cell r="CP1207">
            <v>691</v>
          </cell>
          <cell r="CQ1207">
            <v>345.5</v>
          </cell>
          <cell r="CR1207">
            <v>0</v>
          </cell>
          <cell r="CS1207">
            <v>345.5</v>
          </cell>
          <cell r="CT1207">
            <v>345.5</v>
          </cell>
          <cell r="CU1207">
            <v>345.5</v>
          </cell>
          <cell r="CV1207">
            <v>345.5</v>
          </cell>
          <cell r="CW1207">
            <v>0</v>
          </cell>
          <cell r="CX1207">
            <v>691</v>
          </cell>
          <cell r="CY1207" t="str">
            <v>0</v>
          </cell>
          <cell r="CZ1207" t="str">
            <v>0</v>
          </cell>
          <cell r="DA1207" t="str">
            <v>0</v>
          </cell>
          <cell r="DB1207" t="str">
            <v>0</v>
          </cell>
          <cell r="DC1207" t="str">
            <v>0</v>
          </cell>
          <cell r="DD1207" t="str">
            <v>0</v>
          </cell>
          <cell r="DE1207" t="str">
            <v>0</v>
          </cell>
          <cell r="DF1207" t="str">
            <v>0</v>
          </cell>
          <cell r="DG1207" t="str">
            <v>0</v>
          </cell>
          <cell r="DH1207" t="str">
            <v>0</v>
          </cell>
          <cell r="DI1207" t="str">
            <v>0</v>
          </cell>
          <cell r="DJ1207" t="str">
            <v>0</v>
          </cell>
          <cell r="DK1207" t="str">
            <v>0</v>
          </cell>
          <cell r="DL1207" t="str">
            <v>0</v>
          </cell>
          <cell r="DM1207" t="str">
            <v>0</v>
          </cell>
          <cell r="DN1207" t="str">
            <v>0</v>
          </cell>
          <cell r="DO1207" t="str">
            <v>0</v>
          </cell>
          <cell r="DP1207" t="str">
            <v>0</v>
          </cell>
          <cell r="DQ1207" t="str">
            <v>0</v>
          </cell>
          <cell r="DR1207" t="str">
            <v>0</v>
          </cell>
          <cell r="DS1207" t="str">
            <v>0</v>
          </cell>
          <cell r="DT1207" t="str">
            <v>0</v>
          </cell>
          <cell r="DU1207" t="str">
            <v>0</v>
          </cell>
          <cell r="DV1207" t="str">
            <v>0</v>
          </cell>
          <cell r="DW1207">
            <v>714.39</v>
          </cell>
          <cell r="DX1207">
            <v>641</v>
          </cell>
          <cell r="DY1207">
            <v>672.95</v>
          </cell>
          <cell r="DZ1207">
            <v>704.88</v>
          </cell>
          <cell r="EA1207">
            <v>736.84</v>
          </cell>
          <cell r="EB1207">
            <v>641</v>
          </cell>
          <cell r="EC1207">
            <v>401.99</v>
          </cell>
          <cell r="ED1207">
            <v>148.66</v>
          </cell>
          <cell r="EE1207">
            <v>141.93</v>
          </cell>
          <cell r="EF1207">
            <v>155.4</v>
          </cell>
          <cell r="EG1207">
            <v>141.93</v>
          </cell>
          <cell r="EH1207">
            <v>148.66</v>
          </cell>
        </row>
        <row r="1208">
          <cell r="AE1208">
            <v>6876.34</v>
          </cell>
          <cell r="AF1208">
            <v>6243.04</v>
          </cell>
          <cell r="AG1208">
            <v>6783.82</v>
          </cell>
          <cell r="AH1208">
            <v>6609.42</v>
          </cell>
          <cell r="AI1208">
            <v>7278.18</v>
          </cell>
          <cell r="AJ1208">
            <v>6292.82</v>
          </cell>
          <cell r="AK1208">
            <v>6364.29</v>
          </cell>
          <cell r="AL1208">
            <v>5723.97</v>
          </cell>
          <cell r="AM1208">
            <v>6310.78</v>
          </cell>
          <cell r="AN1208">
            <v>7222.05</v>
          </cell>
          <cell r="AO1208">
            <v>6936.51</v>
          </cell>
          <cell r="AP1208">
            <v>5834.75</v>
          </cell>
          <cell r="AQ1208">
            <v>30.54</v>
          </cell>
          <cell r="AR1208">
            <v>30.54</v>
          </cell>
          <cell r="AS1208">
            <v>30.54</v>
          </cell>
          <cell r="AT1208">
            <v>30.54</v>
          </cell>
          <cell r="AU1208">
            <v>30.54</v>
          </cell>
          <cell r="AV1208">
            <v>30.54</v>
          </cell>
          <cell r="AW1208">
            <v>30.54</v>
          </cell>
          <cell r="AX1208">
            <v>30.54</v>
          </cell>
          <cell r="AY1208">
            <v>30.54</v>
          </cell>
          <cell r="AZ1208">
            <v>30.54</v>
          </cell>
          <cell r="BA1208">
            <v>30.54</v>
          </cell>
          <cell r="BB1208">
            <v>30.54</v>
          </cell>
          <cell r="BC1208">
            <v>3329.6200000000003</v>
          </cell>
          <cell r="BD1208">
            <v>2684.5200000000004</v>
          </cell>
          <cell r="BE1208">
            <v>2774.5599999999995</v>
          </cell>
          <cell r="BF1208">
            <v>2864.59</v>
          </cell>
          <cell r="BG1208">
            <v>2954.6499999999996</v>
          </cell>
          <cell r="BH1208">
            <v>2684.5200000000004</v>
          </cell>
          <cell r="BI1208">
            <v>2954.6499999999996</v>
          </cell>
          <cell r="BJ1208">
            <v>3302.81</v>
          </cell>
          <cell r="BK1208">
            <v>2774.5599999999995</v>
          </cell>
          <cell r="BL1208">
            <v>2954.6499999999996</v>
          </cell>
          <cell r="BM1208">
            <v>2774.5599999999995</v>
          </cell>
          <cell r="BN1208">
            <v>2864.59</v>
          </cell>
          <cell r="BO1208">
            <v>203.17</v>
          </cell>
          <cell r="BP1208">
            <v>209.57</v>
          </cell>
          <cell r="BQ1208">
            <v>209.57</v>
          </cell>
          <cell r="BR1208">
            <v>209.57</v>
          </cell>
          <cell r="BS1208">
            <v>209.57</v>
          </cell>
          <cell r="BT1208">
            <v>209.57</v>
          </cell>
          <cell r="BU1208">
            <v>209.57</v>
          </cell>
          <cell r="BV1208">
            <v>209.57</v>
          </cell>
          <cell r="BW1208">
            <v>209.57</v>
          </cell>
          <cell r="BX1208">
            <v>209.57</v>
          </cell>
          <cell r="BY1208">
            <v>209.57</v>
          </cell>
          <cell r="BZ1208">
            <v>209.57</v>
          </cell>
          <cell r="CA1208">
            <v>1052.8699999999999</v>
          </cell>
          <cell r="CB1208">
            <v>1082.67</v>
          </cell>
          <cell r="CC1208">
            <v>1088.28</v>
          </cell>
          <cell r="CD1208">
            <v>1027.6600000000001</v>
          </cell>
          <cell r="CE1208">
            <v>1025.4100000000001</v>
          </cell>
          <cell r="CF1208">
            <v>1010.82</v>
          </cell>
          <cell r="CG1208">
            <v>1033.27</v>
          </cell>
          <cell r="CH1208">
            <v>1004.08</v>
          </cell>
          <cell r="CI1208">
            <v>991.73</v>
          </cell>
          <cell r="CJ1208">
            <v>995.1</v>
          </cell>
          <cell r="CK1208">
            <v>991.73</v>
          </cell>
          <cell r="CL1208">
            <v>1015.31</v>
          </cell>
          <cell r="CM1208">
            <v>362.81</v>
          </cell>
          <cell r="CN1208">
            <v>374.24</v>
          </cell>
          <cell r="CO1208">
            <v>0</v>
          </cell>
          <cell r="CP1208">
            <v>748.48</v>
          </cell>
          <cell r="CQ1208">
            <v>374.24</v>
          </cell>
          <cell r="CR1208">
            <v>0</v>
          </cell>
          <cell r="CS1208">
            <v>374.24</v>
          </cell>
          <cell r="CT1208">
            <v>374.24</v>
          </cell>
          <cell r="CU1208">
            <v>374.24</v>
          </cell>
          <cell r="CV1208">
            <v>374.24</v>
          </cell>
          <cell r="CW1208">
            <v>0</v>
          </cell>
          <cell r="CX1208">
            <v>748.48</v>
          </cell>
          <cell r="CY1208" t="str">
            <v>0</v>
          </cell>
          <cell r="CZ1208" t="str">
            <v>0</v>
          </cell>
          <cell r="DA1208" t="str">
            <v>0</v>
          </cell>
          <cell r="DB1208" t="str">
            <v>0</v>
          </cell>
          <cell r="DC1208" t="str">
            <v>0</v>
          </cell>
          <cell r="DD1208" t="str">
            <v>0</v>
          </cell>
          <cell r="DE1208" t="str">
            <v>0</v>
          </cell>
          <cell r="DF1208" t="str">
            <v>0</v>
          </cell>
          <cell r="DG1208" t="str">
            <v>0</v>
          </cell>
          <cell r="DH1208" t="str">
            <v>0</v>
          </cell>
          <cell r="DI1208" t="str">
            <v>0</v>
          </cell>
          <cell r="DJ1208" t="str">
            <v>0</v>
          </cell>
          <cell r="DK1208" t="str">
            <v>0</v>
          </cell>
          <cell r="DL1208" t="str">
            <v>0</v>
          </cell>
          <cell r="DM1208" t="str">
            <v>0</v>
          </cell>
          <cell r="DN1208" t="str">
            <v>0</v>
          </cell>
          <cell r="DO1208" t="str">
            <v>0</v>
          </cell>
          <cell r="DP1208" t="str">
            <v>0</v>
          </cell>
          <cell r="DQ1208" t="str">
            <v>0</v>
          </cell>
          <cell r="DR1208" t="str">
            <v>0</v>
          </cell>
          <cell r="DS1208" t="str">
            <v>0</v>
          </cell>
          <cell r="DT1208" t="str">
            <v>0</v>
          </cell>
          <cell r="DU1208" t="str">
            <v>0</v>
          </cell>
          <cell r="DV1208" t="str">
            <v>0</v>
          </cell>
          <cell r="DW1208">
            <v>774.36999999999989</v>
          </cell>
          <cell r="DX1208">
            <v>694.86999999999989</v>
          </cell>
          <cell r="DY1208">
            <v>729.47</v>
          </cell>
          <cell r="DZ1208">
            <v>764.07</v>
          </cell>
          <cell r="EA1208">
            <v>798.67000000000007</v>
          </cell>
          <cell r="EB1208">
            <v>669.01</v>
          </cell>
          <cell r="EC1208">
            <v>168.44</v>
          </cell>
          <cell r="ED1208">
            <v>161.13999999999999</v>
          </cell>
          <cell r="EE1208">
            <v>153.85</v>
          </cell>
          <cell r="EF1208">
            <v>168.44</v>
          </cell>
          <cell r="EG1208">
            <v>153.85</v>
          </cell>
          <cell r="EH1208">
            <v>161.13999999999999</v>
          </cell>
        </row>
        <row r="1209">
          <cell r="AE1209">
            <v>6876.34</v>
          </cell>
          <cell r="AF1209">
            <v>6243.04</v>
          </cell>
          <cell r="AG1209">
            <v>6783.82</v>
          </cell>
          <cell r="AH1209">
            <v>6609.42</v>
          </cell>
          <cell r="AI1209">
            <v>7278.18</v>
          </cell>
          <cell r="AJ1209">
            <v>6292.82</v>
          </cell>
          <cell r="AK1209">
            <v>6364.29</v>
          </cell>
          <cell r="AL1209">
            <v>5723.97</v>
          </cell>
          <cell r="AM1209">
            <v>6310.78</v>
          </cell>
          <cell r="AN1209">
            <v>7222.05</v>
          </cell>
          <cell r="AO1209">
            <v>6936.51</v>
          </cell>
          <cell r="AP1209">
            <v>5834.75</v>
          </cell>
          <cell r="AQ1209">
            <v>30.54</v>
          </cell>
          <cell r="AR1209">
            <v>30.54</v>
          </cell>
          <cell r="AS1209">
            <v>30.54</v>
          </cell>
          <cell r="AT1209">
            <v>30.54</v>
          </cell>
          <cell r="AU1209">
            <v>30.54</v>
          </cell>
          <cell r="AV1209">
            <v>30.54</v>
          </cell>
          <cell r="AW1209">
            <v>30.54</v>
          </cell>
          <cell r="AX1209">
            <v>30.54</v>
          </cell>
          <cell r="AY1209">
            <v>30.54</v>
          </cell>
          <cell r="AZ1209">
            <v>30.54</v>
          </cell>
          <cell r="BA1209">
            <v>30.54</v>
          </cell>
          <cell r="BB1209">
            <v>30.54</v>
          </cell>
          <cell r="BC1209">
            <v>3329.6200000000003</v>
          </cell>
          <cell r="BD1209">
            <v>2684.5200000000004</v>
          </cell>
          <cell r="BE1209">
            <v>2774.5599999999995</v>
          </cell>
          <cell r="BF1209">
            <v>2864.59</v>
          </cell>
          <cell r="BG1209">
            <v>2954.6499999999996</v>
          </cell>
          <cell r="BH1209">
            <v>2684.5200000000004</v>
          </cell>
          <cell r="BI1209">
            <v>2954.6499999999996</v>
          </cell>
          <cell r="BJ1209">
            <v>3302.81</v>
          </cell>
          <cell r="BK1209">
            <v>2774.5599999999995</v>
          </cell>
          <cell r="BL1209">
            <v>2954.6499999999996</v>
          </cell>
          <cell r="BM1209">
            <v>2774.5599999999995</v>
          </cell>
          <cell r="BN1209">
            <v>2864.59</v>
          </cell>
          <cell r="BO1209">
            <v>203.17</v>
          </cell>
          <cell r="BP1209">
            <v>209.57</v>
          </cell>
          <cell r="BQ1209">
            <v>209.57</v>
          </cell>
          <cell r="BR1209">
            <v>209.57</v>
          </cell>
          <cell r="BS1209">
            <v>209.57</v>
          </cell>
          <cell r="BT1209">
            <v>209.57</v>
          </cell>
          <cell r="BU1209">
            <v>209.57</v>
          </cell>
          <cell r="BV1209">
            <v>209.57</v>
          </cell>
          <cell r="BW1209">
            <v>209.57</v>
          </cell>
          <cell r="BX1209">
            <v>209.57</v>
          </cell>
          <cell r="BY1209">
            <v>209.57</v>
          </cell>
          <cell r="BZ1209">
            <v>209.57</v>
          </cell>
          <cell r="CA1209">
            <v>1052.8699999999999</v>
          </cell>
          <cell r="CB1209">
            <v>1082.67</v>
          </cell>
          <cell r="CC1209">
            <v>1088.28</v>
          </cell>
          <cell r="CD1209">
            <v>1027.6600000000001</v>
          </cell>
          <cell r="CE1209">
            <v>1025.4100000000001</v>
          </cell>
          <cell r="CF1209">
            <v>1010.82</v>
          </cell>
          <cell r="CG1209">
            <v>1033.27</v>
          </cell>
          <cell r="CH1209">
            <v>1004.08</v>
          </cell>
          <cell r="CI1209">
            <v>991.73</v>
          </cell>
          <cell r="CJ1209">
            <v>995.1</v>
          </cell>
          <cell r="CK1209">
            <v>991.73</v>
          </cell>
          <cell r="CL1209">
            <v>1015.31</v>
          </cell>
          <cell r="CM1209">
            <v>362.81</v>
          </cell>
          <cell r="CN1209">
            <v>374.24</v>
          </cell>
          <cell r="CO1209">
            <v>0</v>
          </cell>
          <cell r="CP1209">
            <v>748.48</v>
          </cell>
          <cell r="CQ1209">
            <v>374.24</v>
          </cell>
          <cell r="CR1209">
            <v>0</v>
          </cell>
          <cell r="CS1209">
            <v>374.24</v>
          </cell>
          <cell r="CT1209">
            <v>374.24</v>
          </cell>
          <cell r="CU1209">
            <v>374.24</v>
          </cell>
          <cell r="CV1209">
            <v>374.24</v>
          </cell>
          <cell r="CW1209">
            <v>0</v>
          </cell>
          <cell r="CX1209">
            <v>748.48</v>
          </cell>
          <cell r="CY1209" t="str">
            <v>0</v>
          </cell>
          <cell r="CZ1209" t="str">
            <v>0</v>
          </cell>
          <cell r="DA1209" t="str">
            <v>0</v>
          </cell>
          <cell r="DB1209" t="str">
            <v>0</v>
          </cell>
          <cell r="DC1209" t="str">
            <v>0</v>
          </cell>
          <cell r="DD1209" t="str">
            <v>0</v>
          </cell>
          <cell r="DE1209" t="str">
            <v>0</v>
          </cell>
          <cell r="DF1209" t="str">
            <v>0</v>
          </cell>
          <cell r="DG1209" t="str">
            <v>0</v>
          </cell>
          <cell r="DH1209" t="str">
            <v>0</v>
          </cell>
          <cell r="DI1209" t="str">
            <v>0</v>
          </cell>
          <cell r="DJ1209" t="str">
            <v>0</v>
          </cell>
          <cell r="DK1209" t="str">
            <v>0</v>
          </cell>
          <cell r="DL1209" t="str">
            <v>0</v>
          </cell>
          <cell r="DM1209" t="str">
            <v>0</v>
          </cell>
          <cell r="DN1209" t="str">
            <v>0</v>
          </cell>
          <cell r="DO1209" t="str">
            <v>0</v>
          </cell>
          <cell r="DP1209" t="str">
            <v>0</v>
          </cell>
          <cell r="DQ1209" t="str">
            <v>0</v>
          </cell>
          <cell r="DR1209" t="str">
            <v>0</v>
          </cell>
          <cell r="DS1209" t="str">
            <v>0</v>
          </cell>
          <cell r="DT1209" t="str">
            <v>0</v>
          </cell>
          <cell r="DU1209" t="str">
            <v>0</v>
          </cell>
          <cell r="DV1209" t="str">
            <v>0</v>
          </cell>
          <cell r="DW1209">
            <v>774.36999999999989</v>
          </cell>
          <cell r="DX1209">
            <v>694.86999999999989</v>
          </cell>
          <cell r="DY1209">
            <v>729.47</v>
          </cell>
          <cell r="DZ1209">
            <v>764.07</v>
          </cell>
          <cell r="EA1209">
            <v>798.67000000000007</v>
          </cell>
          <cell r="EB1209">
            <v>669.01</v>
          </cell>
          <cell r="EC1209">
            <v>168.44</v>
          </cell>
          <cell r="ED1209">
            <v>161.13999999999999</v>
          </cell>
          <cell r="EE1209">
            <v>153.85</v>
          </cell>
          <cell r="EF1209">
            <v>168.44</v>
          </cell>
          <cell r="EG1209">
            <v>153.85</v>
          </cell>
          <cell r="EH1209">
            <v>161.13999999999999</v>
          </cell>
        </row>
        <row r="1210">
          <cell r="AE1210">
            <v>7128.49</v>
          </cell>
          <cell r="AF1210">
            <v>6413.32</v>
          </cell>
          <cell r="AG1210">
            <v>7021.46</v>
          </cell>
          <cell r="AH1210">
            <v>6800.66</v>
          </cell>
          <cell r="AI1210">
            <v>7496.74</v>
          </cell>
          <cell r="AJ1210">
            <v>6595.2</v>
          </cell>
          <cell r="AK1210">
            <v>6884.86</v>
          </cell>
          <cell r="AL1210">
            <v>6342.96</v>
          </cell>
          <cell r="AM1210">
            <v>6613.54</v>
          </cell>
          <cell r="AN1210">
            <v>7469.42</v>
          </cell>
          <cell r="AO1210">
            <v>7155.43</v>
          </cell>
          <cell r="AP1210">
            <v>6288.32</v>
          </cell>
          <cell r="AQ1210">
            <v>30.54</v>
          </cell>
          <cell r="AR1210">
            <v>30.54</v>
          </cell>
          <cell r="AS1210">
            <v>30.54</v>
          </cell>
          <cell r="AT1210">
            <v>30.54</v>
          </cell>
          <cell r="AU1210">
            <v>30.54</v>
          </cell>
          <cell r="AV1210">
            <v>30.54</v>
          </cell>
          <cell r="AW1210">
            <v>30.54</v>
          </cell>
          <cell r="AX1210">
            <v>30.54</v>
          </cell>
          <cell r="AY1210">
            <v>30.54</v>
          </cell>
          <cell r="AZ1210">
            <v>30.54</v>
          </cell>
          <cell r="BA1210">
            <v>30.54</v>
          </cell>
          <cell r="BB1210">
            <v>30.54</v>
          </cell>
          <cell r="BC1210">
            <v>3329.6200000000003</v>
          </cell>
          <cell r="BD1210">
            <v>2684.5200000000004</v>
          </cell>
          <cell r="BE1210">
            <v>2774.5599999999995</v>
          </cell>
          <cell r="BF1210">
            <v>2864.59</v>
          </cell>
          <cell r="BG1210">
            <v>2954.6499999999996</v>
          </cell>
          <cell r="BH1210">
            <v>2684.5200000000004</v>
          </cell>
          <cell r="BI1210">
            <v>2954.6499999999996</v>
          </cell>
          <cell r="BJ1210">
            <v>3302.81</v>
          </cell>
          <cell r="BK1210">
            <v>2774.5599999999995</v>
          </cell>
          <cell r="BL1210">
            <v>2954.6499999999996</v>
          </cell>
          <cell r="BM1210">
            <v>2774.5599999999995</v>
          </cell>
          <cell r="BN1210">
            <v>2864.59</v>
          </cell>
          <cell r="BO1210">
            <v>203.17</v>
          </cell>
          <cell r="BP1210">
            <v>209.57</v>
          </cell>
          <cell r="BQ1210">
            <v>209.57</v>
          </cell>
          <cell r="BR1210">
            <v>209.57</v>
          </cell>
          <cell r="BS1210">
            <v>209.57</v>
          </cell>
          <cell r="BT1210">
            <v>209.57</v>
          </cell>
          <cell r="BU1210">
            <v>209.57</v>
          </cell>
          <cell r="BV1210">
            <v>209.57</v>
          </cell>
          <cell r="BW1210">
            <v>209.57</v>
          </cell>
          <cell r="BX1210">
            <v>209.57</v>
          </cell>
          <cell r="BY1210">
            <v>209.57</v>
          </cell>
          <cell r="BZ1210">
            <v>209.57</v>
          </cell>
          <cell r="CA1210">
            <v>750.53</v>
          </cell>
          <cell r="CB1210">
            <v>770.81</v>
          </cell>
          <cell r="CC1210">
            <v>776.42</v>
          </cell>
          <cell r="CD1210">
            <v>715.79</v>
          </cell>
          <cell r="CE1210">
            <v>713.55</v>
          </cell>
          <cell r="CF1210">
            <v>698.95</v>
          </cell>
          <cell r="CG1210">
            <v>721.41</v>
          </cell>
          <cell r="CH1210">
            <v>692.22</v>
          </cell>
          <cell r="CI1210">
            <v>679.87</v>
          </cell>
          <cell r="CJ1210">
            <v>683.23</v>
          </cell>
          <cell r="CK1210">
            <v>679.87</v>
          </cell>
          <cell r="CL1210">
            <v>703.44</v>
          </cell>
          <cell r="CM1210">
            <v>362.81</v>
          </cell>
          <cell r="CN1210">
            <v>374.24</v>
          </cell>
          <cell r="CO1210">
            <v>0</v>
          </cell>
          <cell r="CP1210">
            <v>748.48</v>
          </cell>
          <cell r="CQ1210">
            <v>374.24</v>
          </cell>
          <cell r="CR1210">
            <v>0</v>
          </cell>
          <cell r="CS1210">
            <v>374.24</v>
          </cell>
          <cell r="CT1210">
            <v>374.24</v>
          </cell>
          <cell r="CU1210">
            <v>374.24</v>
          </cell>
          <cell r="CV1210">
            <v>374.24</v>
          </cell>
          <cell r="CW1210">
            <v>0</v>
          </cell>
          <cell r="CX1210">
            <v>748.48</v>
          </cell>
          <cell r="CY1210" t="str">
            <v>0</v>
          </cell>
          <cell r="CZ1210" t="str">
            <v>0</v>
          </cell>
          <cell r="DA1210" t="str">
            <v>0</v>
          </cell>
          <cell r="DB1210" t="str">
            <v>0</v>
          </cell>
          <cell r="DC1210" t="str">
            <v>0</v>
          </cell>
          <cell r="DD1210" t="str">
            <v>0</v>
          </cell>
          <cell r="DE1210" t="str">
            <v>0</v>
          </cell>
          <cell r="DF1210" t="str">
            <v>0</v>
          </cell>
          <cell r="DG1210" t="str">
            <v>0</v>
          </cell>
          <cell r="DH1210" t="str">
            <v>0</v>
          </cell>
          <cell r="DI1210" t="str">
            <v>0</v>
          </cell>
          <cell r="DJ1210" t="str">
            <v>0</v>
          </cell>
          <cell r="DK1210" t="str">
            <v>0</v>
          </cell>
          <cell r="DL1210" t="str">
            <v>0</v>
          </cell>
          <cell r="DM1210" t="str">
            <v>0</v>
          </cell>
          <cell r="DN1210" t="str">
            <v>0</v>
          </cell>
          <cell r="DO1210" t="str">
            <v>0</v>
          </cell>
          <cell r="DP1210" t="str">
            <v>0</v>
          </cell>
          <cell r="DQ1210" t="str">
            <v>0</v>
          </cell>
          <cell r="DR1210" t="str">
            <v>0</v>
          </cell>
          <cell r="DS1210" t="str">
            <v>0</v>
          </cell>
          <cell r="DT1210" t="str">
            <v>0</v>
          </cell>
          <cell r="DU1210" t="str">
            <v>0</v>
          </cell>
          <cell r="DV1210" t="str">
            <v>0</v>
          </cell>
          <cell r="DW1210">
            <v>774.36999999999989</v>
          </cell>
          <cell r="DX1210">
            <v>694.86999999999989</v>
          </cell>
          <cell r="DY1210">
            <v>729.47</v>
          </cell>
          <cell r="DZ1210">
            <v>764.07</v>
          </cell>
          <cell r="EA1210">
            <v>798.67000000000007</v>
          </cell>
          <cell r="EB1210">
            <v>669.01</v>
          </cell>
          <cell r="EC1210">
            <v>168.44</v>
          </cell>
          <cell r="ED1210">
            <v>161.13999999999999</v>
          </cell>
          <cell r="EE1210">
            <v>153.85</v>
          </cell>
          <cell r="EF1210">
            <v>168.44</v>
          </cell>
          <cell r="EG1210">
            <v>153.85</v>
          </cell>
          <cell r="EH1210">
            <v>161.13999999999999</v>
          </cell>
        </row>
        <row r="1211">
          <cell r="AE1211">
            <v>6876.34</v>
          </cell>
          <cell r="AF1211">
            <v>6243.04</v>
          </cell>
          <cell r="AG1211">
            <v>6783.82</v>
          </cell>
          <cell r="AH1211">
            <v>6609.42</v>
          </cell>
          <cell r="AI1211">
            <v>7278.18</v>
          </cell>
          <cell r="AJ1211">
            <v>6292.82</v>
          </cell>
          <cell r="AK1211">
            <v>6364.29</v>
          </cell>
          <cell r="AL1211">
            <v>5723.97</v>
          </cell>
          <cell r="AM1211">
            <v>6310.78</v>
          </cell>
          <cell r="AN1211">
            <v>7222.05</v>
          </cell>
          <cell r="AO1211">
            <v>6936.51</v>
          </cell>
          <cell r="AP1211">
            <v>5834.75</v>
          </cell>
          <cell r="AQ1211">
            <v>30.54</v>
          </cell>
          <cell r="AR1211">
            <v>30.54</v>
          </cell>
          <cell r="AS1211">
            <v>30.54</v>
          </cell>
          <cell r="AT1211">
            <v>30.54</v>
          </cell>
          <cell r="AU1211">
            <v>30.54</v>
          </cell>
          <cell r="AV1211">
            <v>30.54</v>
          </cell>
          <cell r="AW1211">
            <v>30.54</v>
          </cell>
          <cell r="AX1211">
            <v>30.54</v>
          </cell>
          <cell r="AY1211">
            <v>30.54</v>
          </cell>
          <cell r="AZ1211">
            <v>30.54</v>
          </cell>
          <cell r="BA1211">
            <v>30.54</v>
          </cell>
          <cell r="BB1211">
            <v>30.54</v>
          </cell>
          <cell r="BC1211">
            <v>3329.6200000000003</v>
          </cell>
          <cell r="BD1211">
            <v>2684.5200000000004</v>
          </cell>
          <cell r="BE1211">
            <v>2774.5599999999995</v>
          </cell>
          <cell r="BF1211">
            <v>2864.59</v>
          </cell>
          <cell r="BG1211">
            <v>2954.6499999999996</v>
          </cell>
          <cell r="BH1211">
            <v>2684.5200000000004</v>
          </cell>
          <cell r="BI1211">
            <v>2954.6499999999996</v>
          </cell>
          <cell r="BJ1211">
            <v>3302.81</v>
          </cell>
          <cell r="BK1211">
            <v>2774.5599999999995</v>
          </cell>
          <cell r="BL1211">
            <v>2954.6499999999996</v>
          </cell>
          <cell r="BM1211">
            <v>2774.5599999999995</v>
          </cell>
          <cell r="BN1211">
            <v>2864.59</v>
          </cell>
          <cell r="BO1211">
            <v>203.17</v>
          </cell>
          <cell r="BP1211">
            <v>209.57</v>
          </cell>
          <cell r="BQ1211">
            <v>209.57</v>
          </cell>
          <cell r="BR1211">
            <v>209.57</v>
          </cell>
          <cell r="BS1211">
            <v>209.57</v>
          </cell>
          <cell r="BT1211">
            <v>209.57</v>
          </cell>
          <cell r="BU1211">
            <v>209.57</v>
          </cell>
          <cell r="BV1211">
            <v>209.57</v>
          </cell>
          <cell r="BW1211">
            <v>209.57</v>
          </cell>
          <cell r="BX1211">
            <v>209.57</v>
          </cell>
          <cell r="BY1211">
            <v>209.57</v>
          </cell>
          <cell r="BZ1211">
            <v>209.57</v>
          </cell>
          <cell r="CA1211">
            <v>1052.8699999999999</v>
          </cell>
          <cell r="CB1211">
            <v>1082.67</v>
          </cell>
          <cell r="CC1211">
            <v>1088.28</v>
          </cell>
          <cell r="CD1211">
            <v>1027.6600000000001</v>
          </cell>
          <cell r="CE1211">
            <v>1025.4100000000001</v>
          </cell>
          <cell r="CF1211">
            <v>1010.82</v>
          </cell>
          <cell r="CG1211">
            <v>1033.27</v>
          </cell>
          <cell r="CH1211">
            <v>1004.08</v>
          </cell>
          <cell r="CI1211">
            <v>991.73</v>
          </cell>
          <cell r="CJ1211">
            <v>995.1</v>
          </cell>
          <cell r="CK1211">
            <v>991.73</v>
          </cell>
          <cell r="CL1211">
            <v>1015.31</v>
          </cell>
          <cell r="CM1211">
            <v>362.81</v>
          </cell>
          <cell r="CN1211">
            <v>374.24</v>
          </cell>
          <cell r="CO1211">
            <v>0</v>
          </cell>
          <cell r="CP1211">
            <v>748.48</v>
          </cell>
          <cell r="CQ1211">
            <v>374.24</v>
          </cell>
          <cell r="CR1211">
            <v>0</v>
          </cell>
          <cell r="CS1211">
            <v>374.24</v>
          </cell>
          <cell r="CT1211">
            <v>374.24</v>
          </cell>
          <cell r="CU1211">
            <v>374.24</v>
          </cell>
          <cell r="CV1211">
            <v>374.24</v>
          </cell>
          <cell r="CW1211">
            <v>0</v>
          </cell>
          <cell r="CX1211">
            <v>748.48</v>
          </cell>
          <cell r="CY1211" t="str">
            <v>0</v>
          </cell>
          <cell r="CZ1211" t="str">
            <v>0</v>
          </cell>
          <cell r="DA1211" t="str">
            <v>0</v>
          </cell>
          <cell r="DB1211" t="str">
            <v>0</v>
          </cell>
          <cell r="DC1211" t="str">
            <v>0</v>
          </cell>
          <cell r="DD1211" t="str">
            <v>0</v>
          </cell>
          <cell r="DE1211" t="str">
            <v>0</v>
          </cell>
          <cell r="DF1211" t="str">
            <v>0</v>
          </cell>
          <cell r="DG1211" t="str">
            <v>0</v>
          </cell>
          <cell r="DH1211" t="str">
            <v>0</v>
          </cell>
          <cell r="DI1211" t="str">
            <v>0</v>
          </cell>
          <cell r="DJ1211" t="str">
            <v>0</v>
          </cell>
          <cell r="DK1211" t="str">
            <v>0</v>
          </cell>
          <cell r="DL1211" t="str">
            <v>0</v>
          </cell>
          <cell r="DM1211" t="str">
            <v>0</v>
          </cell>
          <cell r="DN1211" t="str">
            <v>0</v>
          </cell>
          <cell r="DO1211" t="str">
            <v>0</v>
          </cell>
          <cell r="DP1211" t="str">
            <v>0</v>
          </cell>
          <cell r="DQ1211" t="str">
            <v>0</v>
          </cell>
          <cell r="DR1211" t="str">
            <v>0</v>
          </cell>
          <cell r="DS1211" t="str">
            <v>0</v>
          </cell>
          <cell r="DT1211" t="str">
            <v>0</v>
          </cell>
          <cell r="DU1211" t="str">
            <v>0</v>
          </cell>
          <cell r="DV1211" t="str">
            <v>0</v>
          </cell>
          <cell r="DW1211">
            <v>774.36999999999989</v>
          </cell>
          <cell r="DX1211">
            <v>694.86999999999989</v>
          </cell>
          <cell r="DY1211">
            <v>729.47</v>
          </cell>
          <cell r="DZ1211">
            <v>764.07</v>
          </cell>
          <cell r="EA1211">
            <v>798.67000000000007</v>
          </cell>
          <cell r="EB1211">
            <v>669.01</v>
          </cell>
          <cell r="EC1211">
            <v>168.44</v>
          </cell>
          <cell r="ED1211">
            <v>161.13999999999999</v>
          </cell>
          <cell r="EE1211">
            <v>153.85</v>
          </cell>
          <cell r="EF1211">
            <v>168.44</v>
          </cell>
          <cell r="EG1211">
            <v>153.85</v>
          </cell>
          <cell r="EH1211">
            <v>161.13999999999999</v>
          </cell>
        </row>
        <row r="1212">
          <cell r="AE1212">
            <v>7002.41</v>
          </cell>
          <cell r="AF1212">
            <v>6328.18</v>
          </cell>
          <cell r="AG1212">
            <v>6902.64</v>
          </cell>
          <cell r="AH1212">
            <v>6705.04</v>
          </cell>
          <cell r="AI1212">
            <v>7387.46</v>
          </cell>
          <cell r="AJ1212">
            <v>6444.01</v>
          </cell>
          <cell r="AK1212">
            <v>6624.58</v>
          </cell>
          <cell r="AL1212">
            <v>6033.47</v>
          </cell>
          <cell r="AM1212">
            <v>6462.16</v>
          </cell>
          <cell r="AN1212">
            <v>7345.73</v>
          </cell>
          <cell r="AO1212">
            <v>7045.97</v>
          </cell>
          <cell r="AP1212">
            <v>6061.54</v>
          </cell>
          <cell r="AQ1212">
            <v>30.54</v>
          </cell>
          <cell r="AR1212">
            <v>30.54</v>
          </cell>
          <cell r="AS1212">
            <v>30.54</v>
          </cell>
          <cell r="AT1212">
            <v>30.54</v>
          </cell>
          <cell r="AU1212">
            <v>30.54</v>
          </cell>
          <cell r="AV1212">
            <v>30.54</v>
          </cell>
          <cell r="AW1212">
            <v>30.54</v>
          </cell>
          <cell r="AX1212">
            <v>30.54</v>
          </cell>
          <cell r="AY1212">
            <v>30.54</v>
          </cell>
          <cell r="AZ1212">
            <v>30.54</v>
          </cell>
          <cell r="BA1212">
            <v>30.54</v>
          </cell>
          <cell r="BB1212">
            <v>30.54</v>
          </cell>
          <cell r="BC1212">
            <v>3329.6200000000003</v>
          </cell>
          <cell r="BD1212">
            <v>2684.5200000000004</v>
          </cell>
          <cell r="BE1212">
            <v>2774.5599999999995</v>
          </cell>
          <cell r="BF1212">
            <v>2864.59</v>
          </cell>
          <cell r="BG1212">
            <v>2954.6499999999996</v>
          </cell>
          <cell r="BH1212">
            <v>2684.5200000000004</v>
          </cell>
          <cell r="BI1212">
            <v>2954.6499999999996</v>
          </cell>
          <cell r="BJ1212">
            <v>3302.81</v>
          </cell>
          <cell r="BK1212">
            <v>2774.5599999999995</v>
          </cell>
          <cell r="BL1212">
            <v>2954.6499999999996</v>
          </cell>
          <cell r="BM1212">
            <v>2774.5599999999995</v>
          </cell>
          <cell r="BN1212">
            <v>2864.59</v>
          </cell>
          <cell r="BO1212">
            <v>203.17</v>
          </cell>
          <cell r="BP1212">
            <v>209.57</v>
          </cell>
          <cell r="BQ1212">
            <v>209.57</v>
          </cell>
          <cell r="BR1212">
            <v>209.57</v>
          </cell>
          <cell r="BS1212">
            <v>209.57</v>
          </cell>
          <cell r="BT1212">
            <v>209.57</v>
          </cell>
          <cell r="BU1212">
            <v>209.57</v>
          </cell>
          <cell r="BV1212">
            <v>209.57</v>
          </cell>
          <cell r="BW1212">
            <v>209.57</v>
          </cell>
          <cell r="BX1212">
            <v>209.57</v>
          </cell>
          <cell r="BY1212">
            <v>209.57</v>
          </cell>
          <cell r="BZ1212">
            <v>209.57</v>
          </cell>
          <cell r="CA1212">
            <v>901.7</v>
          </cell>
          <cell r="CB1212">
            <v>926.74</v>
          </cell>
          <cell r="CC1212">
            <v>932.35</v>
          </cell>
          <cell r="CD1212">
            <v>871.73</v>
          </cell>
          <cell r="CE1212">
            <v>869.48</v>
          </cell>
          <cell r="CF1212">
            <v>854.88</v>
          </cell>
          <cell r="CG1212">
            <v>877.34</v>
          </cell>
          <cell r="CH1212">
            <v>848.15</v>
          </cell>
          <cell r="CI1212">
            <v>835.8</v>
          </cell>
          <cell r="CJ1212">
            <v>839.17</v>
          </cell>
          <cell r="CK1212">
            <v>835.8</v>
          </cell>
          <cell r="CL1212">
            <v>859.38</v>
          </cell>
          <cell r="CM1212">
            <v>362.81</v>
          </cell>
          <cell r="CN1212">
            <v>374.24</v>
          </cell>
          <cell r="CO1212">
            <v>0</v>
          </cell>
          <cell r="CP1212">
            <v>748.48</v>
          </cell>
          <cell r="CQ1212">
            <v>374.24</v>
          </cell>
          <cell r="CR1212">
            <v>0</v>
          </cell>
          <cell r="CS1212">
            <v>374.24</v>
          </cell>
          <cell r="CT1212">
            <v>374.24</v>
          </cell>
          <cell r="CU1212">
            <v>374.24</v>
          </cell>
          <cell r="CV1212">
            <v>374.24</v>
          </cell>
          <cell r="CW1212">
            <v>0</v>
          </cell>
          <cell r="CX1212">
            <v>748.48</v>
          </cell>
          <cell r="CY1212" t="str">
            <v>0</v>
          </cell>
          <cell r="CZ1212" t="str">
            <v>0</v>
          </cell>
          <cell r="DA1212" t="str">
            <v>0</v>
          </cell>
          <cell r="DB1212" t="str">
            <v>0</v>
          </cell>
          <cell r="DC1212" t="str">
            <v>0</v>
          </cell>
          <cell r="DD1212" t="str">
            <v>0</v>
          </cell>
          <cell r="DE1212" t="str">
            <v>0</v>
          </cell>
          <cell r="DF1212" t="str">
            <v>0</v>
          </cell>
          <cell r="DG1212" t="str">
            <v>0</v>
          </cell>
          <cell r="DH1212" t="str">
            <v>0</v>
          </cell>
          <cell r="DI1212" t="str">
            <v>0</v>
          </cell>
          <cell r="DJ1212" t="str">
            <v>0</v>
          </cell>
          <cell r="DK1212" t="str">
            <v>0</v>
          </cell>
          <cell r="DL1212" t="str">
            <v>0</v>
          </cell>
          <cell r="DM1212" t="str">
            <v>0</v>
          </cell>
          <cell r="DN1212" t="str">
            <v>0</v>
          </cell>
          <cell r="DO1212" t="str">
            <v>0</v>
          </cell>
          <cell r="DP1212" t="str">
            <v>0</v>
          </cell>
          <cell r="DQ1212" t="str">
            <v>0</v>
          </cell>
          <cell r="DR1212" t="str">
            <v>0</v>
          </cell>
          <cell r="DS1212" t="str">
            <v>0</v>
          </cell>
          <cell r="DT1212" t="str">
            <v>0</v>
          </cell>
          <cell r="DU1212" t="str">
            <v>0</v>
          </cell>
          <cell r="DV1212" t="str">
            <v>0</v>
          </cell>
          <cell r="DW1212">
            <v>774.36999999999989</v>
          </cell>
          <cell r="DX1212">
            <v>694.86999999999989</v>
          </cell>
          <cell r="DY1212">
            <v>729.47</v>
          </cell>
          <cell r="DZ1212">
            <v>764.07</v>
          </cell>
          <cell r="EA1212">
            <v>798.67000000000007</v>
          </cell>
          <cell r="EB1212">
            <v>669.01</v>
          </cell>
          <cell r="EC1212">
            <v>168.44</v>
          </cell>
          <cell r="ED1212">
            <v>161.13999999999999</v>
          </cell>
          <cell r="EE1212">
            <v>153.85</v>
          </cell>
          <cell r="EF1212">
            <v>168.44</v>
          </cell>
          <cell r="EG1212">
            <v>153.85</v>
          </cell>
          <cell r="EH1212">
            <v>161.13999999999999</v>
          </cell>
        </row>
        <row r="1213">
          <cell r="AE1213">
            <v>7002.41</v>
          </cell>
          <cell r="AF1213">
            <v>6328.18</v>
          </cell>
          <cell r="AG1213">
            <v>6902.64</v>
          </cell>
          <cell r="AH1213">
            <v>6705.04</v>
          </cell>
          <cell r="AI1213">
            <v>7387.46</v>
          </cell>
          <cell r="AJ1213">
            <v>6444.01</v>
          </cell>
          <cell r="AK1213">
            <v>6624.58</v>
          </cell>
          <cell r="AL1213">
            <v>6033.47</v>
          </cell>
          <cell r="AM1213">
            <v>6462.16</v>
          </cell>
          <cell r="AN1213">
            <v>7345.73</v>
          </cell>
          <cell r="AO1213">
            <v>7045.97</v>
          </cell>
          <cell r="AP1213">
            <v>6061.54</v>
          </cell>
          <cell r="AQ1213">
            <v>30.54</v>
          </cell>
          <cell r="AR1213">
            <v>30.54</v>
          </cell>
          <cell r="AS1213">
            <v>30.54</v>
          </cell>
          <cell r="AT1213">
            <v>30.54</v>
          </cell>
          <cell r="AU1213">
            <v>30.54</v>
          </cell>
          <cell r="AV1213">
            <v>30.54</v>
          </cell>
          <cell r="AW1213">
            <v>30.54</v>
          </cell>
          <cell r="AX1213">
            <v>30.54</v>
          </cell>
          <cell r="AY1213">
            <v>30.54</v>
          </cell>
          <cell r="AZ1213">
            <v>30.54</v>
          </cell>
          <cell r="BA1213">
            <v>30.54</v>
          </cell>
          <cell r="BB1213">
            <v>30.54</v>
          </cell>
          <cell r="BC1213">
            <v>3329.6200000000003</v>
          </cell>
          <cell r="BD1213">
            <v>2684.5200000000004</v>
          </cell>
          <cell r="BE1213">
            <v>2774.5599999999995</v>
          </cell>
          <cell r="BF1213">
            <v>2864.59</v>
          </cell>
          <cell r="BG1213">
            <v>2954.6499999999996</v>
          </cell>
          <cell r="BH1213">
            <v>2684.5200000000004</v>
          </cell>
          <cell r="BI1213">
            <v>2954.6499999999996</v>
          </cell>
          <cell r="BJ1213">
            <v>3302.81</v>
          </cell>
          <cell r="BK1213">
            <v>2774.5599999999995</v>
          </cell>
          <cell r="BL1213">
            <v>2954.6499999999996</v>
          </cell>
          <cell r="BM1213">
            <v>2774.5599999999995</v>
          </cell>
          <cell r="BN1213">
            <v>2864.59</v>
          </cell>
          <cell r="BO1213">
            <v>203.17</v>
          </cell>
          <cell r="BP1213">
            <v>209.57</v>
          </cell>
          <cell r="BQ1213">
            <v>209.57</v>
          </cell>
          <cell r="BR1213">
            <v>209.57</v>
          </cell>
          <cell r="BS1213">
            <v>209.57</v>
          </cell>
          <cell r="BT1213">
            <v>209.57</v>
          </cell>
          <cell r="BU1213">
            <v>209.57</v>
          </cell>
          <cell r="BV1213">
            <v>209.57</v>
          </cell>
          <cell r="BW1213">
            <v>209.57</v>
          </cell>
          <cell r="BX1213">
            <v>209.57</v>
          </cell>
          <cell r="BY1213">
            <v>209.57</v>
          </cell>
          <cell r="BZ1213">
            <v>209.57</v>
          </cell>
          <cell r="CA1213">
            <v>901.7</v>
          </cell>
          <cell r="CB1213">
            <v>926.74</v>
          </cell>
          <cell r="CC1213">
            <v>932.35</v>
          </cell>
          <cell r="CD1213">
            <v>871.73</v>
          </cell>
          <cell r="CE1213">
            <v>869.48</v>
          </cell>
          <cell r="CF1213">
            <v>854.88</v>
          </cell>
          <cell r="CG1213">
            <v>877.34</v>
          </cell>
          <cell r="CH1213">
            <v>848.15</v>
          </cell>
          <cell r="CI1213">
            <v>835.8</v>
          </cell>
          <cell r="CJ1213">
            <v>839.17</v>
          </cell>
          <cell r="CK1213">
            <v>835.8</v>
          </cell>
          <cell r="CL1213">
            <v>859.38</v>
          </cell>
          <cell r="CM1213">
            <v>362.81</v>
          </cell>
          <cell r="CN1213">
            <v>374.24</v>
          </cell>
          <cell r="CO1213">
            <v>0</v>
          </cell>
          <cell r="CP1213">
            <v>748.48</v>
          </cell>
          <cell r="CQ1213">
            <v>374.24</v>
          </cell>
          <cell r="CR1213">
            <v>0</v>
          </cell>
          <cell r="CS1213">
            <v>374.24</v>
          </cell>
          <cell r="CT1213">
            <v>374.24</v>
          </cell>
          <cell r="CU1213">
            <v>374.24</v>
          </cell>
          <cell r="CV1213">
            <v>374.24</v>
          </cell>
          <cell r="CW1213">
            <v>0</v>
          </cell>
          <cell r="CX1213">
            <v>748.48</v>
          </cell>
          <cell r="CY1213" t="str">
            <v>0</v>
          </cell>
          <cell r="CZ1213" t="str">
            <v>0</v>
          </cell>
          <cell r="DA1213" t="str">
            <v>0</v>
          </cell>
          <cell r="DB1213" t="str">
            <v>0</v>
          </cell>
          <cell r="DC1213" t="str">
            <v>0</v>
          </cell>
          <cell r="DD1213" t="str">
            <v>0</v>
          </cell>
          <cell r="DE1213" t="str">
            <v>0</v>
          </cell>
          <cell r="DF1213" t="str">
            <v>0</v>
          </cell>
          <cell r="DG1213" t="str">
            <v>0</v>
          </cell>
          <cell r="DH1213" t="str">
            <v>0</v>
          </cell>
          <cell r="DI1213" t="str">
            <v>0</v>
          </cell>
          <cell r="DJ1213" t="str">
            <v>0</v>
          </cell>
          <cell r="DK1213" t="str">
            <v>0</v>
          </cell>
          <cell r="DL1213" t="str">
            <v>0</v>
          </cell>
          <cell r="DM1213" t="str">
            <v>0</v>
          </cell>
          <cell r="DN1213" t="str">
            <v>0</v>
          </cell>
          <cell r="DO1213" t="str">
            <v>0</v>
          </cell>
          <cell r="DP1213" t="str">
            <v>0</v>
          </cell>
          <cell r="DQ1213" t="str">
            <v>0</v>
          </cell>
          <cell r="DR1213" t="str">
            <v>0</v>
          </cell>
          <cell r="DS1213" t="str">
            <v>0</v>
          </cell>
          <cell r="DT1213" t="str">
            <v>0</v>
          </cell>
          <cell r="DU1213" t="str">
            <v>0</v>
          </cell>
          <cell r="DV1213" t="str">
            <v>0</v>
          </cell>
          <cell r="DW1213">
            <v>774.36999999999989</v>
          </cell>
          <cell r="DX1213">
            <v>694.86999999999989</v>
          </cell>
          <cell r="DY1213">
            <v>729.47</v>
          </cell>
          <cell r="DZ1213">
            <v>764.07</v>
          </cell>
          <cell r="EA1213">
            <v>798.67000000000007</v>
          </cell>
          <cell r="EB1213">
            <v>669.01</v>
          </cell>
          <cell r="EC1213">
            <v>168.44</v>
          </cell>
          <cell r="ED1213">
            <v>161.13999999999999</v>
          </cell>
          <cell r="EE1213">
            <v>153.85</v>
          </cell>
          <cell r="EF1213">
            <v>168.44</v>
          </cell>
          <cell r="EG1213">
            <v>153.85</v>
          </cell>
          <cell r="EH1213">
            <v>161.13999999999999</v>
          </cell>
        </row>
        <row r="1214">
          <cell r="AE1214">
            <v>7002.41</v>
          </cell>
          <cell r="AF1214">
            <v>6328.18</v>
          </cell>
          <cell r="AG1214">
            <v>6902.64</v>
          </cell>
          <cell r="AH1214">
            <v>6705.04</v>
          </cell>
          <cell r="AI1214">
            <v>7387.46</v>
          </cell>
          <cell r="AJ1214">
            <v>6444.01</v>
          </cell>
          <cell r="AK1214">
            <v>6624.58</v>
          </cell>
          <cell r="AL1214">
            <v>6033.47</v>
          </cell>
          <cell r="AM1214">
            <v>6462.16</v>
          </cell>
          <cell r="AN1214">
            <v>7345.73</v>
          </cell>
          <cell r="AO1214">
            <v>7045.97</v>
          </cell>
          <cell r="AP1214">
            <v>6061.54</v>
          </cell>
          <cell r="AQ1214">
            <v>30.54</v>
          </cell>
          <cell r="AR1214">
            <v>30.54</v>
          </cell>
          <cell r="AS1214">
            <v>30.54</v>
          </cell>
          <cell r="AT1214">
            <v>30.54</v>
          </cell>
          <cell r="AU1214">
            <v>30.54</v>
          </cell>
          <cell r="AV1214">
            <v>30.54</v>
          </cell>
          <cell r="AW1214">
            <v>30.54</v>
          </cell>
          <cell r="AX1214">
            <v>30.54</v>
          </cell>
          <cell r="AY1214">
            <v>30.54</v>
          </cell>
          <cell r="AZ1214">
            <v>30.54</v>
          </cell>
          <cell r="BA1214">
            <v>30.54</v>
          </cell>
          <cell r="BB1214">
            <v>30.54</v>
          </cell>
          <cell r="BC1214">
            <v>3329.6200000000003</v>
          </cell>
          <cell r="BD1214">
            <v>2684.5200000000004</v>
          </cell>
          <cell r="BE1214">
            <v>2774.5599999999995</v>
          </cell>
          <cell r="BF1214">
            <v>2864.59</v>
          </cell>
          <cell r="BG1214">
            <v>2954.6499999999996</v>
          </cell>
          <cell r="BH1214">
            <v>2684.5200000000004</v>
          </cell>
          <cell r="BI1214">
            <v>2954.6499999999996</v>
          </cell>
          <cell r="BJ1214">
            <v>3302.81</v>
          </cell>
          <cell r="BK1214">
            <v>2774.5599999999995</v>
          </cell>
          <cell r="BL1214">
            <v>2954.6499999999996</v>
          </cell>
          <cell r="BM1214">
            <v>2774.5599999999995</v>
          </cell>
          <cell r="BN1214">
            <v>2864.59</v>
          </cell>
          <cell r="BO1214">
            <v>203.17</v>
          </cell>
          <cell r="BP1214">
            <v>209.57</v>
          </cell>
          <cell r="BQ1214">
            <v>209.57</v>
          </cell>
          <cell r="BR1214">
            <v>209.57</v>
          </cell>
          <cell r="BS1214">
            <v>209.57</v>
          </cell>
          <cell r="BT1214">
            <v>209.57</v>
          </cell>
          <cell r="BU1214">
            <v>209.57</v>
          </cell>
          <cell r="BV1214">
            <v>209.57</v>
          </cell>
          <cell r="BW1214">
            <v>209.57</v>
          </cell>
          <cell r="BX1214">
            <v>209.57</v>
          </cell>
          <cell r="BY1214">
            <v>209.57</v>
          </cell>
          <cell r="BZ1214">
            <v>209.57</v>
          </cell>
          <cell r="CA1214">
            <v>901.7</v>
          </cell>
          <cell r="CB1214">
            <v>926.74</v>
          </cell>
          <cell r="CC1214">
            <v>932.35</v>
          </cell>
          <cell r="CD1214">
            <v>871.73</v>
          </cell>
          <cell r="CE1214">
            <v>869.48</v>
          </cell>
          <cell r="CF1214">
            <v>854.88</v>
          </cell>
          <cell r="CG1214">
            <v>877.34</v>
          </cell>
          <cell r="CH1214">
            <v>848.15</v>
          </cell>
          <cell r="CI1214">
            <v>835.8</v>
          </cell>
          <cell r="CJ1214">
            <v>839.17</v>
          </cell>
          <cell r="CK1214">
            <v>835.8</v>
          </cell>
          <cell r="CL1214">
            <v>859.38</v>
          </cell>
          <cell r="CM1214">
            <v>362.81</v>
          </cell>
          <cell r="CN1214">
            <v>374.24</v>
          </cell>
          <cell r="CO1214">
            <v>0</v>
          </cell>
          <cell r="CP1214">
            <v>748.48</v>
          </cell>
          <cell r="CQ1214">
            <v>374.24</v>
          </cell>
          <cell r="CR1214">
            <v>0</v>
          </cell>
          <cell r="CS1214">
            <v>374.24</v>
          </cell>
          <cell r="CT1214">
            <v>374.24</v>
          </cell>
          <cell r="CU1214">
            <v>374.24</v>
          </cell>
          <cell r="CV1214">
            <v>374.24</v>
          </cell>
          <cell r="CW1214">
            <v>0</v>
          </cell>
          <cell r="CX1214">
            <v>748.48</v>
          </cell>
          <cell r="CY1214" t="str">
            <v>0</v>
          </cell>
          <cell r="CZ1214" t="str">
            <v>0</v>
          </cell>
          <cell r="DA1214" t="str">
            <v>0</v>
          </cell>
          <cell r="DB1214" t="str">
            <v>0</v>
          </cell>
          <cell r="DC1214" t="str">
            <v>0</v>
          </cell>
          <cell r="DD1214" t="str">
            <v>0</v>
          </cell>
          <cell r="DE1214" t="str">
            <v>0</v>
          </cell>
          <cell r="DF1214" t="str">
            <v>0</v>
          </cell>
          <cell r="DG1214" t="str">
            <v>0</v>
          </cell>
          <cell r="DH1214" t="str">
            <v>0</v>
          </cell>
          <cell r="DI1214" t="str">
            <v>0</v>
          </cell>
          <cell r="DJ1214" t="str">
            <v>0</v>
          </cell>
          <cell r="DK1214" t="str">
            <v>0</v>
          </cell>
          <cell r="DL1214" t="str">
            <v>0</v>
          </cell>
          <cell r="DM1214" t="str">
            <v>0</v>
          </cell>
          <cell r="DN1214" t="str">
            <v>0</v>
          </cell>
          <cell r="DO1214" t="str">
            <v>0</v>
          </cell>
          <cell r="DP1214" t="str">
            <v>0</v>
          </cell>
          <cell r="DQ1214" t="str">
            <v>0</v>
          </cell>
          <cell r="DR1214" t="str">
            <v>0</v>
          </cell>
          <cell r="DS1214" t="str">
            <v>0</v>
          </cell>
          <cell r="DT1214" t="str">
            <v>0</v>
          </cell>
          <cell r="DU1214" t="str">
            <v>0</v>
          </cell>
          <cell r="DV1214" t="str">
            <v>0</v>
          </cell>
          <cell r="DW1214">
            <v>774.36999999999989</v>
          </cell>
          <cell r="DX1214">
            <v>694.86999999999989</v>
          </cell>
          <cell r="DY1214">
            <v>729.47</v>
          </cell>
          <cell r="DZ1214">
            <v>764.07</v>
          </cell>
          <cell r="EA1214">
            <v>798.67000000000007</v>
          </cell>
          <cell r="EB1214">
            <v>669.01</v>
          </cell>
          <cell r="EC1214">
            <v>168.44</v>
          </cell>
          <cell r="ED1214">
            <v>161.13999999999999</v>
          </cell>
          <cell r="EE1214">
            <v>153.85</v>
          </cell>
          <cell r="EF1214">
            <v>168.44</v>
          </cell>
          <cell r="EG1214">
            <v>153.85</v>
          </cell>
          <cell r="EH1214">
            <v>161.13999999999999</v>
          </cell>
        </row>
        <row r="1215">
          <cell r="AE1215">
            <v>7002.41</v>
          </cell>
          <cell r="AF1215">
            <v>6328.18</v>
          </cell>
          <cell r="AG1215">
            <v>6902.64</v>
          </cell>
          <cell r="AH1215">
            <v>6705.04</v>
          </cell>
          <cell r="AI1215">
            <v>7387.46</v>
          </cell>
          <cell r="AJ1215">
            <v>6444.01</v>
          </cell>
          <cell r="AK1215">
            <v>6624.58</v>
          </cell>
          <cell r="AL1215">
            <v>6033.47</v>
          </cell>
          <cell r="AM1215">
            <v>6462.16</v>
          </cell>
          <cell r="AN1215">
            <v>7345.73</v>
          </cell>
          <cell r="AO1215">
            <v>7045.97</v>
          </cell>
          <cell r="AP1215">
            <v>6061.54</v>
          </cell>
          <cell r="AQ1215">
            <v>30.54</v>
          </cell>
          <cell r="AR1215">
            <v>30.54</v>
          </cell>
          <cell r="AS1215">
            <v>30.54</v>
          </cell>
          <cell r="AT1215">
            <v>30.54</v>
          </cell>
          <cell r="AU1215">
            <v>30.54</v>
          </cell>
          <cell r="AV1215">
            <v>30.54</v>
          </cell>
          <cell r="AW1215">
            <v>30.54</v>
          </cell>
          <cell r="AX1215">
            <v>30.54</v>
          </cell>
          <cell r="AY1215">
            <v>30.54</v>
          </cell>
          <cell r="AZ1215">
            <v>30.54</v>
          </cell>
          <cell r="BA1215">
            <v>30.54</v>
          </cell>
          <cell r="BB1215">
            <v>30.54</v>
          </cell>
          <cell r="BC1215">
            <v>3329.6200000000003</v>
          </cell>
          <cell r="BD1215">
            <v>2684.5200000000004</v>
          </cell>
          <cell r="BE1215">
            <v>2774.5599999999995</v>
          </cell>
          <cell r="BF1215">
            <v>2864.59</v>
          </cell>
          <cell r="BG1215">
            <v>2954.6499999999996</v>
          </cell>
          <cell r="BH1215">
            <v>2684.5200000000004</v>
          </cell>
          <cell r="BI1215">
            <v>2954.6499999999996</v>
          </cell>
          <cell r="BJ1215">
            <v>3302.81</v>
          </cell>
          <cell r="BK1215">
            <v>2774.5599999999995</v>
          </cell>
          <cell r="BL1215">
            <v>2954.6499999999996</v>
          </cell>
          <cell r="BM1215">
            <v>2774.5599999999995</v>
          </cell>
          <cell r="BN1215">
            <v>2864.59</v>
          </cell>
          <cell r="BO1215">
            <v>203.17</v>
          </cell>
          <cell r="BP1215">
            <v>209.57</v>
          </cell>
          <cell r="BQ1215">
            <v>209.57</v>
          </cell>
          <cell r="BR1215">
            <v>209.57</v>
          </cell>
          <cell r="BS1215">
            <v>209.57</v>
          </cell>
          <cell r="BT1215">
            <v>209.57</v>
          </cell>
          <cell r="BU1215">
            <v>209.57</v>
          </cell>
          <cell r="BV1215">
            <v>209.57</v>
          </cell>
          <cell r="BW1215">
            <v>209.57</v>
          </cell>
          <cell r="BX1215">
            <v>209.57</v>
          </cell>
          <cell r="BY1215">
            <v>209.57</v>
          </cell>
          <cell r="BZ1215">
            <v>209.57</v>
          </cell>
          <cell r="CA1215">
            <v>901.7</v>
          </cell>
          <cell r="CB1215">
            <v>926.74</v>
          </cell>
          <cell r="CC1215">
            <v>932.35</v>
          </cell>
          <cell r="CD1215">
            <v>871.73</v>
          </cell>
          <cell r="CE1215">
            <v>869.48</v>
          </cell>
          <cell r="CF1215">
            <v>854.88</v>
          </cell>
          <cell r="CG1215">
            <v>877.34</v>
          </cell>
          <cell r="CH1215">
            <v>848.15</v>
          </cell>
          <cell r="CI1215">
            <v>835.8</v>
          </cell>
          <cell r="CJ1215">
            <v>839.17</v>
          </cell>
          <cell r="CK1215">
            <v>835.8</v>
          </cell>
          <cell r="CL1215">
            <v>859.38</v>
          </cell>
          <cell r="CM1215">
            <v>362.81</v>
          </cell>
          <cell r="CN1215">
            <v>374.24</v>
          </cell>
          <cell r="CO1215">
            <v>0</v>
          </cell>
          <cell r="CP1215">
            <v>748.48</v>
          </cell>
          <cell r="CQ1215">
            <v>374.24</v>
          </cell>
          <cell r="CR1215">
            <v>0</v>
          </cell>
          <cell r="CS1215">
            <v>374.24</v>
          </cell>
          <cell r="CT1215">
            <v>374.24</v>
          </cell>
          <cell r="CU1215">
            <v>374.24</v>
          </cell>
          <cell r="CV1215">
            <v>374.24</v>
          </cell>
          <cell r="CW1215">
            <v>0</v>
          </cell>
          <cell r="CX1215">
            <v>748.48</v>
          </cell>
          <cell r="CY1215" t="str">
            <v>0</v>
          </cell>
          <cell r="CZ1215" t="str">
            <v>0</v>
          </cell>
          <cell r="DA1215" t="str">
            <v>0</v>
          </cell>
          <cell r="DB1215" t="str">
            <v>0</v>
          </cell>
          <cell r="DC1215" t="str">
            <v>0</v>
          </cell>
          <cell r="DD1215" t="str">
            <v>0</v>
          </cell>
          <cell r="DE1215" t="str">
            <v>0</v>
          </cell>
          <cell r="DF1215" t="str">
            <v>0</v>
          </cell>
          <cell r="DG1215" t="str">
            <v>0</v>
          </cell>
          <cell r="DH1215" t="str">
            <v>0</v>
          </cell>
          <cell r="DI1215" t="str">
            <v>0</v>
          </cell>
          <cell r="DJ1215" t="str">
            <v>0</v>
          </cell>
          <cell r="DK1215" t="str">
            <v>0</v>
          </cell>
          <cell r="DL1215" t="str">
            <v>0</v>
          </cell>
          <cell r="DM1215" t="str">
            <v>0</v>
          </cell>
          <cell r="DN1215" t="str">
            <v>0</v>
          </cell>
          <cell r="DO1215" t="str">
            <v>0</v>
          </cell>
          <cell r="DP1215" t="str">
            <v>0</v>
          </cell>
          <cell r="DQ1215" t="str">
            <v>0</v>
          </cell>
          <cell r="DR1215" t="str">
            <v>0</v>
          </cell>
          <cell r="DS1215" t="str">
            <v>0</v>
          </cell>
          <cell r="DT1215" t="str">
            <v>0</v>
          </cell>
          <cell r="DU1215" t="str">
            <v>0</v>
          </cell>
          <cell r="DV1215" t="str">
            <v>0</v>
          </cell>
          <cell r="DW1215">
            <v>774.36999999999989</v>
          </cell>
          <cell r="DX1215">
            <v>694.86999999999989</v>
          </cell>
          <cell r="DY1215">
            <v>729.47</v>
          </cell>
          <cell r="DZ1215">
            <v>764.07</v>
          </cell>
          <cell r="EA1215">
            <v>798.67000000000007</v>
          </cell>
          <cell r="EB1215">
            <v>669.01</v>
          </cell>
          <cell r="EC1215">
            <v>168.44</v>
          </cell>
          <cell r="ED1215">
            <v>161.13999999999999</v>
          </cell>
          <cell r="EE1215">
            <v>153.85</v>
          </cell>
          <cell r="EF1215">
            <v>168.44</v>
          </cell>
          <cell r="EG1215">
            <v>153.85</v>
          </cell>
          <cell r="EH1215">
            <v>161.13999999999999</v>
          </cell>
        </row>
        <row r="1216">
          <cell r="AE1216">
            <v>7002.41</v>
          </cell>
          <cell r="AF1216">
            <v>6328.18</v>
          </cell>
          <cell r="AG1216">
            <v>6902.64</v>
          </cell>
          <cell r="AH1216">
            <v>6705.04</v>
          </cell>
          <cell r="AI1216">
            <v>7387.46</v>
          </cell>
          <cell r="AJ1216">
            <v>6444.01</v>
          </cell>
          <cell r="AK1216">
            <v>6624.58</v>
          </cell>
          <cell r="AL1216">
            <v>6033.47</v>
          </cell>
          <cell r="AM1216">
            <v>6462.16</v>
          </cell>
          <cell r="AN1216">
            <v>7345.73</v>
          </cell>
          <cell r="AO1216">
            <v>7045.97</v>
          </cell>
          <cell r="AP1216">
            <v>6061.54</v>
          </cell>
          <cell r="AQ1216">
            <v>30.54</v>
          </cell>
          <cell r="AR1216">
            <v>30.54</v>
          </cell>
          <cell r="AS1216">
            <v>30.54</v>
          </cell>
          <cell r="AT1216">
            <v>30.54</v>
          </cell>
          <cell r="AU1216">
            <v>30.54</v>
          </cell>
          <cell r="AV1216">
            <v>30.54</v>
          </cell>
          <cell r="AW1216">
            <v>30.54</v>
          </cell>
          <cell r="AX1216">
            <v>30.54</v>
          </cell>
          <cell r="AY1216">
            <v>30.54</v>
          </cell>
          <cell r="AZ1216">
            <v>30.54</v>
          </cell>
          <cell r="BA1216">
            <v>30.54</v>
          </cell>
          <cell r="BB1216">
            <v>30.54</v>
          </cell>
          <cell r="BC1216">
            <v>3329.6200000000003</v>
          </cell>
          <cell r="BD1216">
            <v>2684.5200000000004</v>
          </cell>
          <cell r="BE1216">
            <v>2774.5599999999995</v>
          </cell>
          <cell r="BF1216">
            <v>2864.59</v>
          </cell>
          <cell r="BG1216">
            <v>2954.6499999999996</v>
          </cell>
          <cell r="BH1216">
            <v>2684.5200000000004</v>
          </cell>
          <cell r="BI1216">
            <v>2954.6499999999996</v>
          </cell>
          <cell r="BJ1216">
            <v>3302.81</v>
          </cell>
          <cell r="BK1216">
            <v>2774.5599999999995</v>
          </cell>
          <cell r="BL1216">
            <v>2954.6499999999996</v>
          </cell>
          <cell r="BM1216">
            <v>2774.5599999999995</v>
          </cell>
          <cell r="BN1216">
            <v>2864.59</v>
          </cell>
          <cell r="BO1216">
            <v>203.17</v>
          </cell>
          <cell r="BP1216">
            <v>209.57</v>
          </cell>
          <cell r="BQ1216">
            <v>209.57</v>
          </cell>
          <cell r="BR1216">
            <v>209.57</v>
          </cell>
          <cell r="BS1216">
            <v>209.57</v>
          </cell>
          <cell r="BT1216">
            <v>209.57</v>
          </cell>
          <cell r="BU1216">
            <v>209.57</v>
          </cell>
          <cell r="BV1216">
            <v>209.57</v>
          </cell>
          <cell r="BW1216">
            <v>209.57</v>
          </cell>
          <cell r="BX1216">
            <v>209.57</v>
          </cell>
          <cell r="BY1216">
            <v>209.57</v>
          </cell>
          <cell r="BZ1216">
            <v>209.57</v>
          </cell>
          <cell r="CA1216">
            <v>901.7</v>
          </cell>
          <cell r="CB1216">
            <v>926.74</v>
          </cell>
          <cell r="CC1216">
            <v>932.35</v>
          </cell>
          <cell r="CD1216">
            <v>871.73</v>
          </cell>
          <cell r="CE1216">
            <v>869.48</v>
          </cell>
          <cell r="CF1216">
            <v>854.88</v>
          </cell>
          <cell r="CG1216">
            <v>877.34</v>
          </cell>
          <cell r="CH1216">
            <v>848.15</v>
          </cell>
          <cell r="CI1216">
            <v>835.8</v>
          </cell>
          <cell r="CJ1216">
            <v>839.17</v>
          </cell>
          <cell r="CK1216">
            <v>835.8</v>
          </cell>
          <cell r="CL1216">
            <v>859.38</v>
          </cell>
          <cell r="CM1216">
            <v>362.81</v>
          </cell>
          <cell r="CN1216">
            <v>374.24</v>
          </cell>
          <cell r="CO1216">
            <v>0</v>
          </cell>
          <cell r="CP1216">
            <v>748.48</v>
          </cell>
          <cell r="CQ1216">
            <v>374.24</v>
          </cell>
          <cell r="CR1216">
            <v>0</v>
          </cell>
          <cell r="CS1216">
            <v>374.24</v>
          </cell>
          <cell r="CT1216">
            <v>374.24</v>
          </cell>
          <cell r="CU1216">
            <v>374.24</v>
          </cell>
          <cell r="CV1216">
            <v>374.24</v>
          </cell>
          <cell r="CW1216">
            <v>0</v>
          </cell>
          <cell r="CX1216">
            <v>748.48</v>
          </cell>
          <cell r="CY1216" t="str">
            <v>0</v>
          </cell>
          <cell r="CZ1216" t="str">
            <v>0</v>
          </cell>
          <cell r="DA1216" t="str">
            <v>0</v>
          </cell>
          <cell r="DB1216" t="str">
            <v>0</v>
          </cell>
          <cell r="DC1216" t="str">
            <v>0</v>
          </cell>
          <cell r="DD1216" t="str">
            <v>0</v>
          </cell>
          <cell r="DE1216" t="str">
            <v>0</v>
          </cell>
          <cell r="DF1216" t="str">
            <v>0</v>
          </cell>
          <cell r="DG1216" t="str">
            <v>0</v>
          </cell>
          <cell r="DH1216" t="str">
            <v>0</v>
          </cell>
          <cell r="DI1216" t="str">
            <v>0</v>
          </cell>
          <cell r="DJ1216" t="str">
            <v>0</v>
          </cell>
          <cell r="DK1216" t="str">
            <v>0</v>
          </cell>
          <cell r="DL1216" t="str">
            <v>0</v>
          </cell>
          <cell r="DM1216" t="str">
            <v>0</v>
          </cell>
          <cell r="DN1216" t="str">
            <v>0</v>
          </cell>
          <cell r="DO1216" t="str">
            <v>0</v>
          </cell>
          <cell r="DP1216" t="str">
            <v>0</v>
          </cell>
          <cell r="DQ1216" t="str">
            <v>0</v>
          </cell>
          <cell r="DR1216" t="str">
            <v>0</v>
          </cell>
          <cell r="DS1216" t="str">
            <v>0</v>
          </cell>
          <cell r="DT1216" t="str">
            <v>0</v>
          </cell>
          <cell r="DU1216" t="str">
            <v>0</v>
          </cell>
          <cell r="DV1216" t="str">
            <v>0</v>
          </cell>
          <cell r="DW1216">
            <v>774.36999999999989</v>
          </cell>
          <cell r="DX1216">
            <v>694.86999999999989</v>
          </cell>
          <cell r="DY1216">
            <v>729.47</v>
          </cell>
          <cell r="DZ1216">
            <v>764.07</v>
          </cell>
          <cell r="EA1216">
            <v>798.67000000000007</v>
          </cell>
          <cell r="EB1216">
            <v>669.01</v>
          </cell>
          <cell r="EC1216">
            <v>168.44</v>
          </cell>
          <cell r="ED1216">
            <v>161.13999999999999</v>
          </cell>
          <cell r="EE1216">
            <v>153.85</v>
          </cell>
          <cell r="EF1216">
            <v>168.44</v>
          </cell>
          <cell r="EG1216">
            <v>153.85</v>
          </cell>
          <cell r="EH1216">
            <v>161.13999999999999</v>
          </cell>
        </row>
        <row r="1217">
          <cell r="AE1217">
            <v>6876.34</v>
          </cell>
          <cell r="AF1217">
            <v>6243.04</v>
          </cell>
          <cell r="AG1217">
            <v>6783.82</v>
          </cell>
          <cell r="AH1217">
            <v>6609.42</v>
          </cell>
          <cell r="AI1217">
            <v>7278.18</v>
          </cell>
          <cell r="AJ1217">
            <v>6292.82</v>
          </cell>
          <cell r="AK1217">
            <v>6364.29</v>
          </cell>
          <cell r="AL1217">
            <v>5723.97</v>
          </cell>
          <cell r="AM1217">
            <v>6310.78</v>
          </cell>
          <cell r="AN1217">
            <v>7222.05</v>
          </cell>
          <cell r="AO1217">
            <v>6936.51</v>
          </cell>
          <cell r="AP1217">
            <v>5834.75</v>
          </cell>
          <cell r="AQ1217">
            <v>30.54</v>
          </cell>
          <cell r="AR1217">
            <v>30.54</v>
          </cell>
          <cell r="AS1217">
            <v>30.54</v>
          </cell>
          <cell r="AT1217">
            <v>30.54</v>
          </cell>
          <cell r="AU1217">
            <v>30.54</v>
          </cell>
          <cell r="AV1217">
            <v>30.54</v>
          </cell>
          <cell r="AW1217">
            <v>30.54</v>
          </cell>
          <cell r="AX1217">
            <v>30.54</v>
          </cell>
          <cell r="AY1217">
            <v>30.54</v>
          </cell>
          <cell r="AZ1217">
            <v>30.54</v>
          </cell>
          <cell r="BA1217">
            <v>30.54</v>
          </cell>
          <cell r="BB1217">
            <v>30.54</v>
          </cell>
          <cell r="BC1217">
            <v>3329.6200000000003</v>
          </cell>
          <cell r="BD1217">
            <v>2684.5200000000004</v>
          </cell>
          <cell r="BE1217">
            <v>2774.5599999999995</v>
          </cell>
          <cell r="BF1217">
            <v>2864.59</v>
          </cell>
          <cell r="BG1217">
            <v>2954.6499999999996</v>
          </cell>
          <cell r="BH1217">
            <v>2684.5200000000004</v>
          </cell>
          <cell r="BI1217">
            <v>2954.6499999999996</v>
          </cell>
          <cell r="BJ1217">
            <v>3302.81</v>
          </cell>
          <cell r="BK1217">
            <v>2774.5599999999995</v>
          </cell>
          <cell r="BL1217">
            <v>2954.6499999999996</v>
          </cell>
          <cell r="BM1217">
            <v>2774.5599999999995</v>
          </cell>
          <cell r="BN1217">
            <v>2864.59</v>
          </cell>
          <cell r="BO1217">
            <v>203.17</v>
          </cell>
          <cell r="BP1217">
            <v>209.57</v>
          </cell>
          <cell r="BQ1217">
            <v>209.57</v>
          </cell>
          <cell r="BR1217">
            <v>209.57</v>
          </cell>
          <cell r="BS1217">
            <v>209.57</v>
          </cell>
          <cell r="BT1217">
            <v>209.57</v>
          </cell>
          <cell r="BU1217">
            <v>209.57</v>
          </cell>
          <cell r="BV1217">
            <v>209.57</v>
          </cell>
          <cell r="BW1217">
            <v>209.57</v>
          </cell>
          <cell r="BX1217">
            <v>209.57</v>
          </cell>
          <cell r="BY1217">
            <v>209.57</v>
          </cell>
          <cell r="BZ1217">
            <v>209.57</v>
          </cell>
          <cell r="CA1217">
            <v>1052.8699999999999</v>
          </cell>
          <cell r="CB1217">
            <v>1082.67</v>
          </cell>
          <cell r="CC1217">
            <v>1088.28</v>
          </cell>
          <cell r="CD1217">
            <v>1027.6600000000001</v>
          </cell>
          <cell r="CE1217">
            <v>1025.4100000000001</v>
          </cell>
          <cell r="CF1217">
            <v>1010.82</v>
          </cell>
          <cell r="CG1217">
            <v>1033.27</v>
          </cell>
          <cell r="CH1217">
            <v>1004.08</v>
          </cell>
          <cell r="CI1217">
            <v>991.73</v>
          </cell>
          <cell r="CJ1217">
            <v>995.1</v>
          </cell>
          <cell r="CK1217">
            <v>991.73</v>
          </cell>
          <cell r="CL1217">
            <v>1015.31</v>
          </cell>
          <cell r="CM1217">
            <v>362.81</v>
          </cell>
          <cell r="CN1217">
            <v>374.24</v>
          </cell>
          <cell r="CO1217">
            <v>0</v>
          </cell>
          <cell r="CP1217">
            <v>748.48</v>
          </cell>
          <cell r="CQ1217">
            <v>374.24</v>
          </cell>
          <cell r="CR1217">
            <v>0</v>
          </cell>
          <cell r="CS1217">
            <v>374.24</v>
          </cell>
          <cell r="CT1217">
            <v>374.24</v>
          </cell>
          <cell r="CU1217">
            <v>374.24</v>
          </cell>
          <cell r="CV1217">
            <v>374.24</v>
          </cell>
          <cell r="CW1217">
            <v>0</v>
          </cell>
          <cell r="CX1217">
            <v>748.48</v>
          </cell>
          <cell r="CY1217" t="str">
            <v>0</v>
          </cell>
          <cell r="CZ1217" t="str">
            <v>0</v>
          </cell>
          <cell r="DA1217" t="str">
            <v>0</v>
          </cell>
          <cell r="DB1217" t="str">
            <v>0</v>
          </cell>
          <cell r="DC1217" t="str">
            <v>0</v>
          </cell>
          <cell r="DD1217" t="str">
            <v>0</v>
          </cell>
          <cell r="DE1217" t="str">
            <v>0</v>
          </cell>
          <cell r="DF1217" t="str">
            <v>0</v>
          </cell>
          <cell r="DG1217" t="str">
            <v>0</v>
          </cell>
          <cell r="DH1217" t="str">
            <v>0</v>
          </cell>
          <cell r="DI1217" t="str">
            <v>0</v>
          </cell>
          <cell r="DJ1217" t="str">
            <v>0</v>
          </cell>
          <cell r="DK1217" t="str">
            <v>0</v>
          </cell>
          <cell r="DL1217" t="str">
            <v>0</v>
          </cell>
          <cell r="DM1217" t="str">
            <v>0</v>
          </cell>
          <cell r="DN1217" t="str">
            <v>0</v>
          </cell>
          <cell r="DO1217" t="str">
            <v>0</v>
          </cell>
          <cell r="DP1217" t="str">
            <v>0</v>
          </cell>
          <cell r="DQ1217" t="str">
            <v>0</v>
          </cell>
          <cell r="DR1217" t="str">
            <v>0</v>
          </cell>
          <cell r="DS1217" t="str">
            <v>0</v>
          </cell>
          <cell r="DT1217" t="str">
            <v>0</v>
          </cell>
          <cell r="DU1217" t="str">
            <v>0</v>
          </cell>
          <cell r="DV1217" t="str">
            <v>0</v>
          </cell>
          <cell r="DW1217">
            <v>774.36999999999989</v>
          </cell>
          <cell r="DX1217">
            <v>694.86999999999989</v>
          </cell>
          <cell r="DY1217">
            <v>729.47</v>
          </cell>
          <cell r="DZ1217">
            <v>764.07</v>
          </cell>
          <cell r="EA1217">
            <v>798.67000000000007</v>
          </cell>
          <cell r="EB1217">
            <v>669.01</v>
          </cell>
          <cell r="EC1217">
            <v>168.44</v>
          </cell>
          <cell r="ED1217">
            <v>161.13999999999999</v>
          </cell>
          <cell r="EE1217">
            <v>153.85</v>
          </cell>
          <cell r="EF1217">
            <v>168.44</v>
          </cell>
          <cell r="EG1217">
            <v>153.85</v>
          </cell>
          <cell r="EH1217">
            <v>161.13999999999999</v>
          </cell>
        </row>
        <row r="1218">
          <cell r="AE1218">
            <v>6328.23</v>
          </cell>
          <cell r="AF1218">
            <v>5693.35</v>
          </cell>
          <cell r="AG1218">
            <v>6233.22</v>
          </cell>
          <cell r="AH1218">
            <v>6037.2</v>
          </cell>
          <cell r="AI1218">
            <v>6655.14</v>
          </cell>
          <cell r="AJ1218">
            <v>5854.81</v>
          </cell>
          <cell r="AK1218">
            <v>6111.95</v>
          </cell>
          <cell r="AL1218">
            <v>5630.89</v>
          </cell>
          <cell r="AM1218">
            <v>5871.09</v>
          </cell>
          <cell r="AN1218">
            <v>6630.89</v>
          </cell>
          <cell r="AO1218">
            <v>6352.15</v>
          </cell>
          <cell r="AP1218">
            <v>5582.39</v>
          </cell>
          <cell r="AQ1218">
            <v>84.25</v>
          </cell>
          <cell r="AR1218">
            <v>84.25</v>
          </cell>
          <cell r="AS1218">
            <v>84.25</v>
          </cell>
          <cell r="AT1218">
            <v>84.25</v>
          </cell>
          <cell r="AU1218">
            <v>84.25</v>
          </cell>
          <cell r="AV1218">
            <v>84.25</v>
          </cell>
          <cell r="AW1218">
            <v>84.25</v>
          </cell>
          <cell r="AX1218">
            <v>84.25</v>
          </cell>
          <cell r="AY1218">
            <v>84.25</v>
          </cell>
          <cell r="AZ1218">
            <v>84.25</v>
          </cell>
          <cell r="BA1218">
            <v>84.25</v>
          </cell>
          <cell r="BB1218">
            <v>84.25</v>
          </cell>
          <cell r="BC1218">
            <v>2932.2000000000003</v>
          </cell>
          <cell r="BD1218">
            <v>2371.9999999999995</v>
          </cell>
          <cell r="BE1218">
            <v>2451.9299999999998</v>
          </cell>
          <cell r="BF1218">
            <v>2531.8599999999997</v>
          </cell>
          <cell r="BG1218">
            <v>2611.7699999999995</v>
          </cell>
          <cell r="BH1218">
            <v>2371.9999999999995</v>
          </cell>
          <cell r="BI1218">
            <v>2611.7699999999995</v>
          </cell>
          <cell r="BJ1218">
            <v>2908.42</v>
          </cell>
          <cell r="BK1218">
            <v>2451.9299999999998</v>
          </cell>
          <cell r="BL1218">
            <v>2611.7699999999995</v>
          </cell>
          <cell r="BM1218">
            <v>2451.9299999999998</v>
          </cell>
          <cell r="BN1218">
            <v>2531.8599999999997</v>
          </cell>
          <cell r="BO1218">
            <v>180.36</v>
          </cell>
          <cell r="BP1218">
            <v>186.05</v>
          </cell>
          <cell r="BQ1218">
            <v>186.05</v>
          </cell>
          <cell r="BR1218">
            <v>186.05</v>
          </cell>
          <cell r="BS1218">
            <v>186.05</v>
          </cell>
          <cell r="BT1218">
            <v>186.05</v>
          </cell>
          <cell r="BU1218">
            <v>186.05</v>
          </cell>
          <cell r="BV1218">
            <v>186.05</v>
          </cell>
          <cell r="BW1218">
            <v>186.05</v>
          </cell>
          <cell r="BX1218">
            <v>186.05</v>
          </cell>
          <cell r="BY1218">
            <v>186.05</v>
          </cell>
          <cell r="BZ1218">
            <v>186.05</v>
          </cell>
          <cell r="CA1218">
            <v>666.28</v>
          </cell>
          <cell r="CB1218">
            <v>684.27</v>
          </cell>
          <cell r="CC1218">
            <v>689.26</v>
          </cell>
          <cell r="CD1218">
            <v>635.44000000000005</v>
          </cell>
          <cell r="CE1218">
            <v>633.44000000000005</v>
          </cell>
          <cell r="CF1218">
            <v>620.49</v>
          </cell>
          <cell r="CG1218">
            <v>640.41999999999996</v>
          </cell>
          <cell r="CH1218">
            <v>614.51</v>
          </cell>
          <cell r="CI1218">
            <v>603.54</v>
          </cell>
          <cell r="CJ1218">
            <v>606.53</v>
          </cell>
          <cell r="CK1218">
            <v>603.54</v>
          </cell>
          <cell r="CL1218">
            <v>624.47</v>
          </cell>
          <cell r="CM1218">
            <v>322.08</v>
          </cell>
          <cell r="CN1218">
            <v>332.23</v>
          </cell>
          <cell r="CO1218">
            <v>0</v>
          </cell>
          <cell r="CP1218">
            <v>664.45</v>
          </cell>
          <cell r="CQ1218">
            <v>332.23</v>
          </cell>
          <cell r="CR1218">
            <v>0</v>
          </cell>
          <cell r="CS1218">
            <v>332.23</v>
          </cell>
          <cell r="CT1218">
            <v>332.23</v>
          </cell>
          <cell r="CU1218">
            <v>332.23</v>
          </cell>
          <cell r="CV1218">
            <v>332.23</v>
          </cell>
          <cell r="CW1218">
            <v>0</v>
          </cell>
          <cell r="CX1218">
            <v>664.45</v>
          </cell>
          <cell r="CY1218" t="str">
            <v>0</v>
          </cell>
          <cell r="CZ1218" t="str">
            <v>0</v>
          </cell>
          <cell r="DA1218" t="str">
            <v>0</v>
          </cell>
          <cell r="DB1218" t="str">
            <v>0</v>
          </cell>
          <cell r="DC1218" t="str">
            <v>0</v>
          </cell>
          <cell r="DD1218" t="str">
            <v>0</v>
          </cell>
          <cell r="DE1218" t="str">
            <v>0</v>
          </cell>
          <cell r="DF1218" t="str">
            <v>0</v>
          </cell>
          <cell r="DG1218" t="str">
            <v>0</v>
          </cell>
          <cell r="DH1218" t="str">
            <v>0</v>
          </cell>
          <cell r="DI1218" t="str">
            <v>0</v>
          </cell>
          <cell r="DJ1218" t="str">
            <v>0</v>
          </cell>
          <cell r="DK1218" t="str">
            <v>0</v>
          </cell>
          <cell r="DL1218" t="str">
            <v>0</v>
          </cell>
          <cell r="DM1218" t="str">
            <v>0</v>
          </cell>
          <cell r="DN1218" t="str">
            <v>0</v>
          </cell>
          <cell r="DO1218" t="str">
            <v>0</v>
          </cell>
          <cell r="DP1218" t="str">
            <v>0</v>
          </cell>
          <cell r="DQ1218" t="str">
            <v>0</v>
          </cell>
          <cell r="DR1218" t="str">
            <v>0</v>
          </cell>
          <cell r="DS1218" t="str">
            <v>0</v>
          </cell>
          <cell r="DT1218" t="str">
            <v>0</v>
          </cell>
          <cell r="DU1218" t="str">
            <v>0</v>
          </cell>
          <cell r="DV1218" t="str">
            <v>0</v>
          </cell>
          <cell r="DW1218">
            <v>692.72</v>
          </cell>
          <cell r="DX1218">
            <v>622.14</v>
          </cell>
          <cell r="DY1218">
            <v>652.8599999999999</v>
          </cell>
          <cell r="DZ1218">
            <v>683.56999999999994</v>
          </cell>
          <cell r="EA1218">
            <v>714.30000000000007</v>
          </cell>
          <cell r="EB1218">
            <v>622.14</v>
          </cell>
          <cell r="EC1218">
            <v>494.55999999999995</v>
          </cell>
          <cell r="ED1218">
            <v>144.16999999999999</v>
          </cell>
          <cell r="EE1218">
            <v>137.69</v>
          </cell>
          <cell r="EF1218">
            <v>150.65</v>
          </cell>
          <cell r="EG1218">
            <v>137.69</v>
          </cell>
          <cell r="EH1218">
            <v>144.16999999999999</v>
          </cell>
        </row>
        <row r="1219">
          <cell r="AE1219">
            <v>6328.23</v>
          </cell>
          <cell r="AF1219">
            <v>5693.35</v>
          </cell>
          <cell r="AG1219">
            <v>6233.22</v>
          </cell>
          <cell r="AH1219">
            <v>6037.2</v>
          </cell>
          <cell r="AI1219">
            <v>6655.14</v>
          </cell>
          <cell r="AJ1219">
            <v>5854.81</v>
          </cell>
          <cell r="AK1219">
            <v>6111.95</v>
          </cell>
          <cell r="AL1219">
            <v>5630.89</v>
          </cell>
          <cell r="AM1219">
            <v>5871.09</v>
          </cell>
          <cell r="AN1219">
            <v>6630.89</v>
          </cell>
          <cell r="AO1219">
            <v>6352.15</v>
          </cell>
          <cell r="AP1219">
            <v>5582.39</v>
          </cell>
          <cell r="AQ1219">
            <v>84.25</v>
          </cell>
          <cell r="AR1219">
            <v>84.25</v>
          </cell>
          <cell r="AS1219">
            <v>84.25</v>
          </cell>
          <cell r="AT1219">
            <v>84.25</v>
          </cell>
          <cell r="AU1219">
            <v>84.25</v>
          </cell>
          <cell r="AV1219">
            <v>84.25</v>
          </cell>
          <cell r="AW1219">
            <v>84.25</v>
          </cell>
          <cell r="AX1219">
            <v>84.25</v>
          </cell>
          <cell r="AY1219">
            <v>84.25</v>
          </cell>
          <cell r="AZ1219">
            <v>84.25</v>
          </cell>
          <cell r="BA1219">
            <v>84.25</v>
          </cell>
          <cell r="BB1219">
            <v>84.25</v>
          </cell>
          <cell r="BC1219">
            <v>2932.2000000000003</v>
          </cell>
          <cell r="BD1219">
            <v>2371.9999999999995</v>
          </cell>
          <cell r="BE1219">
            <v>2451.9299999999998</v>
          </cell>
          <cell r="BF1219">
            <v>2531.8599999999997</v>
          </cell>
          <cell r="BG1219">
            <v>2611.7699999999995</v>
          </cell>
          <cell r="BH1219">
            <v>2371.9999999999995</v>
          </cell>
          <cell r="BI1219">
            <v>2611.7699999999995</v>
          </cell>
          <cell r="BJ1219">
            <v>2908.42</v>
          </cell>
          <cell r="BK1219">
            <v>2451.9299999999998</v>
          </cell>
          <cell r="BL1219">
            <v>2611.7699999999995</v>
          </cell>
          <cell r="BM1219">
            <v>2451.9299999999998</v>
          </cell>
          <cell r="BN1219">
            <v>2531.8599999999997</v>
          </cell>
          <cell r="BO1219">
            <v>180.36</v>
          </cell>
          <cell r="BP1219">
            <v>186.05</v>
          </cell>
          <cell r="BQ1219">
            <v>186.05</v>
          </cell>
          <cell r="BR1219">
            <v>186.05</v>
          </cell>
          <cell r="BS1219">
            <v>186.05</v>
          </cell>
          <cell r="BT1219">
            <v>186.05</v>
          </cell>
          <cell r="BU1219">
            <v>186.05</v>
          </cell>
          <cell r="BV1219">
            <v>186.05</v>
          </cell>
          <cell r="BW1219">
            <v>186.05</v>
          </cell>
          <cell r="BX1219">
            <v>186.05</v>
          </cell>
          <cell r="BY1219">
            <v>186.05</v>
          </cell>
          <cell r="BZ1219">
            <v>186.05</v>
          </cell>
          <cell r="CA1219">
            <v>666.28</v>
          </cell>
          <cell r="CB1219">
            <v>684.27</v>
          </cell>
          <cell r="CC1219">
            <v>689.26</v>
          </cell>
          <cell r="CD1219">
            <v>635.44000000000005</v>
          </cell>
          <cell r="CE1219">
            <v>633.44000000000005</v>
          </cell>
          <cell r="CF1219">
            <v>620.49</v>
          </cell>
          <cell r="CG1219">
            <v>640.41999999999996</v>
          </cell>
          <cell r="CH1219">
            <v>614.51</v>
          </cell>
          <cell r="CI1219">
            <v>603.54</v>
          </cell>
          <cell r="CJ1219">
            <v>606.53</v>
          </cell>
          <cell r="CK1219">
            <v>603.54</v>
          </cell>
          <cell r="CL1219">
            <v>624.47</v>
          </cell>
          <cell r="CM1219">
            <v>322.08</v>
          </cell>
          <cell r="CN1219">
            <v>332.23</v>
          </cell>
          <cell r="CO1219">
            <v>0</v>
          </cell>
          <cell r="CP1219">
            <v>664.45</v>
          </cell>
          <cell r="CQ1219">
            <v>332.23</v>
          </cell>
          <cell r="CR1219">
            <v>0</v>
          </cell>
          <cell r="CS1219">
            <v>332.23</v>
          </cell>
          <cell r="CT1219">
            <v>332.23</v>
          </cell>
          <cell r="CU1219">
            <v>332.23</v>
          </cell>
          <cell r="CV1219">
            <v>332.23</v>
          </cell>
          <cell r="CW1219">
            <v>0</v>
          </cell>
          <cell r="CX1219">
            <v>664.45</v>
          </cell>
          <cell r="CY1219" t="str">
            <v>0</v>
          </cell>
          <cell r="CZ1219" t="str">
            <v>0</v>
          </cell>
          <cell r="DA1219" t="str">
            <v>0</v>
          </cell>
          <cell r="DB1219" t="str">
            <v>0</v>
          </cell>
          <cell r="DC1219" t="str">
            <v>0</v>
          </cell>
          <cell r="DD1219" t="str">
            <v>0</v>
          </cell>
          <cell r="DE1219" t="str">
            <v>0</v>
          </cell>
          <cell r="DF1219" t="str">
            <v>0</v>
          </cell>
          <cell r="DG1219" t="str">
            <v>0</v>
          </cell>
          <cell r="DH1219" t="str">
            <v>0</v>
          </cell>
          <cell r="DI1219" t="str">
            <v>0</v>
          </cell>
          <cell r="DJ1219" t="str">
            <v>0</v>
          </cell>
          <cell r="DK1219" t="str">
            <v>0</v>
          </cell>
          <cell r="DL1219" t="str">
            <v>0</v>
          </cell>
          <cell r="DM1219" t="str">
            <v>0</v>
          </cell>
          <cell r="DN1219" t="str">
            <v>0</v>
          </cell>
          <cell r="DO1219" t="str">
            <v>0</v>
          </cell>
          <cell r="DP1219" t="str">
            <v>0</v>
          </cell>
          <cell r="DQ1219" t="str">
            <v>0</v>
          </cell>
          <cell r="DR1219" t="str">
            <v>0</v>
          </cell>
          <cell r="DS1219" t="str">
            <v>0</v>
          </cell>
          <cell r="DT1219" t="str">
            <v>0</v>
          </cell>
          <cell r="DU1219" t="str">
            <v>0</v>
          </cell>
          <cell r="DV1219" t="str">
            <v>0</v>
          </cell>
          <cell r="DW1219">
            <v>692.72</v>
          </cell>
          <cell r="DX1219">
            <v>622.14</v>
          </cell>
          <cell r="DY1219">
            <v>652.8599999999999</v>
          </cell>
          <cell r="DZ1219">
            <v>683.56999999999994</v>
          </cell>
          <cell r="EA1219">
            <v>714.30000000000007</v>
          </cell>
          <cell r="EB1219">
            <v>622.14</v>
          </cell>
          <cell r="EC1219">
            <v>494.55999999999995</v>
          </cell>
          <cell r="ED1219">
            <v>144.16999999999999</v>
          </cell>
          <cell r="EE1219">
            <v>137.69</v>
          </cell>
          <cell r="EF1219">
            <v>150.65</v>
          </cell>
          <cell r="EG1219">
            <v>137.69</v>
          </cell>
          <cell r="EH1219">
            <v>144.16999999999999</v>
          </cell>
        </row>
        <row r="1220">
          <cell r="AE1220">
            <v>5475.57</v>
          </cell>
          <cell r="AF1220">
            <v>4904.87</v>
          </cell>
          <cell r="AG1220">
            <v>5389.3</v>
          </cell>
          <cell r="AH1220">
            <v>5205.13</v>
          </cell>
          <cell r="AI1220">
            <v>5740.83</v>
          </cell>
          <cell r="AJ1220">
            <v>5092.01</v>
          </cell>
          <cell r="AK1220">
            <v>5392.97</v>
          </cell>
          <cell r="AL1220">
            <v>5469.97</v>
          </cell>
          <cell r="AM1220">
            <v>5562.44</v>
          </cell>
          <cell r="AN1220">
            <v>6243.42</v>
          </cell>
          <cell r="AO1220">
            <v>5973.55</v>
          </cell>
          <cell r="AP1220">
            <v>5357.04</v>
          </cell>
          <cell r="AQ1220">
            <v>56.09</v>
          </cell>
          <cell r="AR1220">
            <v>56.09</v>
          </cell>
          <cell r="AS1220">
            <v>56.09</v>
          </cell>
          <cell r="AT1220">
            <v>56.09</v>
          </cell>
          <cell r="AU1220">
            <v>56.09</v>
          </cell>
          <cell r="AV1220">
            <v>56.09</v>
          </cell>
          <cell r="AW1220">
            <v>56.09</v>
          </cell>
          <cell r="AX1220">
            <v>56.09</v>
          </cell>
          <cell r="AY1220">
            <v>56.09</v>
          </cell>
          <cell r="AZ1220">
            <v>56.09</v>
          </cell>
          <cell r="BA1220">
            <v>56.09</v>
          </cell>
          <cell r="BB1220">
            <v>56.09</v>
          </cell>
          <cell r="BC1220">
            <v>2485.91</v>
          </cell>
          <cell r="BD1220">
            <v>2010.7200000000003</v>
          </cell>
          <cell r="BE1220">
            <v>2078.6800000000003</v>
          </cell>
          <cell r="BF1220">
            <v>2146.64</v>
          </cell>
          <cell r="BG1220">
            <v>2214.5800000000004</v>
          </cell>
          <cell r="BH1220">
            <v>2010.7200000000003</v>
          </cell>
          <cell r="BI1220">
            <v>2214.5800000000004</v>
          </cell>
          <cell r="BJ1220">
            <v>2599.3100000000004</v>
          </cell>
          <cell r="BK1220">
            <v>2206.2700000000004</v>
          </cell>
          <cell r="BL1220">
            <v>2354.31</v>
          </cell>
          <cell r="BM1220">
            <v>2206.2700000000004</v>
          </cell>
          <cell r="BN1220">
            <v>2280.2800000000002</v>
          </cell>
          <cell r="BO1220">
            <v>153.35</v>
          </cell>
          <cell r="BP1220">
            <v>158.18</v>
          </cell>
          <cell r="BQ1220">
            <v>158.18</v>
          </cell>
          <cell r="BR1220">
            <v>158.18</v>
          </cell>
          <cell r="BS1220">
            <v>158.18</v>
          </cell>
          <cell r="BT1220">
            <v>158.18</v>
          </cell>
          <cell r="BU1220">
            <v>158.18</v>
          </cell>
          <cell r="BV1220">
            <v>172.32</v>
          </cell>
          <cell r="BW1220">
            <v>172.32</v>
          </cell>
          <cell r="BX1220">
            <v>172.32</v>
          </cell>
          <cell r="BY1220">
            <v>172.32</v>
          </cell>
          <cell r="BZ1220">
            <v>172.32</v>
          </cell>
          <cell r="CA1220">
            <v>452.38</v>
          </cell>
          <cell r="CB1220">
            <v>464.09</v>
          </cell>
          <cell r="CC1220">
            <v>468.33</v>
          </cell>
          <cell r="CD1220">
            <v>422.57</v>
          </cell>
          <cell r="CE1220">
            <v>420.87</v>
          </cell>
          <cell r="CF1220">
            <v>409.86</v>
          </cell>
          <cell r="CG1220">
            <v>426.81</v>
          </cell>
          <cell r="CH1220">
            <v>440.96</v>
          </cell>
          <cell r="CI1220">
            <v>430.8</v>
          </cell>
          <cell r="CJ1220">
            <v>433.57</v>
          </cell>
          <cell r="CK1220">
            <v>430.8</v>
          </cell>
          <cell r="CL1220">
            <v>450.19</v>
          </cell>
          <cell r="CM1220">
            <v>273.83999999999997</v>
          </cell>
          <cell r="CN1220">
            <v>282.47000000000003</v>
          </cell>
          <cell r="CO1220">
            <v>0</v>
          </cell>
          <cell r="CP1220">
            <v>564.92999999999995</v>
          </cell>
          <cell r="CQ1220">
            <v>282.47000000000003</v>
          </cell>
          <cell r="CR1220">
            <v>0</v>
          </cell>
          <cell r="CS1220">
            <v>282.47000000000003</v>
          </cell>
          <cell r="CT1220">
            <v>307.72000000000003</v>
          </cell>
          <cell r="CU1220">
            <v>307.72000000000003</v>
          </cell>
          <cell r="CV1220">
            <v>307.72000000000003</v>
          </cell>
          <cell r="CW1220">
            <v>0</v>
          </cell>
          <cell r="CX1220">
            <v>615.42999999999995</v>
          </cell>
          <cell r="CY1220" t="str">
            <v>0</v>
          </cell>
          <cell r="CZ1220" t="str">
            <v>0</v>
          </cell>
          <cell r="DA1220" t="str">
            <v>0</v>
          </cell>
          <cell r="DB1220" t="str">
            <v>0</v>
          </cell>
          <cell r="DC1220" t="str">
            <v>0</v>
          </cell>
          <cell r="DD1220" t="str">
            <v>0</v>
          </cell>
          <cell r="DE1220" t="str">
            <v>0</v>
          </cell>
          <cell r="DF1220" t="str">
            <v>0</v>
          </cell>
          <cell r="DG1220" t="str">
            <v>0</v>
          </cell>
          <cell r="DH1220" t="str">
            <v>0</v>
          </cell>
          <cell r="DI1220" t="str">
            <v>0</v>
          </cell>
          <cell r="DJ1220" t="str">
            <v>0</v>
          </cell>
          <cell r="DK1220" t="str">
            <v>0</v>
          </cell>
          <cell r="DL1220" t="str">
            <v>0</v>
          </cell>
          <cell r="DM1220" t="str">
            <v>0</v>
          </cell>
          <cell r="DN1220" t="str">
            <v>0</v>
          </cell>
          <cell r="DO1220" t="str">
            <v>0</v>
          </cell>
          <cell r="DP1220" t="str">
            <v>0</v>
          </cell>
          <cell r="DQ1220" t="str">
            <v>0</v>
          </cell>
          <cell r="DR1220" t="str">
            <v>0</v>
          </cell>
          <cell r="DS1220" t="str">
            <v>0</v>
          </cell>
          <cell r="DT1220" t="str">
            <v>0</v>
          </cell>
          <cell r="DU1220" t="str">
            <v>0</v>
          </cell>
          <cell r="DV1220" t="str">
            <v>0</v>
          </cell>
          <cell r="DW1220">
            <v>587.52</v>
          </cell>
          <cell r="DX1220">
            <v>527.53</v>
          </cell>
          <cell r="DY1220">
            <v>553.64</v>
          </cell>
          <cell r="DZ1220">
            <v>579.75</v>
          </cell>
          <cell r="EA1220">
            <v>605.87</v>
          </cell>
          <cell r="EB1220">
            <v>527.53</v>
          </cell>
          <cell r="EC1220">
            <v>605.87</v>
          </cell>
          <cell r="ED1220">
            <v>477.02</v>
          </cell>
          <cell r="EE1220">
            <v>127.1</v>
          </cell>
          <cell r="EF1220">
            <v>139.1</v>
          </cell>
          <cell r="EG1220">
            <v>127.1</v>
          </cell>
          <cell r="EH1220">
            <v>133.1</v>
          </cell>
        </row>
        <row r="1221">
          <cell r="AE1221">
            <v>5953.86</v>
          </cell>
          <cell r="AF1221">
            <v>5333.32</v>
          </cell>
          <cell r="AG1221">
            <v>5860.06</v>
          </cell>
          <cell r="AH1221">
            <v>5659.81</v>
          </cell>
          <cell r="AI1221">
            <v>6242.3</v>
          </cell>
          <cell r="AJ1221">
            <v>5536.8</v>
          </cell>
          <cell r="AK1221">
            <v>5864.06</v>
          </cell>
          <cell r="AL1221">
            <v>5459.71</v>
          </cell>
          <cell r="AM1221">
            <v>5552</v>
          </cell>
          <cell r="AN1221">
            <v>6231.7</v>
          </cell>
          <cell r="AO1221">
            <v>5962.34</v>
          </cell>
          <cell r="AP1221">
            <v>5346.99</v>
          </cell>
          <cell r="AQ1221">
            <v>56.09</v>
          </cell>
          <cell r="AR1221">
            <v>56.09</v>
          </cell>
          <cell r="AS1221">
            <v>56.09</v>
          </cell>
          <cell r="AT1221">
            <v>56.09</v>
          </cell>
          <cell r="AU1221">
            <v>56.09</v>
          </cell>
          <cell r="AV1221">
            <v>56.09</v>
          </cell>
          <cell r="AW1221">
            <v>56.09</v>
          </cell>
          <cell r="AX1221">
            <v>56.09</v>
          </cell>
          <cell r="AY1221">
            <v>56.09</v>
          </cell>
          <cell r="AZ1221">
            <v>56.09</v>
          </cell>
          <cell r="BA1221">
            <v>56.09</v>
          </cell>
          <cell r="BB1221">
            <v>56.09</v>
          </cell>
          <cell r="BC1221">
            <v>2680.36</v>
          </cell>
          <cell r="BD1221">
            <v>2170.84</v>
          </cell>
          <cell r="BE1221">
            <v>2244.7200000000003</v>
          </cell>
          <cell r="BF1221">
            <v>2318.64</v>
          </cell>
          <cell r="BG1221">
            <v>2392.52</v>
          </cell>
          <cell r="BH1221">
            <v>2170.84</v>
          </cell>
          <cell r="BI1221">
            <v>2392.52</v>
          </cell>
          <cell r="BJ1221">
            <v>2658.37</v>
          </cell>
          <cell r="BK1221">
            <v>2244.7200000000003</v>
          </cell>
          <cell r="BL1221">
            <v>2392.52</v>
          </cell>
          <cell r="BM1221">
            <v>2244.7200000000003</v>
          </cell>
          <cell r="BN1221">
            <v>2318.64</v>
          </cell>
          <cell r="BO1221">
            <v>166.75</v>
          </cell>
          <cell r="BP1221">
            <v>172</v>
          </cell>
          <cell r="BQ1221">
            <v>172</v>
          </cell>
          <cell r="BR1221">
            <v>172</v>
          </cell>
          <cell r="BS1221">
            <v>172</v>
          </cell>
          <cell r="BT1221">
            <v>172</v>
          </cell>
          <cell r="BU1221">
            <v>172</v>
          </cell>
          <cell r="BV1221">
            <v>172</v>
          </cell>
          <cell r="BW1221">
            <v>172</v>
          </cell>
          <cell r="BX1221">
            <v>172</v>
          </cell>
          <cell r="BY1221">
            <v>172</v>
          </cell>
          <cell r="BZ1221">
            <v>172</v>
          </cell>
          <cell r="CA1221">
            <v>491.9</v>
          </cell>
          <cell r="CB1221">
            <v>504.63</v>
          </cell>
          <cell r="CC1221">
            <v>509.24</v>
          </cell>
          <cell r="CD1221">
            <v>459.48</v>
          </cell>
          <cell r="CE1221">
            <v>457.64</v>
          </cell>
          <cell r="CF1221">
            <v>445.66</v>
          </cell>
          <cell r="CG1221">
            <v>464.09</v>
          </cell>
          <cell r="CH1221">
            <v>440.13</v>
          </cell>
          <cell r="CI1221">
            <v>429.99</v>
          </cell>
          <cell r="CJ1221">
            <v>432.76</v>
          </cell>
          <cell r="CK1221">
            <v>429.99</v>
          </cell>
          <cell r="CL1221">
            <v>449.34</v>
          </cell>
          <cell r="CM1221">
            <v>297.76</v>
          </cell>
          <cell r="CN1221">
            <v>307.14</v>
          </cell>
          <cell r="CO1221">
            <v>0</v>
          </cell>
          <cell r="CP1221">
            <v>614.28</v>
          </cell>
          <cell r="CQ1221">
            <v>307.14</v>
          </cell>
          <cell r="CR1221">
            <v>0</v>
          </cell>
          <cell r="CS1221">
            <v>307.14</v>
          </cell>
          <cell r="CT1221">
            <v>307.14</v>
          </cell>
          <cell r="CU1221">
            <v>307.14</v>
          </cell>
          <cell r="CV1221">
            <v>307.14</v>
          </cell>
          <cell r="CW1221">
            <v>0</v>
          </cell>
          <cell r="CX1221">
            <v>614.28</v>
          </cell>
          <cell r="CY1221" t="str">
            <v>0</v>
          </cell>
          <cell r="CZ1221" t="str">
            <v>0</v>
          </cell>
          <cell r="DA1221" t="str">
            <v>0</v>
          </cell>
          <cell r="DB1221" t="str">
            <v>0</v>
          </cell>
          <cell r="DC1221" t="str">
            <v>0</v>
          </cell>
          <cell r="DD1221" t="str">
            <v>0</v>
          </cell>
          <cell r="DE1221" t="str">
            <v>0</v>
          </cell>
          <cell r="DF1221" t="str">
            <v>0</v>
          </cell>
          <cell r="DG1221" t="str">
            <v>0</v>
          </cell>
          <cell r="DH1221" t="str">
            <v>0</v>
          </cell>
          <cell r="DI1221" t="str">
            <v>0</v>
          </cell>
          <cell r="DJ1221" t="str">
            <v>0</v>
          </cell>
          <cell r="DK1221" t="str">
            <v>0</v>
          </cell>
          <cell r="DL1221" t="str">
            <v>0</v>
          </cell>
          <cell r="DM1221" t="str">
            <v>0</v>
          </cell>
          <cell r="DN1221" t="str">
            <v>0</v>
          </cell>
          <cell r="DO1221" t="str">
            <v>0</v>
          </cell>
          <cell r="DP1221" t="str">
            <v>0</v>
          </cell>
          <cell r="DQ1221" t="str">
            <v>0</v>
          </cell>
          <cell r="DR1221" t="str">
            <v>0</v>
          </cell>
          <cell r="DS1221" t="str">
            <v>0</v>
          </cell>
          <cell r="DT1221" t="str">
            <v>0</v>
          </cell>
          <cell r="DU1221" t="str">
            <v>0</v>
          </cell>
          <cell r="DV1221" t="str">
            <v>0</v>
          </cell>
          <cell r="DW1221">
            <v>638.4</v>
          </cell>
          <cell r="DX1221">
            <v>573.15</v>
          </cell>
          <cell r="DY1221">
            <v>601.54999999999995</v>
          </cell>
          <cell r="DZ1221">
            <v>629.95000000000005</v>
          </cell>
          <cell r="EA1221">
            <v>658.34</v>
          </cell>
          <cell r="EB1221">
            <v>573.15</v>
          </cell>
          <cell r="EC1221">
            <v>658.34</v>
          </cell>
          <cell r="ED1221">
            <v>204.43</v>
          </cell>
          <cell r="EE1221">
            <v>126.87</v>
          </cell>
          <cell r="EF1221">
            <v>138.85</v>
          </cell>
          <cell r="EG1221">
            <v>126.87</v>
          </cell>
          <cell r="EH1221">
            <v>132.86000000000001</v>
          </cell>
        </row>
        <row r="1222">
          <cell r="AE1222">
            <v>5166.84</v>
          </cell>
          <cell r="AF1222">
            <v>4628.33</v>
          </cell>
          <cell r="AG1222">
            <v>5085.45</v>
          </cell>
          <cell r="AH1222">
            <v>4911.67</v>
          </cell>
          <cell r="AI1222">
            <v>5417.16</v>
          </cell>
          <cell r="AJ1222">
            <v>4804.92</v>
          </cell>
          <cell r="AK1222">
            <v>5088.91</v>
          </cell>
          <cell r="AL1222">
            <v>5176.6000000000004</v>
          </cell>
          <cell r="AM1222">
            <v>5264.11</v>
          </cell>
          <cell r="AN1222">
            <v>5908.56</v>
          </cell>
          <cell r="AO1222">
            <v>5653.17</v>
          </cell>
          <cell r="AP1222">
            <v>5069.72</v>
          </cell>
          <cell r="AQ1222">
            <v>56.09</v>
          </cell>
          <cell r="AR1222">
            <v>56.09</v>
          </cell>
          <cell r="AS1222">
            <v>56.09</v>
          </cell>
          <cell r="AT1222">
            <v>56.09</v>
          </cell>
          <cell r="AU1222">
            <v>56.09</v>
          </cell>
          <cell r="AV1222">
            <v>56.09</v>
          </cell>
          <cell r="AW1222">
            <v>56.09</v>
          </cell>
          <cell r="AX1222">
            <v>56.09</v>
          </cell>
          <cell r="AY1222">
            <v>56.09</v>
          </cell>
          <cell r="AZ1222">
            <v>56.09</v>
          </cell>
          <cell r="BA1222">
            <v>56.09</v>
          </cell>
          <cell r="BB1222">
            <v>56.09</v>
          </cell>
          <cell r="BC1222">
            <v>2329.2600000000002</v>
          </cell>
          <cell r="BD1222">
            <v>1886.6399999999999</v>
          </cell>
          <cell r="BE1222">
            <v>1950.7599999999998</v>
          </cell>
          <cell r="BF1222">
            <v>2014.88</v>
          </cell>
          <cell r="BG1222">
            <v>2079.0100000000002</v>
          </cell>
          <cell r="BH1222">
            <v>1886.6399999999999</v>
          </cell>
          <cell r="BI1222">
            <v>2079.0100000000002</v>
          </cell>
          <cell r="BJ1222">
            <v>2440.7800000000002</v>
          </cell>
          <cell r="BK1222">
            <v>2075.42</v>
          </cell>
          <cell r="BL1222">
            <v>2215.54</v>
          </cell>
          <cell r="BM1222">
            <v>2075.42</v>
          </cell>
          <cell r="BN1222">
            <v>2145.4800000000005</v>
          </cell>
          <cell r="BO1222">
            <v>144.69999999999999</v>
          </cell>
          <cell r="BP1222">
            <v>149.26</v>
          </cell>
          <cell r="BQ1222">
            <v>149.26</v>
          </cell>
          <cell r="BR1222">
            <v>149.26</v>
          </cell>
          <cell r="BS1222">
            <v>149.26</v>
          </cell>
          <cell r="BT1222">
            <v>149.26</v>
          </cell>
          <cell r="BU1222">
            <v>149.26</v>
          </cell>
          <cell r="BV1222">
            <v>163.08000000000001</v>
          </cell>
          <cell r="BW1222">
            <v>163.08000000000001</v>
          </cell>
          <cell r="BX1222">
            <v>163.08000000000001</v>
          </cell>
          <cell r="BY1222">
            <v>163.08000000000001</v>
          </cell>
          <cell r="BZ1222">
            <v>163.08000000000001</v>
          </cell>
          <cell r="CA1222">
            <v>426.88</v>
          </cell>
          <cell r="CB1222">
            <v>437.93</v>
          </cell>
          <cell r="CC1222">
            <v>441.92</v>
          </cell>
          <cell r="CD1222">
            <v>398.74</v>
          </cell>
          <cell r="CE1222">
            <v>397.14</v>
          </cell>
          <cell r="CF1222">
            <v>386.75</v>
          </cell>
          <cell r="CG1222">
            <v>402.74</v>
          </cell>
          <cell r="CH1222">
            <v>417.31</v>
          </cell>
          <cell r="CI1222">
            <v>407.7</v>
          </cell>
          <cell r="CJ1222">
            <v>410.32</v>
          </cell>
          <cell r="CK1222">
            <v>407.7</v>
          </cell>
          <cell r="CL1222">
            <v>426.04</v>
          </cell>
          <cell r="CM1222">
            <v>258.39999999999998</v>
          </cell>
          <cell r="CN1222">
            <v>266.54000000000002</v>
          </cell>
          <cell r="CO1222">
            <v>0</v>
          </cell>
          <cell r="CP1222">
            <v>533.08000000000004</v>
          </cell>
          <cell r="CQ1222">
            <v>266.54000000000002</v>
          </cell>
          <cell r="CR1222">
            <v>0</v>
          </cell>
          <cell r="CS1222">
            <v>266.54000000000002</v>
          </cell>
          <cell r="CT1222">
            <v>291.20999999999998</v>
          </cell>
          <cell r="CU1222">
            <v>291.20999999999998</v>
          </cell>
          <cell r="CV1222">
            <v>291.20999999999998</v>
          </cell>
          <cell r="CW1222">
            <v>0</v>
          </cell>
          <cell r="CX1222">
            <v>582.42999999999995</v>
          </cell>
          <cell r="CY1222" t="str">
            <v>0</v>
          </cell>
          <cell r="CZ1222" t="str">
            <v>0</v>
          </cell>
          <cell r="DA1222" t="str">
            <v>0</v>
          </cell>
          <cell r="DB1222" t="str">
            <v>0</v>
          </cell>
          <cell r="DC1222" t="str">
            <v>0</v>
          </cell>
          <cell r="DD1222" t="str">
            <v>0</v>
          </cell>
          <cell r="DE1222" t="str">
            <v>0</v>
          </cell>
          <cell r="DF1222" t="str">
            <v>0</v>
          </cell>
          <cell r="DG1222" t="str">
            <v>0</v>
          </cell>
          <cell r="DH1222" t="str">
            <v>0</v>
          </cell>
          <cell r="DI1222" t="str">
            <v>0</v>
          </cell>
          <cell r="DJ1222" t="str">
            <v>0</v>
          </cell>
          <cell r="DK1222" t="str">
            <v>0</v>
          </cell>
          <cell r="DL1222" t="str">
            <v>0</v>
          </cell>
          <cell r="DM1222" t="str">
            <v>0</v>
          </cell>
          <cell r="DN1222" t="str">
            <v>0</v>
          </cell>
          <cell r="DO1222" t="str">
            <v>0</v>
          </cell>
          <cell r="DP1222" t="str">
            <v>0</v>
          </cell>
          <cell r="DQ1222" t="str">
            <v>0</v>
          </cell>
          <cell r="DR1222" t="str">
            <v>0</v>
          </cell>
          <cell r="DS1222" t="str">
            <v>0</v>
          </cell>
          <cell r="DT1222" t="str">
            <v>0</v>
          </cell>
          <cell r="DU1222" t="str">
            <v>0</v>
          </cell>
          <cell r="DV1222" t="str">
            <v>0</v>
          </cell>
          <cell r="DW1222">
            <v>554.68999999999994</v>
          </cell>
          <cell r="DX1222">
            <v>498.07</v>
          </cell>
          <cell r="DY1222">
            <v>522.70999999999992</v>
          </cell>
          <cell r="DZ1222">
            <v>547.36</v>
          </cell>
          <cell r="EA1222">
            <v>572.01</v>
          </cell>
          <cell r="EB1222">
            <v>498.07</v>
          </cell>
          <cell r="EC1222">
            <v>572.01</v>
          </cell>
          <cell r="ED1222">
            <v>597.55000000000007</v>
          </cell>
          <cell r="EE1222">
            <v>168.54999999999998</v>
          </cell>
          <cell r="EF1222">
            <v>131.69999999999999</v>
          </cell>
          <cell r="EG1222">
            <v>120.35</v>
          </cell>
          <cell r="EH1222">
            <v>126.02</v>
          </cell>
        </row>
        <row r="1223">
          <cell r="AE1223">
            <v>4823.3100000000004</v>
          </cell>
          <cell r="AF1223">
            <v>4320.6099999999997</v>
          </cell>
          <cell r="AG1223">
            <v>4747.33</v>
          </cell>
          <cell r="AH1223">
            <v>4585.1000000000004</v>
          </cell>
          <cell r="AI1223">
            <v>5056.99</v>
          </cell>
          <cell r="AJ1223">
            <v>4485.45</v>
          </cell>
          <cell r="AK1223">
            <v>4750.57</v>
          </cell>
          <cell r="AL1223">
            <v>5011.6099999999997</v>
          </cell>
          <cell r="AM1223">
            <v>5096.33</v>
          </cell>
          <cell r="AN1223">
            <v>5720.25</v>
          </cell>
          <cell r="AO1223">
            <v>5472.99</v>
          </cell>
          <cell r="AP1223">
            <v>4908.1400000000003</v>
          </cell>
          <cell r="AQ1223">
            <v>22.69</v>
          </cell>
          <cell r="AR1223">
            <v>22.69</v>
          </cell>
          <cell r="AS1223">
            <v>22.69</v>
          </cell>
          <cell r="AT1223">
            <v>22.69</v>
          </cell>
          <cell r="AU1223">
            <v>22.69</v>
          </cell>
          <cell r="AV1223">
            <v>22.69</v>
          </cell>
          <cell r="AW1223">
            <v>22.69</v>
          </cell>
          <cell r="AX1223">
            <v>22.69</v>
          </cell>
          <cell r="AY1223">
            <v>22.69</v>
          </cell>
          <cell r="AZ1223">
            <v>22.69</v>
          </cell>
          <cell r="BA1223">
            <v>22.69</v>
          </cell>
          <cell r="BB1223">
            <v>22.69</v>
          </cell>
          <cell r="BC1223">
            <v>2163.66</v>
          </cell>
          <cell r="BD1223">
            <v>1751.65</v>
          </cell>
          <cell r="BE1223">
            <v>1811.5200000000002</v>
          </cell>
          <cell r="BF1223">
            <v>1871.38</v>
          </cell>
          <cell r="BG1223">
            <v>1931.2300000000002</v>
          </cell>
          <cell r="BH1223">
            <v>1751.65</v>
          </cell>
          <cell r="BI1223">
            <v>1931.2300000000002</v>
          </cell>
          <cell r="BJ1223">
            <v>2321.1</v>
          </cell>
          <cell r="BK1223">
            <v>1978.81</v>
          </cell>
          <cell r="BL1223">
            <v>2114.4700000000003</v>
          </cell>
          <cell r="BM1223">
            <v>1978.81</v>
          </cell>
          <cell r="BN1223">
            <v>2046.63</v>
          </cell>
          <cell r="BO1223">
            <v>135.08000000000001</v>
          </cell>
          <cell r="BP1223">
            <v>139.34</v>
          </cell>
          <cell r="BQ1223">
            <v>139.34</v>
          </cell>
          <cell r="BR1223">
            <v>139.34</v>
          </cell>
          <cell r="BS1223">
            <v>139.34</v>
          </cell>
          <cell r="BT1223">
            <v>139.34</v>
          </cell>
          <cell r="BU1223">
            <v>139.34</v>
          </cell>
          <cell r="BV1223">
            <v>157.88</v>
          </cell>
          <cell r="BW1223">
            <v>157.88</v>
          </cell>
          <cell r="BX1223">
            <v>157.88</v>
          </cell>
          <cell r="BY1223">
            <v>157.88</v>
          </cell>
          <cell r="BZ1223">
            <v>157.88</v>
          </cell>
          <cell r="CA1223">
            <v>398.5</v>
          </cell>
          <cell r="CB1223">
            <v>408.81</v>
          </cell>
          <cell r="CC1223">
            <v>412.54</v>
          </cell>
          <cell r="CD1223">
            <v>372.23</v>
          </cell>
          <cell r="CE1223">
            <v>370.74</v>
          </cell>
          <cell r="CF1223">
            <v>361.04</v>
          </cell>
          <cell r="CG1223">
            <v>375.96</v>
          </cell>
          <cell r="CH1223">
            <v>404.01</v>
          </cell>
          <cell r="CI1223">
            <v>394.7</v>
          </cell>
          <cell r="CJ1223">
            <v>397.24</v>
          </cell>
          <cell r="CK1223">
            <v>394.7</v>
          </cell>
          <cell r="CL1223">
            <v>412.47</v>
          </cell>
          <cell r="CM1223">
            <v>241.22</v>
          </cell>
          <cell r="CN1223">
            <v>248.82</v>
          </cell>
          <cell r="CO1223">
            <v>0</v>
          </cell>
          <cell r="CP1223">
            <v>497.64</v>
          </cell>
          <cell r="CQ1223">
            <v>248.82</v>
          </cell>
          <cell r="CR1223">
            <v>0</v>
          </cell>
          <cell r="CS1223">
            <v>248.82</v>
          </cell>
          <cell r="CT1223">
            <v>281.93</v>
          </cell>
          <cell r="CU1223">
            <v>281.93</v>
          </cell>
          <cell r="CV1223">
            <v>281.93</v>
          </cell>
          <cell r="CW1223">
            <v>0</v>
          </cell>
          <cell r="CX1223">
            <v>563.86</v>
          </cell>
          <cell r="CY1223" t="str">
            <v>0</v>
          </cell>
          <cell r="CZ1223" t="str">
            <v>0</v>
          </cell>
          <cell r="DA1223" t="str">
            <v>0</v>
          </cell>
          <cell r="DB1223" t="str">
            <v>0</v>
          </cell>
          <cell r="DC1223" t="str">
            <v>0</v>
          </cell>
          <cell r="DD1223" t="str">
            <v>0</v>
          </cell>
          <cell r="DE1223" t="str">
            <v>0</v>
          </cell>
          <cell r="DF1223" t="str">
            <v>0</v>
          </cell>
          <cell r="DG1223" t="str">
            <v>0</v>
          </cell>
          <cell r="DH1223" t="str">
            <v>0</v>
          </cell>
          <cell r="DI1223" t="str">
            <v>0</v>
          </cell>
          <cell r="DJ1223" t="str">
            <v>0</v>
          </cell>
          <cell r="DK1223" t="str">
            <v>0</v>
          </cell>
          <cell r="DL1223" t="str">
            <v>0</v>
          </cell>
          <cell r="DM1223" t="str">
            <v>0</v>
          </cell>
          <cell r="DN1223" t="str">
            <v>0</v>
          </cell>
          <cell r="DO1223" t="str">
            <v>0</v>
          </cell>
          <cell r="DP1223" t="str">
            <v>0</v>
          </cell>
          <cell r="DQ1223" t="str">
            <v>0</v>
          </cell>
          <cell r="DR1223" t="str">
            <v>0</v>
          </cell>
          <cell r="DS1223" t="str">
            <v>0</v>
          </cell>
          <cell r="DT1223" t="str">
            <v>0</v>
          </cell>
          <cell r="DU1223" t="str">
            <v>0</v>
          </cell>
          <cell r="DV1223" t="str">
            <v>0</v>
          </cell>
          <cell r="DW1223">
            <v>515.06999999999994</v>
          </cell>
          <cell r="DX1223">
            <v>462.21000000000004</v>
          </cell>
          <cell r="DY1223">
            <v>485.21999999999997</v>
          </cell>
          <cell r="DZ1223">
            <v>508.22999999999996</v>
          </cell>
          <cell r="EA1223">
            <v>531.2299999999999</v>
          </cell>
          <cell r="EB1223">
            <v>462.21000000000004</v>
          </cell>
          <cell r="EC1223">
            <v>531.2299999999999</v>
          </cell>
          <cell r="ED1223">
            <v>575.57999999999993</v>
          </cell>
          <cell r="EE1223">
            <v>394.1</v>
          </cell>
          <cell r="EF1223">
            <v>126.89</v>
          </cell>
          <cell r="EG1223">
            <v>115.89</v>
          </cell>
          <cell r="EH1223">
            <v>121.39</v>
          </cell>
        </row>
        <row r="1224">
          <cell r="AE1224">
            <v>5953.86</v>
          </cell>
          <cell r="AF1224">
            <v>5333.32</v>
          </cell>
          <cell r="AG1224">
            <v>5860.06</v>
          </cell>
          <cell r="AH1224">
            <v>5659.81</v>
          </cell>
          <cell r="AI1224">
            <v>6242.3</v>
          </cell>
          <cell r="AJ1224">
            <v>5536.8</v>
          </cell>
          <cell r="AK1224">
            <v>5864.06</v>
          </cell>
          <cell r="AL1224">
            <v>5459.71</v>
          </cell>
          <cell r="AM1224">
            <v>5552</v>
          </cell>
          <cell r="AN1224">
            <v>6231.7</v>
          </cell>
          <cell r="AO1224">
            <v>5962.34</v>
          </cell>
          <cell r="AP1224">
            <v>5346.99</v>
          </cell>
          <cell r="AQ1224">
            <v>33.020000000000003</v>
          </cell>
          <cell r="AR1224">
            <v>33.020000000000003</v>
          </cell>
          <cell r="AS1224">
            <v>33.020000000000003</v>
          </cell>
          <cell r="AT1224">
            <v>33.020000000000003</v>
          </cell>
          <cell r="AU1224">
            <v>33.020000000000003</v>
          </cell>
          <cell r="AV1224">
            <v>33.020000000000003</v>
          </cell>
          <cell r="AW1224">
            <v>33.020000000000003</v>
          </cell>
          <cell r="AX1224">
            <v>33.020000000000003</v>
          </cell>
          <cell r="AY1224">
            <v>33.020000000000003</v>
          </cell>
          <cell r="AZ1224">
            <v>33.020000000000003</v>
          </cell>
          <cell r="BA1224">
            <v>33.020000000000003</v>
          </cell>
          <cell r="BB1224">
            <v>33.020000000000003</v>
          </cell>
          <cell r="BC1224">
            <v>2674.77</v>
          </cell>
          <cell r="BD1224">
            <v>2165.29</v>
          </cell>
          <cell r="BE1224">
            <v>2239.1700000000005</v>
          </cell>
          <cell r="BF1224">
            <v>2313.0500000000002</v>
          </cell>
          <cell r="BG1224">
            <v>2386.9700000000003</v>
          </cell>
          <cell r="BH1224">
            <v>2165.29</v>
          </cell>
          <cell r="BI1224">
            <v>2386.9700000000003</v>
          </cell>
          <cell r="BJ1224">
            <v>2652.77</v>
          </cell>
          <cell r="BK1224">
            <v>2239.1700000000005</v>
          </cell>
          <cell r="BL1224">
            <v>2386.9700000000003</v>
          </cell>
          <cell r="BM1224">
            <v>2239.1700000000005</v>
          </cell>
          <cell r="BN1224">
            <v>2313.0500000000002</v>
          </cell>
          <cell r="BO1224">
            <v>166.75</v>
          </cell>
          <cell r="BP1224">
            <v>172</v>
          </cell>
          <cell r="BQ1224">
            <v>172</v>
          </cell>
          <cell r="BR1224">
            <v>172</v>
          </cell>
          <cell r="BS1224">
            <v>172</v>
          </cell>
          <cell r="BT1224">
            <v>172</v>
          </cell>
          <cell r="BU1224">
            <v>172</v>
          </cell>
          <cell r="BV1224">
            <v>172</v>
          </cell>
          <cell r="BW1224">
            <v>172</v>
          </cell>
          <cell r="BX1224">
            <v>172</v>
          </cell>
          <cell r="BY1224">
            <v>172</v>
          </cell>
          <cell r="BZ1224">
            <v>172</v>
          </cell>
          <cell r="CA1224">
            <v>491.9</v>
          </cell>
          <cell r="CB1224">
            <v>504.63</v>
          </cell>
          <cell r="CC1224">
            <v>509.24</v>
          </cell>
          <cell r="CD1224">
            <v>459.48</v>
          </cell>
          <cell r="CE1224">
            <v>457.64</v>
          </cell>
          <cell r="CF1224">
            <v>445.66</v>
          </cell>
          <cell r="CG1224">
            <v>464.09</v>
          </cell>
          <cell r="CH1224">
            <v>440.13</v>
          </cell>
          <cell r="CI1224">
            <v>429.99</v>
          </cell>
          <cell r="CJ1224">
            <v>432.76</v>
          </cell>
          <cell r="CK1224">
            <v>429.99</v>
          </cell>
          <cell r="CL1224">
            <v>449.34</v>
          </cell>
          <cell r="CM1224">
            <v>297.76</v>
          </cell>
          <cell r="CN1224">
            <v>307.14</v>
          </cell>
          <cell r="CO1224">
            <v>0</v>
          </cell>
          <cell r="CP1224">
            <v>614.28</v>
          </cell>
          <cell r="CQ1224">
            <v>307.14</v>
          </cell>
          <cell r="CR1224">
            <v>0</v>
          </cell>
          <cell r="CS1224">
            <v>307.14</v>
          </cell>
          <cell r="CT1224">
            <v>307.14</v>
          </cell>
          <cell r="CU1224">
            <v>307.14</v>
          </cell>
          <cell r="CV1224">
            <v>307.14</v>
          </cell>
          <cell r="CW1224">
            <v>0</v>
          </cell>
          <cell r="CX1224">
            <v>614.28</v>
          </cell>
          <cell r="CY1224" t="str">
            <v>0</v>
          </cell>
          <cell r="CZ1224" t="str">
            <v>0</v>
          </cell>
          <cell r="DA1224" t="str">
            <v>0</v>
          </cell>
          <cell r="DB1224" t="str">
            <v>0</v>
          </cell>
          <cell r="DC1224" t="str">
            <v>0</v>
          </cell>
          <cell r="DD1224" t="str">
            <v>0</v>
          </cell>
          <cell r="DE1224" t="str">
            <v>0</v>
          </cell>
          <cell r="DF1224" t="str">
            <v>0</v>
          </cell>
          <cell r="DG1224" t="str">
            <v>0</v>
          </cell>
          <cell r="DH1224" t="str">
            <v>0</v>
          </cell>
          <cell r="DI1224" t="str">
            <v>0</v>
          </cell>
          <cell r="DJ1224" t="str">
            <v>0</v>
          </cell>
          <cell r="DK1224" t="str">
            <v>0</v>
          </cell>
          <cell r="DL1224" t="str">
            <v>0</v>
          </cell>
          <cell r="DM1224" t="str">
            <v>0</v>
          </cell>
          <cell r="DN1224" t="str">
            <v>0</v>
          </cell>
          <cell r="DO1224" t="str">
            <v>0</v>
          </cell>
          <cell r="DP1224" t="str">
            <v>0</v>
          </cell>
          <cell r="DQ1224" t="str">
            <v>0</v>
          </cell>
          <cell r="DR1224" t="str">
            <v>0</v>
          </cell>
          <cell r="DS1224" t="str">
            <v>0</v>
          </cell>
          <cell r="DT1224" t="str">
            <v>0</v>
          </cell>
          <cell r="DU1224" t="str">
            <v>0</v>
          </cell>
          <cell r="DV1224" t="str">
            <v>0</v>
          </cell>
          <cell r="DW1224">
            <v>636.26</v>
          </cell>
          <cell r="DX1224">
            <v>571.01</v>
          </cell>
          <cell r="DY1224">
            <v>599.41999999999996</v>
          </cell>
          <cell r="DZ1224">
            <v>627.82000000000005</v>
          </cell>
          <cell r="EA1224">
            <v>656.20999999999992</v>
          </cell>
          <cell r="EB1224">
            <v>571.01</v>
          </cell>
          <cell r="EC1224">
            <v>656.20999999999992</v>
          </cell>
          <cell r="ED1224">
            <v>215.75</v>
          </cell>
          <cell r="EE1224">
            <v>126.42</v>
          </cell>
          <cell r="EF1224">
            <v>138.4</v>
          </cell>
          <cell r="EG1224">
            <v>126.42</v>
          </cell>
          <cell r="EH1224">
            <v>132.41</v>
          </cell>
        </row>
        <row r="1225">
          <cell r="AE1225">
            <v>6270.59</v>
          </cell>
          <cell r="AF1225">
            <v>5617.04</v>
          </cell>
          <cell r="AG1225">
            <v>6171.81</v>
          </cell>
          <cell r="AH1225">
            <v>5960.9</v>
          </cell>
          <cell r="AI1225">
            <v>6574.38</v>
          </cell>
          <cell r="AJ1225">
            <v>5831.35</v>
          </cell>
          <cell r="AK1225">
            <v>6176.01</v>
          </cell>
          <cell r="AL1225">
            <v>5750.15</v>
          </cell>
          <cell r="AM1225">
            <v>5847.36</v>
          </cell>
          <cell r="AN1225">
            <v>6563.21</v>
          </cell>
          <cell r="AO1225">
            <v>6279.52</v>
          </cell>
          <cell r="AP1225">
            <v>5631.44</v>
          </cell>
          <cell r="AQ1225">
            <v>56.09</v>
          </cell>
          <cell r="AR1225">
            <v>56.09</v>
          </cell>
          <cell r="AS1225">
            <v>56.09</v>
          </cell>
          <cell r="AT1225">
            <v>56.09</v>
          </cell>
          <cell r="AU1225">
            <v>56.09</v>
          </cell>
          <cell r="AV1225">
            <v>56.09</v>
          </cell>
          <cell r="AW1225">
            <v>56.09</v>
          </cell>
          <cell r="AX1225">
            <v>56.09</v>
          </cell>
          <cell r="AY1225">
            <v>56.09</v>
          </cell>
          <cell r="AZ1225">
            <v>56.09</v>
          </cell>
          <cell r="BA1225">
            <v>56.09</v>
          </cell>
          <cell r="BB1225">
            <v>56.09</v>
          </cell>
          <cell r="BC1225">
            <v>2839.9700000000003</v>
          </cell>
          <cell r="BD1225">
            <v>2297.42</v>
          </cell>
          <cell r="BE1225">
            <v>2375.25</v>
          </cell>
          <cell r="BF1225">
            <v>2453.0800000000004</v>
          </cell>
          <cell r="BG1225">
            <v>2530.9</v>
          </cell>
          <cell r="BH1225">
            <v>2297.42</v>
          </cell>
          <cell r="BI1225">
            <v>2530.9</v>
          </cell>
          <cell r="BJ1225">
            <v>2816.8</v>
          </cell>
          <cell r="BK1225">
            <v>2375.25</v>
          </cell>
          <cell r="BL1225">
            <v>2530.9</v>
          </cell>
          <cell r="BM1225">
            <v>2375.25</v>
          </cell>
          <cell r="BN1225">
            <v>2453.0800000000004</v>
          </cell>
          <cell r="BO1225">
            <v>175.62</v>
          </cell>
          <cell r="BP1225">
            <v>181.15</v>
          </cell>
          <cell r="BQ1225">
            <v>181.15</v>
          </cell>
          <cell r="BR1225">
            <v>181.15</v>
          </cell>
          <cell r="BS1225">
            <v>181.15</v>
          </cell>
          <cell r="BT1225">
            <v>181.15</v>
          </cell>
          <cell r="BU1225">
            <v>181.15</v>
          </cell>
          <cell r="BV1225">
            <v>181.15</v>
          </cell>
          <cell r="BW1225">
            <v>181.15</v>
          </cell>
          <cell r="BX1225">
            <v>181.15</v>
          </cell>
          <cell r="BY1225">
            <v>181.15</v>
          </cell>
          <cell r="BZ1225">
            <v>181.15</v>
          </cell>
          <cell r="CA1225">
            <v>518.07000000000005</v>
          </cell>
          <cell r="CB1225">
            <v>531.48</v>
          </cell>
          <cell r="CC1225">
            <v>536.33000000000004</v>
          </cell>
          <cell r="CD1225">
            <v>483.92</v>
          </cell>
          <cell r="CE1225">
            <v>481.98</v>
          </cell>
          <cell r="CF1225">
            <v>469.37</v>
          </cell>
          <cell r="CG1225">
            <v>488.78</v>
          </cell>
          <cell r="CH1225">
            <v>463.54</v>
          </cell>
          <cell r="CI1225">
            <v>452.87</v>
          </cell>
          <cell r="CJ1225">
            <v>455.78</v>
          </cell>
          <cell r="CK1225">
            <v>452.87</v>
          </cell>
          <cell r="CL1225">
            <v>473.25</v>
          </cell>
          <cell r="CM1225">
            <v>313.60000000000002</v>
          </cell>
          <cell r="CN1225">
            <v>323.48</v>
          </cell>
          <cell r="CO1225">
            <v>0</v>
          </cell>
          <cell r="CP1225">
            <v>646.96</v>
          </cell>
          <cell r="CQ1225">
            <v>323.48</v>
          </cell>
          <cell r="CR1225">
            <v>0</v>
          </cell>
          <cell r="CS1225">
            <v>323.48</v>
          </cell>
          <cell r="CT1225">
            <v>323.48</v>
          </cell>
          <cell r="CU1225">
            <v>323.48</v>
          </cell>
          <cell r="CV1225">
            <v>323.48</v>
          </cell>
          <cell r="CW1225">
            <v>0</v>
          </cell>
          <cell r="CX1225">
            <v>646.96</v>
          </cell>
          <cell r="CY1225" t="str">
            <v>0</v>
          </cell>
          <cell r="CZ1225" t="str">
            <v>0</v>
          </cell>
          <cell r="DA1225" t="str">
            <v>0</v>
          </cell>
          <cell r="DB1225" t="str">
            <v>0</v>
          </cell>
          <cell r="DC1225" t="str">
            <v>0</v>
          </cell>
          <cell r="DD1225" t="str">
            <v>0</v>
          </cell>
          <cell r="DE1225" t="str">
            <v>0</v>
          </cell>
          <cell r="DF1225" t="str">
            <v>0</v>
          </cell>
          <cell r="DG1225" t="str">
            <v>0</v>
          </cell>
          <cell r="DH1225" t="str">
            <v>0</v>
          </cell>
          <cell r="DI1225" t="str">
            <v>0</v>
          </cell>
          <cell r="DJ1225" t="str">
            <v>0</v>
          </cell>
          <cell r="DK1225" t="str">
            <v>0</v>
          </cell>
          <cell r="DL1225" t="str">
            <v>0</v>
          </cell>
          <cell r="DM1225" t="str">
            <v>0</v>
          </cell>
          <cell r="DN1225" t="str">
            <v>0</v>
          </cell>
          <cell r="DO1225" t="str">
            <v>0</v>
          </cell>
          <cell r="DP1225" t="str">
            <v>0</v>
          </cell>
          <cell r="DQ1225" t="str">
            <v>0</v>
          </cell>
          <cell r="DR1225" t="str">
            <v>0</v>
          </cell>
          <cell r="DS1225" t="str">
            <v>0</v>
          </cell>
          <cell r="DT1225" t="str">
            <v>0</v>
          </cell>
          <cell r="DU1225" t="str">
            <v>0</v>
          </cell>
          <cell r="DV1225" t="str">
            <v>0</v>
          </cell>
          <cell r="DW1225">
            <v>672.08</v>
          </cell>
          <cell r="DX1225">
            <v>603.36</v>
          </cell>
          <cell r="DY1225">
            <v>633.27</v>
          </cell>
          <cell r="DZ1225">
            <v>663.18000000000006</v>
          </cell>
          <cell r="EA1225">
            <v>693.09</v>
          </cell>
          <cell r="EB1225">
            <v>603.36</v>
          </cell>
          <cell r="EC1225">
            <v>584.28</v>
          </cell>
          <cell r="ED1225">
            <v>139.87</v>
          </cell>
          <cell r="EE1225">
            <v>133.56</v>
          </cell>
          <cell r="EF1225">
            <v>146.16999999999999</v>
          </cell>
          <cell r="EG1225">
            <v>133.56</v>
          </cell>
          <cell r="EH1225">
            <v>139.87</v>
          </cell>
        </row>
        <row r="1226">
          <cell r="AE1226">
            <v>5640.33</v>
          </cell>
          <cell r="AF1226">
            <v>5052.47</v>
          </cell>
          <cell r="AG1226">
            <v>5551.48</v>
          </cell>
          <cell r="AH1226">
            <v>5361.77</v>
          </cell>
          <cell r="AI1226">
            <v>5913.58</v>
          </cell>
          <cell r="AJ1226">
            <v>5245.24</v>
          </cell>
          <cell r="AK1226">
            <v>5555.26</v>
          </cell>
          <cell r="AL1226">
            <v>5172.2</v>
          </cell>
          <cell r="AM1226">
            <v>5259.64</v>
          </cell>
          <cell r="AN1226">
            <v>5903.55</v>
          </cell>
          <cell r="AO1226">
            <v>5648.37</v>
          </cell>
          <cell r="AP1226">
            <v>5065.42</v>
          </cell>
          <cell r="AQ1226">
            <v>56.09</v>
          </cell>
          <cell r="AR1226">
            <v>56.09</v>
          </cell>
          <cell r="AS1226">
            <v>56.09</v>
          </cell>
          <cell r="AT1226">
            <v>56.09</v>
          </cell>
          <cell r="AU1226">
            <v>56.09</v>
          </cell>
          <cell r="AV1226">
            <v>56.09</v>
          </cell>
          <cell r="AW1226">
            <v>56.09</v>
          </cell>
          <cell r="AX1226">
            <v>56.09</v>
          </cell>
          <cell r="AY1226">
            <v>56.09</v>
          </cell>
          <cell r="AZ1226">
            <v>56.09</v>
          </cell>
          <cell r="BA1226">
            <v>56.09</v>
          </cell>
          <cell r="BB1226">
            <v>56.09</v>
          </cell>
          <cell r="BC1226">
            <v>2522.36</v>
          </cell>
          <cell r="BD1226">
            <v>2045.5400000000004</v>
          </cell>
          <cell r="BE1226">
            <v>2115.52</v>
          </cell>
          <cell r="BF1226">
            <v>2185.54</v>
          </cell>
          <cell r="BG1226">
            <v>2255.54</v>
          </cell>
          <cell r="BH1226">
            <v>2045.5400000000004</v>
          </cell>
          <cell r="BI1226">
            <v>2255.54</v>
          </cell>
          <cell r="BJ1226">
            <v>2501.5300000000002</v>
          </cell>
          <cell r="BK1226">
            <v>2115.52</v>
          </cell>
          <cell r="BL1226">
            <v>2255.54</v>
          </cell>
          <cell r="BM1226">
            <v>2115.52</v>
          </cell>
          <cell r="BN1226">
            <v>2185.54</v>
          </cell>
          <cell r="BO1226">
            <v>157.96</v>
          </cell>
          <cell r="BP1226">
            <v>162.94</v>
          </cell>
          <cell r="BQ1226">
            <v>162.94</v>
          </cell>
          <cell r="BR1226">
            <v>162.94</v>
          </cell>
          <cell r="BS1226">
            <v>162.94</v>
          </cell>
          <cell r="BT1226">
            <v>162.94</v>
          </cell>
          <cell r="BU1226">
            <v>162.94</v>
          </cell>
          <cell r="BV1226">
            <v>162.94</v>
          </cell>
          <cell r="BW1226">
            <v>162.94</v>
          </cell>
          <cell r="BX1226">
            <v>162.94</v>
          </cell>
          <cell r="BY1226">
            <v>162.94</v>
          </cell>
          <cell r="BZ1226">
            <v>162.94</v>
          </cell>
          <cell r="CA1226">
            <v>466</v>
          </cell>
          <cell r="CB1226">
            <v>478.06</v>
          </cell>
          <cell r="CC1226">
            <v>482.42</v>
          </cell>
          <cell r="CD1226">
            <v>435.28</v>
          </cell>
          <cell r="CE1226">
            <v>433.54</v>
          </cell>
          <cell r="CF1226">
            <v>422.19</v>
          </cell>
          <cell r="CG1226">
            <v>439.65</v>
          </cell>
          <cell r="CH1226">
            <v>416.95</v>
          </cell>
          <cell r="CI1226">
            <v>407.35</v>
          </cell>
          <cell r="CJ1226">
            <v>409.97</v>
          </cell>
          <cell r="CK1226">
            <v>407.35</v>
          </cell>
          <cell r="CL1226">
            <v>425.68</v>
          </cell>
          <cell r="CM1226">
            <v>282.08</v>
          </cell>
          <cell r="CN1226">
            <v>290.97000000000003</v>
          </cell>
          <cell r="CO1226">
            <v>0</v>
          </cell>
          <cell r="CP1226">
            <v>581.92999999999995</v>
          </cell>
          <cell r="CQ1226">
            <v>290.97000000000003</v>
          </cell>
          <cell r="CR1226">
            <v>0</v>
          </cell>
          <cell r="CS1226">
            <v>290.97000000000003</v>
          </cell>
          <cell r="CT1226">
            <v>290.97000000000003</v>
          </cell>
          <cell r="CU1226">
            <v>290.97000000000003</v>
          </cell>
          <cell r="CV1226">
            <v>290.97000000000003</v>
          </cell>
          <cell r="CW1226">
            <v>0</v>
          </cell>
          <cell r="CX1226">
            <v>581.92999999999995</v>
          </cell>
          <cell r="CY1226" t="str">
            <v>0</v>
          </cell>
          <cell r="CZ1226" t="str">
            <v>0</v>
          </cell>
          <cell r="DA1226" t="str">
            <v>0</v>
          </cell>
          <cell r="DB1226" t="str">
            <v>0</v>
          </cell>
          <cell r="DC1226" t="str">
            <v>0</v>
          </cell>
          <cell r="DD1226" t="str">
            <v>0</v>
          </cell>
          <cell r="DE1226" t="str">
            <v>0</v>
          </cell>
          <cell r="DF1226" t="str">
            <v>0</v>
          </cell>
          <cell r="DG1226" t="str">
            <v>0</v>
          </cell>
          <cell r="DH1226" t="str">
            <v>0</v>
          </cell>
          <cell r="DI1226" t="str">
            <v>0</v>
          </cell>
          <cell r="DJ1226" t="str">
            <v>0</v>
          </cell>
          <cell r="DK1226" t="str">
            <v>0</v>
          </cell>
          <cell r="DL1226" t="str">
            <v>0</v>
          </cell>
          <cell r="DM1226" t="str">
            <v>0</v>
          </cell>
          <cell r="DN1226" t="str">
            <v>0</v>
          </cell>
          <cell r="DO1226" t="str">
            <v>0</v>
          </cell>
          <cell r="DP1226" t="str">
            <v>0</v>
          </cell>
          <cell r="DQ1226" t="str">
            <v>0</v>
          </cell>
          <cell r="DR1226" t="str">
            <v>0</v>
          </cell>
          <cell r="DS1226" t="str">
            <v>0</v>
          </cell>
          <cell r="DT1226" t="str">
            <v>0</v>
          </cell>
          <cell r="DU1226" t="str">
            <v>0</v>
          </cell>
          <cell r="DV1226" t="str">
            <v>0</v>
          </cell>
          <cell r="DW1226">
            <v>605.05000000000007</v>
          </cell>
          <cell r="DX1226">
            <v>543.24</v>
          </cell>
          <cell r="DY1226">
            <v>570.14</v>
          </cell>
          <cell r="DZ1226">
            <v>597.04999999999995</v>
          </cell>
          <cell r="EA1226">
            <v>623.95000000000005</v>
          </cell>
          <cell r="EB1226">
            <v>543.24</v>
          </cell>
          <cell r="EC1226">
            <v>623.95000000000005</v>
          </cell>
          <cell r="ED1226">
            <v>376.01</v>
          </cell>
          <cell r="EE1226">
            <v>120.24</v>
          </cell>
          <cell r="EF1226">
            <v>131.59</v>
          </cell>
          <cell r="EG1226">
            <v>120.24</v>
          </cell>
          <cell r="EH1226">
            <v>125.92</v>
          </cell>
        </row>
        <row r="1227">
          <cell r="AE1227">
            <v>5953.86</v>
          </cell>
          <cell r="AF1227">
            <v>5333.32</v>
          </cell>
          <cell r="AG1227">
            <v>5860.06</v>
          </cell>
          <cell r="AH1227">
            <v>5659.81</v>
          </cell>
          <cell r="AI1227">
            <v>6242.3</v>
          </cell>
          <cell r="AJ1227">
            <v>5536.8</v>
          </cell>
          <cell r="AK1227">
            <v>5864.06</v>
          </cell>
          <cell r="AL1227">
            <v>5459.71</v>
          </cell>
          <cell r="AM1227">
            <v>5552</v>
          </cell>
          <cell r="AN1227">
            <v>6231.7</v>
          </cell>
          <cell r="AO1227">
            <v>5962.34</v>
          </cell>
          <cell r="AP1227">
            <v>5346.99</v>
          </cell>
          <cell r="AQ1227">
            <v>33.020000000000003</v>
          </cell>
          <cell r="AR1227">
            <v>33.020000000000003</v>
          </cell>
          <cell r="AS1227">
            <v>33.020000000000003</v>
          </cell>
          <cell r="AT1227">
            <v>33.020000000000003</v>
          </cell>
          <cell r="AU1227">
            <v>33.020000000000003</v>
          </cell>
          <cell r="AV1227">
            <v>33.020000000000003</v>
          </cell>
          <cell r="AW1227">
            <v>33.020000000000003</v>
          </cell>
          <cell r="AX1227">
            <v>33.020000000000003</v>
          </cell>
          <cell r="AY1227">
            <v>33.020000000000003</v>
          </cell>
          <cell r="AZ1227">
            <v>33.020000000000003</v>
          </cell>
          <cell r="BA1227">
            <v>33.020000000000003</v>
          </cell>
          <cell r="BB1227">
            <v>33.020000000000003</v>
          </cell>
          <cell r="BC1227">
            <v>2674.77</v>
          </cell>
          <cell r="BD1227">
            <v>2165.29</v>
          </cell>
          <cell r="BE1227">
            <v>2239.1700000000005</v>
          </cell>
          <cell r="BF1227">
            <v>2313.0500000000002</v>
          </cell>
          <cell r="BG1227">
            <v>2386.9700000000003</v>
          </cell>
          <cell r="BH1227">
            <v>2165.29</v>
          </cell>
          <cell r="BI1227">
            <v>2386.9700000000003</v>
          </cell>
          <cell r="BJ1227">
            <v>2652.77</v>
          </cell>
          <cell r="BK1227">
            <v>2239.1700000000005</v>
          </cell>
          <cell r="BL1227">
            <v>2386.9700000000003</v>
          </cell>
          <cell r="BM1227">
            <v>2239.1700000000005</v>
          </cell>
          <cell r="BN1227">
            <v>2313.0500000000002</v>
          </cell>
          <cell r="BO1227">
            <v>166.75</v>
          </cell>
          <cell r="BP1227">
            <v>172</v>
          </cell>
          <cell r="BQ1227">
            <v>172</v>
          </cell>
          <cell r="BR1227">
            <v>172</v>
          </cell>
          <cell r="BS1227">
            <v>172</v>
          </cell>
          <cell r="BT1227">
            <v>172</v>
          </cell>
          <cell r="BU1227">
            <v>172</v>
          </cell>
          <cell r="BV1227">
            <v>172</v>
          </cell>
          <cell r="BW1227">
            <v>172</v>
          </cell>
          <cell r="BX1227">
            <v>172</v>
          </cell>
          <cell r="BY1227">
            <v>172</v>
          </cell>
          <cell r="BZ1227">
            <v>172</v>
          </cell>
          <cell r="CA1227">
            <v>491.9</v>
          </cell>
          <cell r="CB1227">
            <v>504.63</v>
          </cell>
          <cell r="CC1227">
            <v>509.24</v>
          </cell>
          <cell r="CD1227">
            <v>459.48</v>
          </cell>
          <cell r="CE1227">
            <v>457.64</v>
          </cell>
          <cell r="CF1227">
            <v>445.66</v>
          </cell>
          <cell r="CG1227">
            <v>464.09</v>
          </cell>
          <cell r="CH1227">
            <v>440.13</v>
          </cell>
          <cell r="CI1227">
            <v>429.99</v>
          </cell>
          <cell r="CJ1227">
            <v>432.76</v>
          </cell>
          <cell r="CK1227">
            <v>429.99</v>
          </cell>
          <cell r="CL1227">
            <v>449.34</v>
          </cell>
          <cell r="CM1227">
            <v>297.76</v>
          </cell>
          <cell r="CN1227">
            <v>307.14</v>
          </cell>
          <cell r="CO1227">
            <v>0</v>
          </cell>
          <cell r="CP1227">
            <v>614.28</v>
          </cell>
          <cell r="CQ1227">
            <v>307.14</v>
          </cell>
          <cell r="CR1227">
            <v>0</v>
          </cell>
          <cell r="CS1227">
            <v>307.14</v>
          </cell>
          <cell r="CT1227">
            <v>307.14</v>
          </cell>
          <cell r="CU1227">
            <v>307.14</v>
          </cell>
          <cell r="CV1227">
            <v>307.14</v>
          </cell>
          <cell r="CW1227">
            <v>0</v>
          </cell>
          <cell r="CX1227">
            <v>614.28</v>
          </cell>
          <cell r="CY1227" t="str">
            <v>0</v>
          </cell>
          <cell r="CZ1227" t="str">
            <v>0</v>
          </cell>
          <cell r="DA1227" t="str">
            <v>0</v>
          </cell>
          <cell r="DB1227" t="str">
            <v>0</v>
          </cell>
          <cell r="DC1227" t="str">
            <v>0</v>
          </cell>
          <cell r="DD1227" t="str">
            <v>0</v>
          </cell>
          <cell r="DE1227" t="str">
            <v>0</v>
          </cell>
          <cell r="DF1227" t="str">
            <v>0</v>
          </cell>
          <cell r="DG1227" t="str">
            <v>0</v>
          </cell>
          <cell r="DH1227" t="str">
            <v>0</v>
          </cell>
          <cell r="DI1227" t="str">
            <v>0</v>
          </cell>
          <cell r="DJ1227" t="str">
            <v>0</v>
          </cell>
          <cell r="DK1227" t="str">
            <v>0</v>
          </cell>
          <cell r="DL1227" t="str">
            <v>0</v>
          </cell>
          <cell r="DM1227" t="str">
            <v>0</v>
          </cell>
          <cell r="DN1227" t="str">
            <v>0</v>
          </cell>
          <cell r="DO1227" t="str">
            <v>0</v>
          </cell>
          <cell r="DP1227" t="str">
            <v>0</v>
          </cell>
          <cell r="DQ1227" t="str">
            <v>0</v>
          </cell>
          <cell r="DR1227" t="str">
            <v>0</v>
          </cell>
          <cell r="DS1227" t="str">
            <v>0</v>
          </cell>
          <cell r="DT1227" t="str">
            <v>0</v>
          </cell>
          <cell r="DU1227" t="str">
            <v>0</v>
          </cell>
          <cell r="DV1227" t="str">
            <v>0</v>
          </cell>
          <cell r="DW1227">
            <v>636.26</v>
          </cell>
          <cell r="DX1227">
            <v>571.01</v>
          </cell>
          <cell r="DY1227">
            <v>599.41999999999996</v>
          </cell>
          <cell r="DZ1227">
            <v>627.82000000000005</v>
          </cell>
          <cell r="EA1227">
            <v>656.20999999999992</v>
          </cell>
          <cell r="EB1227">
            <v>571.01</v>
          </cell>
          <cell r="EC1227">
            <v>656.20999999999992</v>
          </cell>
          <cell r="ED1227">
            <v>215.75</v>
          </cell>
          <cell r="EE1227">
            <v>126.42</v>
          </cell>
          <cell r="EF1227">
            <v>138.4</v>
          </cell>
          <cell r="EG1227">
            <v>126.42</v>
          </cell>
          <cell r="EH1227">
            <v>132.41</v>
          </cell>
        </row>
        <row r="1228">
          <cell r="AE1228">
            <v>5953.86</v>
          </cell>
          <cell r="AF1228">
            <v>5333.32</v>
          </cell>
          <cell r="AG1228">
            <v>5860.06</v>
          </cell>
          <cell r="AH1228">
            <v>5659.81</v>
          </cell>
          <cell r="AI1228">
            <v>6242.3</v>
          </cell>
          <cell r="AJ1228">
            <v>5536.8</v>
          </cell>
          <cell r="AK1228">
            <v>5864.06</v>
          </cell>
          <cell r="AL1228">
            <v>5459.71</v>
          </cell>
          <cell r="AM1228">
            <v>5552</v>
          </cell>
          <cell r="AN1228">
            <v>6231.7</v>
          </cell>
          <cell r="AO1228">
            <v>5962.34</v>
          </cell>
          <cell r="AP1228">
            <v>5346.99</v>
          </cell>
          <cell r="AQ1228">
            <v>33.020000000000003</v>
          </cell>
          <cell r="AR1228">
            <v>33.020000000000003</v>
          </cell>
          <cell r="AS1228">
            <v>33.020000000000003</v>
          </cell>
          <cell r="AT1228">
            <v>33.020000000000003</v>
          </cell>
          <cell r="AU1228">
            <v>33.020000000000003</v>
          </cell>
          <cell r="AV1228">
            <v>33.020000000000003</v>
          </cell>
          <cell r="AW1228">
            <v>33.020000000000003</v>
          </cell>
          <cell r="AX1228">
            <v>33.020000000000003</v>
          </cell>
          <cell r="AY1228">
            <v>33.020000000000003</v>
          </cell>
          <cell r="AZ1228">
            <v>33.020000000000003</v>
          </cell>
          <cell r="BA1228">
            <v>33.020000000000003</v>
          </cell>
          <cell r="BB1228">
            <v>33.020000000000003</v>
          </cell>
          <cell r="BC1228">
            <v>2674.77</v>
          </cell>
          <cell r="BD1228">
            <v>2165.29</v>
          </cell>
          <cell r="BE1228">
            <v>2239.1700000000005</v>
          </cell>
          <cell r="BF1228">
            <v>2313.0500000000002</v>
          </cell>
          <cell r="BG1228">
            <v>2386.9700000000003</v>
          </cell>
          <cell r="BH1228">
            <v>2165.29</v>
          </cell>
          <cell r="BI1228">
            <v>2386.9700000000003</v>
          </cell>
          <cell r="BJ1228">
            <v>2652.77</v>
          </cell>
          <cell r="BK1228">
            <v>2239.1700000000005</v>
          </cell>
          <cell r="BL1228">
            <v>2386.9700000000003</v>
          </cell>
          <cell r="BM1228">
            <v>2239.1700000000005</v>
          </cell>
          <cell r="BN1228">
            <v>2313.0500000000002</v>
          </cell>
          <cell r="BO1228">
            <v>166.75</v>
          </cell>
          <cell r="BP1228">
            <v>172</v>
          </cell>
          <cell r="BQ1228">
            <v>172</v>
          </cell>
          <cell r="BR1228">
            <v>172</v>
          </cell>
          <cell r="BS1228">
            <v>172</v>
          </cell>
          <cell r="BT1228">
            <v>172</v>
          </cell>
          <cell r="BU1228">
            <v>172</v>
          </cell>
          <cell r="BV1228">
            <v>172</v>
          </cell>
          <cell r="BW1228">
            <v>172</v>
          </cell>
          <cell r="BX1228">
            <v>172</v>
          </cell>
          <cell r="BY1228">
            <v>172</v>
          </cell>
          <cell r="BZ1228">
            <v>172</v>
          </cell>
          <cell r="CA1228">
            <v>491.9</v>
          </cell>
          <cell r="CB1228">
            <v>504.63</v>
          </cell>
          <cell r="CC1228">
            <v>509.24</v>
          </cell>
          <cell r="CD1228">
            <v>459.48</v>
          </cell>
          <cell r="CE1228">
            <v>457.64</v>
          </cell>
          <cell r="CF1228">
            <v>445.66</v>
          </cell>
          <cell r="CG1228">
            <v>464.09</v>
          </cell>
          <cell r="CH1228">
            <v>440.13</v>
          </cell>
          <cell r="CI1228">
            <v>429.99</v>
          </cell>
          <cell r="CJ1228">
            <v>432.76</v>
          </cell>
          <cell r="CK1228">
            <v>429.99</v>
          </cell>
          <cell r="CL1228">
            <v>449.34</v>
          </cell>
          <cell r="CM1228">
            <v>297.76</v>
          </cell>
          <cell r="CN1228">
            <v>307.14</v>
          </cell>
          <cell r="CO1228">
            <v>0</v>
          </cell>
          <cell r="CP1228">
            <v>614.28</v>
          </cell>
          <cell r="CQ1228">
            <v>307.14</v>
          </cell>
          <cell r="CR1228">
            <v>0</v>
          </cell>
          <cell r="CS1228">
            <v>307.14</v>
          </cell>
          <cell r="CT1228">
            <v>307.14</v>
          </cell>
          <cell r="CU1228">
            <v>307.14</v>
          </cell>
          <cell r="CV1228">
            <v>307.14</v>
          </cell>
          <cell r="CW1228">
            <v>0</v>
          </cell>
          <cell r="CX1228">
            <v>614.28</v>
          </cell>
          <cell r="CY1228" t="str">
            <v>0</v>
          </cell>
          <cell r="CZ1228" t="str">
            <v>0</v>
          </cell>
          <cell r="DA1228" t="str">
            <v>0</v>
          </cell>
          <cell r="DB1228" t="str">
            <v>0</v>
          </cell>
          <cell r="DC1228" t="str">
            <v>0</v>
          </cell>
          <cell r="DD1228" t="str">
            <v>0</v>
          </cell>
          <cell r="DE1228" t="str">
            <v>0</v>
          </cell>
          <cell r="DF1228" t="str">
            <v>0</v>
          </cell>
          <cell r="DG1228" t="str">
            <v>0</v>
          </cell>
          <cell r="DH1228" t="str">
            <v>0</v>
          </cell>
          <cell r="DI1228" t="str">
            <v>0</v>
          </cell>
          <cell r="DJ1228" t="str">
            <v>0</v>
          </cell>
          <cell r="DK1228" t="str">
            <v>0</v>
          </cell>
          <cell r="DL1228" t="str">
            <v>0</v>
          </cell>
          <cell r="DM1228" t="str">
            <v>0</v>
          </cell>
          <cell r="DN1228" t="str">
            <v>0</v>
          </cell>
          <cell r="DO1228" t="str">
            <v>0</v>
          </cell>
          <cell r="DP1228" t="str">
            <v>0</v>
          </cell>
          <cell r="DQ1228" t="str">
            <v>0</v>
          </cell>
          <cell r="DR1228" t="str">
            <v>0</v>
          </cell>
          <cell r="DS1228" t="str">
            <v>0</v>
          </cell>
          <cell r="DT1228" t="str">
            <v>0</v>
          </cell>
          <cell r="DU1228" t="str">
            <v>0</v>
          </cell>
          <cell r="DV1228" t="str">
            <v>0</v>
          </cell>
          <cell r="DW1228">
            <v>636.26</v>
          </cell>
          <cell r="DX1228">
            <v>571.01</v>
          </cell>
          <cell r="DY1228">
            <v>599.41999999999996</v>
          </cell>
          <cell r="DZ1228">
            <v>627.82000000000005</v>
          </cell>
          <cell r="EA1228">
            <v>656.20999999999992</v>
          </cell>
          <cell r="EB1228">
            <v>571.01</v>
          </cell>
          <cell r="EC1228">
            <v>656.20999999999992</v>
          </cell>
          <cell r="ED1228">
            <v>215.75</v>
          </cell>
          <cell r="EE1228">
            <v>126.42</v>
          </cell>
          <cell r="EF1228">
            <v>138.4</v>
          </cell>
          <cell r="EG1228">
            <v>126.42</v>
          </cell>
          <cell r="EH1228">
            <v>132.41</v>
          </cell>
        </row>
        <row r="1229">
          <cell r="AE1229">
            <v>6328.23</v>
          </cell>
          <cell r="AF1229">
            <v>5693.35</v>
          </cell>
          <cell r="AG1229">
            <v>6233.22</v>
          </cell>
          <cell r="AH1229">
            <v>6037.2</v>
          </cell>
          <cell r="AI1229">
            <v>6655.14</v>
          </cell>
          <cell r="AJ1229">
            <v>5854.81</v>
          </cell>
          <cell r="AK1229">
            <v>6111.95</v>
          </cell>
          <cell r="AL1229">
            <v>5630.89</v>
          </cell>
          <cell r="AM1229">
            <v>5871.09</v>
          </cell>
          <cell r="AN1229">
            <v>6630.89</v>
          </cell>
          <cell r="AO1229">
            <v>6352.15</v>
          </cell>
          <cell r="AP1229">
            <v>5582.39</v>
          </cell>
          <cell r="AQ1229">
            <v>84.25</v>
          </cell>
          <cell r="AR1229">
            <v>84.25</v>
          </cell>
          <cell r="AS1229">
            <v>84.25</v>
          </cell>
          <cell r="AT1229">
            <v>84.25</v>
          </cell>
          <cell r="AU1229">
            <v>84.25</v>
          </cell>
          <cell r="AV1229">
            <v>84.25</v>
          </cell>
          <cell r="AW1229">
            <v>84.25</v>
          </cell>
          <cell r="AX1229">
            <v>84.25</v>
          </cell>
          <cell r="AY1229">
            <v>84.25</v>
          </cell>
          <cell r="AZ1229">
            <v>84.25</v>
          </cell>
          <cell r="BA1229">
            <v>84.25</v>
          </cell>
          <cell r="BB1229">
            <v>84.25</v>
          </cell>
          <cell r="BC1229">
            <v>2932.2000000000003</v>
          </cell>
          <cell r="BD1229">
            <v>2371.9999999999995</v>
          </cell>
          <cell r="BE1229">
            <v>2451.9299999999998</v>
          </cell>
          <cell r="BF1229">
            <v>2531.8599999999997</v>
          </cell>
          <cell r="BG1229">
            <v>2611.7699999999995</v>
          </cell>
          <cell r="BH1229">
            <v>2371.9999999999995</v>
          </cell>
          <cell r="BI1229">
            <v>2611.7699999999995</v>
          </cell>
          <cell r="BJ1229">
            <v>2908.42</v>
          </cell>
          <cell r="BK1229">
            <v>2451.9299999999998</v>
          </cell>
          <cell r="BL1229">
            <v>2611.7699999999995</v>
          </cell>
          <cell r="BM1229">
            <v>2451.9299999999998</v>
          </cell>
          <cell r="BN1229">
            <v>2531.8599999999997</v>
          </cell>
          <cell r="BO1229">
            <v>180.36</v>
          </cell>
          <cell r="BP1229">
            <v>186.05</v>
          </cell>
          <cell r="BQ1229">
            <v>186.05</v>
          </cell>
          <cell r="BR1229">
            <v>186.05</v>
          </cell>
          <cell r="BS1229">
            <v>186.05</v>
          </cell>
          <cell r="BT1229">
            <v>186.05</v>
          </cell>
          <cell r="BU1229">
            <v>186.05</v>
          </cell>
          <cell r="BV1229">
            <v>186.05</v>
          </cell>
          <cell r="BW1229">
            <v>186.05</v>
          </cell>
          <cell r="BX1229">
            <v>186.05</v>
          </cell>
          <cell r="BY1229">
            <v>186.05</v>
          </cell>
          <cell r="BZ1229">
            <v>186.05</v>
          </cell>
          <cell r="CA1229">
            <v>666.28</v>
          </cell>
          <cell r="CB1229">
            <v>684.27</v>
          </cell>
          <cell r="CC1229">
            <v>689.26</v>
          </cell>
          <cell r="CD1229">
            <v>635.44000000000005</v>
          </cell>
          <cell r="CE1229">
            <v>633.44000000000005</v>
          </cell>
          <cell r="CF1229">
            <v>620.49</v>
          </cell>
          <cell r="CG1229">
            <v>640.41999999999996</v>
          </cell>
          <cell r="CH1229">
            <v>614.51</v>
          </cell>
          <cell r="CI1229">
            <v>603.54</v>
          </cell>
          <cell r="CJ1229">
            <v>606.53</v>
          </cell>
          <cell r="CK1229">
            <v>603.54</v>
          </cell>
          <cell r="CL1229">
            <v>624.47</v>
          </cell>
          <cell r="CM1229">
            <v>322.08</v>
          </cell>
          <cell r="CN1229">
            <v>332.23</v>
          </cell>
          <cell r="CO1229">
            <v>0</v>
          </cell>
          <cell r="CP1229">
            <v>664.45</v>
          </cell>
          <cell r="CQ1229">
            <v>332.23</v>
          </cell>
          <cell r="CR1229">
            <v>0</v>
          </cell>
          <cell r="CS1229">
            <v>332.23</v>
          </cell>
          <cell r="CT1229">
            <v>332.23</v>
          </cell>
          <cell r="CU1229">
            <v>332.23</v>
          </cell>
          <cell r="CV1229">
            <v>332.23</v>
          </cell>
          <cell r="CW1229">
            <v>0</v>
          </cell>
          <cell r="CX1229">
            <v>664.45</v>
          </cell>
          <cell r="CY1229" t="str">
            <v>0</v>
          </cell>
          <cell r="CZ1229" t="str">
            <v>0</v>
          </cell>
          <cell r="DA1229" t="str">
            <v>0</v>
          </cell>
          <cell r="DB1229" t="str">
            <v>0</v>
          </cell>
          <cell r="DC1229" t="str">
            <v>0</v>
          </cell>
          <cell r="DD1229" t="str">
            <v>0</v>
          </cell>
          <cell r="DE1229" t="str">
            <v>0</v>
          </cell>
          <cell r="DF1229" t="str">
            <v>0</v>
          </cell>
          <cell r="DG1229" t="str">
            <v>0</v>
          </cell>
          <cell r="DH1229" t="str">
            <v>0</v>
          </cell>
          <cell r="DI1229" t="str">
            <v>0</v>
          </cell>
          <cell r="DJ1229" t="str">
            <v>0</v>
          </cell>
          <cell r="DK1229" t="str">
            <v>0</v>
          </cell>
          <cell r="DL1229" t="str">
            <v>0</v>
          </cell>
          <cell r="DM1229" t="str">
            <v>0</v>
          </cell>
          <cell r="DN1229" t="str">
            <v>0</v>
          </cell>
          <cell r="DO1229" t="str">
            <v>0</v>
          </cell>
          <cell r="DP1229" t="str">
            <v>0</v>
          </cell>
          <cell r="DQ1229" t="str">
            <v>0</v>
          </cell>
          <cell r="DR1229" t="str">
            <v>0</v>
          </cell>
          <cell r="DS1229" t="str">
            <v>0</v>
          </cell>
          <cell r="DT1229" t="str">
            <v>0</v>
          </cell>
          <cell r="DU1229" t="str">
            <v>0</v>
          </cell>
          <cell r="DV1229" t="str">
            <v>0</v>
          </cell>
          <cell r="DW1229">
            <v>692.72</v>
          </cell>
          <cell r="DX1229">
            <v>622.14</v>
          </cell>
          <cell r="DY1229">
            <v>652.8599999999999</v>
          </cell>
          <cell r="DZ1229">
            <v>683.56999999999994</v>
          </cell>
          <cell r="EA1229">
            <v>714.30000000000007</v>
          </cell>
          <cell r="EB1229">
            <v>622.14</v>
          </cell>
          <cell r="EC1229">
            <v>494.55999999999995</v>
          </cell>
          <cell r="ED1229">
            <v>144.16999999999999</v>
          </cell>
          <cell r="EE1229">
            <v>137.69</v>
          </cell>
          <cell r="EF1229">
            <v>150.65</v>
          </cell>
          <cell r="EG1229">
            <v>137.69</v>
          </cell>
          <cell r="EH1229">
            <v>144.16999999999999</v>
          </cell>
        </row>
        <row r="1230">
          <cell r="AE1230">
            <v>6328.23</v>
          </cell>
          <cell r="AF1230">
            <v>5693.35</v>
          </cell>
          <cell r="AG1230">
            <v>6233.22</v>
          </cell>
          <cell r="AH1230">
            <v>6037.2</v>
          </cell>
          <cell r="AI1230">
            <v>6655.14</v>
          </cell>
          <cell r="AJ1230">
            <v>5854.81</v>
          </cell>
          <cell r="AK1230">
            <v>6111.95</v>
          </cell>
          <cell r="AL1230">
            <v>5630.89</v>
          </cell>
          <cell r="AM1230">
            <v>5871.09</v>
          </cell>
          <cell r="AN1230">
            <v>6630.89</v>
          </cell>
          <cell r="AO1230">
            <v>6352.15</v>
          </cell>
          <cell r="AP1230">
            <v>5582.39</v>
          </cell>
          <cell r="AQ1230">
            <v>84.25</v>
          </cell>
          <cell r="AR1230">
            <v>84.25</v>
          </cell>
          <cell r="AS1230">
            <v>84.25</v>
          </cell>
          <cell r="AT1230">
            <v>84.25</v>
          </cell>
          <cell r="AU1230">
            <v>84.25</v>
          </cell>
          <cell r="AV1230">
            <v>84.25</v>
          </cell>
          <cell r="AW1230">
            <v>84.25</v>
          </cell>
          <cell r="AX1230">
            <v>84.25</v>
          </cell>
          <cell r="AY1230">
            <v>84.25</v>
          </cell>
          <cell r="AZ1230">
            <v>84.25</v>
          </cell>
          <cell r="BA1230">
            <v>84.25</v>
          </cell>
          <cell r="BB1230">
            <v>84.25</v>
          </cell>
          <cell r="BC1230">
            <v>2932.2000000000003</v>
          </cell>
          <cell r="BD1230">
            <v>2371.9999999999995</v>
          </cell>
          <cell r="BE1230">
            <v>2451.9299999999998</v>
          </cell>
          <cell r="BF1230">
            <v>2531.8599999999997</v>
          </cell>
          <cell r="BG1230">
            <v>2611.7699999999995</v>
          </cell>
          <cell r="BH1230">
            <v>2371.9999999999995</v>
          </cell>
          <cell r="BI1230">
            <v>2611.7699999999995</v>
          </cell>
          <cell r="BJ1230">
            <v>2908.42</v>
          </cell>
          <cell r="BK1230">
            <v>2451.9299999999998</v>
          </cell>
          <cell r="BL1230">
            <v>2611.7699999999995</v>
          </cell>
          <cell r="BM1230">
            <v>2451.9299999999998</v>
          </cell>
          <cell r="BN1230">
            <v>2531.8599999999997</v>
          </cell>
          <cell r="BO1230">
            <v>180.36</v>
          </cell>
          <cell r="BP1230">
            <v>186.05</v>
          </cell>
          <cell r="BQ1230">
            <v>186.05</v>
          </cell>
          <cell r="BR1230">
            <v>186.05</v>
          </cell>
          <cell r="BS1230">
            <v>186.05</v>
          </cell>
          <cell r="BT1230">
            <v>186.05</v>
          </cell>
          <cell r="BU1230">
            <v>186.05</v>
          </cell>
          <cell r="BV1230">
            <v>186.05</v>
          </cell>
          <cell r="BW1230">
            <v>186.05</v>
          </cell>
          <cell r="BX1230">
            <v>186.05</v>
          </cell>
          <cell r="BY1230">
            <v>186.05</v>
          </cell>
          <cell r="BZ1230">
            <v>186.05</v>
          </cell>
          <cell r="CA1230">
            <v>666.28</v>
          </cell>
          <cell r="CB1230">
            <v>684.27</v>
          </cell>
          <cell r="CC1230">
            <v>689.26</v>
          </cell>
          <cell r="CD1230">
            <v>635.44000000000005</v>
          </cell>
          <cell r="CE1230">
            <v>633.44000000000005</v>
          </cell>
          <cell r="CF1230">
            <v>620.49</v>
          </cell>
          <cell r="CG1230">
            <v>640.41999999999996</v>
          </cell>
          <cell r="CH1230">
            <v>614.51</v>
          </cell>
          <cell r="CI1230">
            <v>603.54</v>
          </cell>
          <cell r="CJ1230">
            <v>606.53</v>
          </cell>
          <cell r="CK1230">
            <v>603.54</v>
          </cell>
          <cell r="CL1230">
            <v>624.47</v>
          </cell>
          <cell r="CM1230">
            <v>322.08</v>
          </cell>
          <cell r="CN1230">
            <v>332.23</v>
          </cell>
          <cell r="CO1230">
            <v>0</v>
          </cell>
          <cell r="CP1230">
            <v>664.45</v>
          </cell>
          <cell r="CQ1230">
            <v>332.23</v>
          </cell>
          <cell r="CR1230">
            <v>0</v>
          </cell>
          <cell r="CS1230">
            <v>332.23</v>
          </cell>
          <cell r="CT1230">
            <v>332.23</v>
          </cell>
          <cell r="CU1230">
            <v>332.23</v>
          </cell>
          <cell r="CV1230">
            <v>332.23</v>
          </cell>
          <cell r="CW1230">
            <v>0</v>
          </cell>
          <cell r="CX1230">
            <v>664.45</v>
          </cell>
          <cell r="CY1230" t="str">
            <v>0</v>
          </cell>
          <cell r="CZ1230" t="str">
            <v>0</v>
          </cell>
          <cell r="DA1230" t="str">
            <v>0</v>
          </cell>
          <cell r="DB1230" t="str">
            <v>0</v>
          </cell>
          <cell r="DC1230" t="str">
            <v>0</v>
          </cell>
          <cell r="DD1230" t="str">
            <v>0</v>
          </cell>
          <cell r="DE1230" t="str">
            <v>0</v>
          </cell>
          <cell r="DF1230" t="str">
            <v>0</v>
          </cell>
          <cell r="DG1230" t="str">
            <v>0</v>
          </cell>
          <cell r="DH1230" t="str">
            <v>0</v>
          </cell>
          <cell r="DI1230" t="str">
            <v>0</v>
          </cell>
          <cell r="DJ1230" t="str">
            <v>0</v>
          </cell>
          <cell r="DK1230" t="str">
            <v>0</v>
          </cell>
          <cell r="DL1230" t="str">
            <v>0</v>
          </cell>
          <cell r="DM1230" t="str">
            <v>0</v>
          </cell>
          <cell r="DN1230" t="str">
            <v>0</v>
          </cell>
          <cell r="DO1230" t="str">
            <v>0</v>
          </cell>
          <cell r="DP1230" t="str">
            <v>0</v>
          </cell>
          <cell r="DQ1230" t="str">
            <v>0</v>
          </cell>
          <cell r="DR1230" t="str">
            <v>0</v>
          </cell>
          <cell r="DS1230" t="str">
            <v>0</v>
          </cell>
          <cell r="DT1230" t="str">
            <v>0</v>
          </cell>
          <cell r="DU1230" t="str">
            <v>0</v>
          </cell>
          <cell r="DV1230" t="str">
            <v>0</v>
          </cell>
          <cell r="DW1230">
            <v>692.72</v>
          </cell>
          <cell r="DX1230">
            <v>622.14</v>
          </cell>
          <cell r="DY1230">
            <v>652.8599999999999</v>
          </cell>
          <cell r="DZ1230">
            <v>683.56999999999994</v>
          </cell>
          <cell r="EA1230">
            <v>714.30000000000007</v>
          </cell>
          <cell r="EB1230">
            <v>622.14</v>
          </cell>
          <cell r="EC1230">
            <v>494.55999999999995</v>
          </cell>
          <cell r="ED1230">
            <v>144.16999999999999</v>
          </cell>
          <cell r="EE1230">
            <v>137.69</v>
          </cell>
          <cell r="EF1230">
            <v>150.65</v>
          </cell>
          <cell r="EG1230">
            <v>137.69</v>
          </cell>
          <cell r="EH1230">
            <v>144.16999999999999</v>
          </cell>
        </row>
        <row r="1231">
          <cell r="AE1231">
            <v>5953.86</v>
          </cell>
          <cell r="AF1231">
            <v>5333.32</v>
          </cell>
          <cell r="AG1231">
            <v>5860.06</v>
          </cell>
          <cell r="AH1231">
            <v>5659.81</v>
          </cell>
          <cell r="AI1231">
            <v>6242.3</v>
          </cell>
          <cell r="AJ1231">
            <v>5536.8</v>
          </cell>
          <cell r="AK1231">
            <v>5864.06</v>
          </cell>
          <cell r="AL1231">
            <v>5459.71</v>
          </cell>
          <cell r="AM1231">
            <v>5552</v>
          </cell>
          <cell r="AN1231">
            <v>6231.7</v>
          </cell>
          <cell r="AO1231">
            <v>5962.34</v>
          </cell>
          <cell r="AP1231">
            <v>5346.99</v>
          </cell>
          <cell r="AQ1231">
            <v>33.020000000000003</v>
          </cell>
          <cell r="AR1231">
            <v>33.020000000000003</v>
          </cell>
          <cell r="AS1231">
            <v>33.020000000000003</v>
          </cell>
          <cell r="AT1231">
            <v>33.020000000000003</v>
          </cell>
          <cell r="AU1231">
            <v>33.020000000000003</v>
          </cell>
          <cell r="AV1231">
            <v>33.020000000000003</v>
          </cell>
          <cell r="AW1231">
            <v>33.020000000000003</v>
          </cell>
          <cell r="AX1231">
            <v>33.020000000000003</v>
          </cell>
          <cell r="AY1231">
            <v>33.020000000000003</v>
          </cell>
          <cell r="AZ1231">
            <v>33.020000000000003</v>
          </cell>
          <cell r="BA1231">
            <v>33.020000000000003</v>
          </cell>
          <cell r="BB1231">
            <v>33.020000000000003</v>
          </cell>
          <cell r="BC1231">
            <v>2674.77</v>
          </cell>
          <cell r="BD1231">
            <v>2165.29</v>
          </cell>
          <cell r="BE1231">
            <v>2239.1700000000005</v>
          </cell>
          <cell r="BF1231">
            <v>2313.0500000000002</v>
          </cell>
          <cell r="BG1231">
            <v>2386.9700000000003</v>
          </cell>
          <cell r="BH1231">
            <v>2165.29</v>
          </cell>
          <cell r="BI1231">
            <v>2386.9700000000003</v>
          </cell>
          <cell r="BJ1231">
            <v>2652.77</v>
          </cell>
          <cell r="BK1231">
            <v>2239.1700000000005</v>
          </cell>
          <cell r="BL1231">
            <v>2386.9700000000003</v>
          </cell>
          <cell r="BM1231">
            <v>2239.1700000000005</v>
          </cell>
          <cell r="BN1231">
            <v>2313.0500000000002</v>
          </cell>
          <cell r="BO1231">
            <v>166.75</v>
          </cell>
          <cell r="BP1231">
            <v>172</v>
          </cell>
          <cell r="BQ1231">
            <v>172</v>
          </cell>
          <cell r="BR1231">
            <v>172</v>
          </cell>
          <cell r="BS1231">
            <v>172</v>
          </cell>
          <cell r="BT1231">
            <v>172</v>
          </cell>
          <cell r="BU1231">
            <v>172</v>
          </cell>
          <cell r="BV1231">
            <v>172</v>
          </cell>
          <cell r="BW1231">
            <v>172</v>
          </cell>
          <cell r="BX1231">
            <v>172</v>
          </cell>
          <cell r="BY1231">
            <v>172</v>
          </cell>
          <cell r="BZ1231">
            <v>172</v>
          </cell>
          <cell r="CA1231">
            <v>491.9</v>
          </cell>
          <cell r="CB1231">
            <v>504.63</v>
          </cell>
          <cell r="CC1231">
            <v>509.24</v>
          </cell>
          <cell r="CD1231">
            <v>459.48</v>
          </cell>
          <cell r="CE1231">
            <v>457.64</v>
          </cell>
          <cell r="CF1231">
            <v>445.66</v>
          </cell>
          <cell r="CG1231">
            <v>464.09</v>
          </cell>
          <cell r="CH1231">
            <v>440.13</v>
          </cell>
          <cell r="CI1231">
            <v>429.99</v>
          </cell>
          <cell r="CJ1231">
            <v>432.76</v>
          </cell>
          <cell r="CK1231">
            <v>429.99</v>
          </cell>
          <cell r="CL1231">
            <v>449.34</v>
          </cell>
          <cell r="CM1231">
            <v>297.76</v>
          </cell>
          <cell r="CN1231">
            <v>307.14</v>
          </cell>
          <cell r="CO1231">
            <v>0</v>
          </cell>
          <cell r="CP1231">
            <v>614.28</v>
          </cell>
          <cell r="CQ1231">
            <v>307.14</v>
          </cell>
          <cell r="CR1231">
            <v>0</v>
          </cell>
          <cell r="CS1231">
            <v>307.14</v>
          </cell>
          <cell r="CT1231">
            <v>307.14</v>
          </cell>
          <cell r="CU1231">
            <v>307.14</v>
          </cell>
          <cell r="CV1231">
            <v>307.14</v>
          </cell>
          <cell r="CW1231">
            <v>0</v>
          </cell>
          <cell r="CX1231">
            <v>614.28</v>
          </cell>
          <cell r="CY1231" t="str">
            <v>0</v>
          </cell>
          <cell r="CZ1231" t="str">
            <v>0</v>
          </cell>
          <cell r="DA1231" t="str">
            <v>0</v>
          </cell>
          <cell r="DB1231" t="str">
            <v>0</v>
          </cell>
          <cell r="DC1231" t="str">
            <v>0</v>
          </cell>
          <cell r="DD1231" t="str">
            <v>0</v>
          </cell>
          <cell r="DE1231" t="str">
            <v>0</v>
          </cell>
          <cell r="DF1231" t="str">
            <v>0</v>
          </cell>
          <cell r="DG1231" t="str">
            <v>0</v>
          </cell>
          <cell r="DH1231" t="str">
            <v>0</v>
          </cell>
          <cell r="DI1231" t="str">
            <v>0</v>
          </cell>
          <cell r="DJ1231" t="str">
            <v>0</v>
          </cell>
          <cell r="DK1231" t="str">
            <v>0</v>
          </cell>
          <cell r="DL1231" t="str">
            <v>0</v>
          </cell>
          <cell r="DM1231" t="str">
            <v>0</v>
          </cell>
          <cell r="DN1231" t="str">
            <v>0</v>
          </cell>
          <cell r="DO1231" t="str">
            <v>0</v>
          </cell>
          <cell r="DP1231" t="str">
            <v>0</v>
          </cell>
          <cell r="DQ1231" t="str">
            <v>0</v>
          </cell>
          <cell r="DR1231" t="str">
            <v>0</v>
          </cell>
          <cell r="DS1231" t="str">
            <v>0</v>
          </cell>
          <cell r="DT1231" t="str">
            <v>0</v>
          </cell>
          <cell r="DU1231" t="str">
            <v>0</v>
          </cell>
          <cell r="DV1231" t="str">
            <v>0</v>
          </cell>
          <cell r="DW1231">
            <v>636.26</v>
          </cell>
          <cell r="DX1231">
            <v>571.01</v>
          </cell>
          <cell r="DY1231">
            <v>599.41999999999996</v>
          </cell>
          <cell r="DZ1231">
            <v>627.82000000000005</v>
          </cell>
          <cell r="EA1231">
            <v>656.20999999999992</v>
          </cell>
          <cell r="EB1231">
            <v>571.01</v>
          </cell>
          <cell r="EC1231">
            <v>656.20999999999992</v>
          </cell>
          <cell r="ED1231">
            <v>215.75</v>
          </cell>
          <cell r="EE1231">
            <v>126.42</v>
          </cell>
          <cell r="EF1231">
            <v>138.4</v>
          </cell>
          <cell r="EG1231">
            <v>126.42</v>
          </cell>
          <cell r="EH1231">
            <v>132.41</v>
          </cell>
        </row>
        <row r="1232">
          <cell r="AE1232">
            <v>5475.57</v>
          </cell>
          <cell r="AF1232">
            <v>4904.87</v>
          </cell>
          <cell r="AG1232">
            <v>5389.3</v>
          </cell>
          <cell r="AH1232">
            <v>5205.13</v>
          </cell>
          <cell r="AI1232">
            <v>5740.83</v>
          </cell>
          <cell r="AJ1232">
            <v>5092.01</v>
          </cell>
          <cell r="AK1232">
            <v>5392.97</v>
          </cell>
          <cell r="AL1232">
            <v>5021.1099999999997</v>
          </cell>
          <cell r="AM1232">
            <v>5552</v>
          </cell>
          <cell r="AN1232">
            <v>6231.7</v>
          </cell>
          <cell r="AO1232">
            <v>5962.34</v>
          </cell>
          <cell r="AP1232">
            <v>5346.99</v>
          </cell>
          <cell r="AQ1232">
            <v>33.020000000000003</v>
          </cell>
          <cell r="AR1232">
            <v>33.020000000000003</v>
          </cell>
          <cell r="AS1232">
            <v>33.020000000000003</v>
          </cell>
          <cell r="AT1232">
            <v>33.020000000000003</v>
          </cell>
          <cell r="AU1232">
            <v>33.020000000000003</v>
          </cell>
          <cell r="AV1232">
            <v>33.020000000000003</v>
          </cell>
          <cell r="AW1232">
            <v>33.020000000000003</v>
          </cell>
          <cell r="AX1232">
            <v>33.020000000000003</v>
          </cell>
          <cell r="AY1232">
            <v>33.020000000000003</v>
          </cell>
          <cell r="AZ1232">
            <v>33.020000000000003</v>
          </cell>
          <cell r="BA1232">
            <v>33.020000000000003</v>
          </cell>
          <cell r="BB1232">
            <v>33.020000000000003</v>
          </cell>
          <cell r="BC1232">
            <v>2470.09</v>
          </cell>
          <cell r="BD1232">
            <v>1998.3199999999997</v>
          </cell>
          <cell r="BE1232">
            <v>2066.3000000000002</v>
          </cell>
          <cell r="BF1232">
            <v>2134.2399999999998</v>
          </cell>
          <cell r="BG1232">
            <v>2202.2000000000003</v>
          </cell>
          <cell r="BH1232">
            <v>1998.3199999999997</v>
          </cell>
          <cell r="BI1232">
            <v>2202.2000000000003</v>
          </cell>
          <cell r="BJ1232">
            <v>2449.8599999999997</v>
          </cell>
          <cell r="BK1232">
            <v>2190.9400000000005</v>
          </cell>
          <cell r="BL1232">
            <v>2338.7399999999998</v>
          </cell>
          <cell r="BM1232">
            <v>2190.9400000000005</v>
          </cell>
          <cell r="BN1232">
            <v>2264.8200000000002</v>
          </cell>
          <cell r="BO1232">
            <v>153.35</v>
          </cell>
          <cell r="BP1232">
            <v>158.18</v>
          </cell>
          <cell r="BQ1232">
            <v>158.18</v>
          </cell>
          <cell r="BR1232">
            <v>158.18</v>
          </cell>
          <cell r="BS1232">
            <v>158.18</v>
          </cell>
          <cell r="BT1232">
            <v>158.18</v>
          </cell>
          <cell r="BU1232">
            <v>158.18</v>
          </cell>
          <cell r="BV1232">
            <v>158.18</v>
          </cell>
          <cell r="BW1232">
            <v>172</v>
          </cell>
          <cell r="BX1232">
            <v>172</v>
          </cell>
          <cell r="BY1232">
            <v>172</v>
          </cell>
          <cell r="BZ1232">
            <v>172</v>
          </cell>
          <cell r="CA1232">
            <v>452.38</v>
          </cell>
          <cell r="CB1232">
            <v>464.09</v>
          </cell>
          <cell r="CC1232">
            <v>468.33</v>
          </cell>
          <cell r="CD1232">
            <v>422.57</v>
          </cell>
          <cell r="CE1232">
            <v>420.87</v>
          </cell>
          <cell r="CF1232">
            <v>409.86</v>
          </cell>
          <cell r="CG1232">
            <v>426.81</v>
          </cell>
          <cell r="CH1232">
            <v>404.77</v>
          </cell>
          <cell r="CI1232">
            <v>429.99</v>
          </cell>
          <cell r="CJ1232">
            <v>432.76</v>
          </cell>
          <cell r="CK1232">
            <v>429.99</v>
          </cell>
          <cell r="CL1232">
            <v>449.34</v>
          </cell>
          <cell r="CM1232">
            <v>273.83999999999997</v>
          </cell>
          <cell r="CN1232">
            <v>282.47000000000003</v>
          </cell>
          <cell r="CO1232">
            <v>0</v>
          </cell>
          <cell r="CP1232">
            <v>564.92999999999995</v>
          </cell>
          <cell r="CQ1232">
            <v>282.47000000000003</v>
          </cell>
          <cell r="CR1232">
            <v>0</v>
          </cell>
          <cell r="CS1232">
            <v>282.47000000000003</v>
          </cell>
          <cell r="CT1232">
            <v>282.47000000000003</v>
          </cell>
          <cell r="CU1232">
            <v>307.14</v>
          </cell>
          <cell r="CV1232">
            <v>307.14</v>
          </cell>
          <cell r="CW1232">
            <v>0</v>
          </cell>
          <cell r="CX1232">
            <v>614.28</v>
          </cell>
          <cell r="CY1232" t="str">
            <v>0</v>
          </cell>
          <cell r="CZ1232" t="str">
            <v>0</v>
          </cell>
          <cell r="DA1232" t="str">
            <v>0</v>
          </cell>
          <cell r="DB1232" t="str">
            <v>0</v>
          </cell>
          <cell r="DC1232" t="str">
            <v>0</v>
          </cell>
          <cell r="DD1232" t="str">
            <v>0</v>
          </cell>
          <cell r="DE1232" t="str">
            <v>0</v>
          </cell>
          <cell r="DF1232" t="str">
            <v>0</v>
          </cell>
          <cell r="DG1232" t="str">
            <v>0</v>
          </cell>
          <cell r="DH1232" t="str">
            <v>0</v>
          </cell>
          <cell r="DI1232" t="str">
            <v>0</v>
          </cell>
          <cell r="DJ1232" t="str">
            <v>0</v>
          </cell>
          <cell r="DK1232" t="str">
            <v>0</v>
          </cell>
          <cell r="DL1232" t="str">
            <v>0</v>
          </cell>
          <cell r="DM1232" t="str">
            <v>0</v>
          </cell>
          <cell r="DN1232" t="str">
            <v>0</v>
          </cell>
          <cell r="DO1232" t="str">
            <v>0</v>
          </cell>
          <cell r="DP1232" t="str">
            <v>0</v>
          </cell>
          <cell r="DQ1232" t="str">
            <v>0</v>
          </cell>
          <cell r="DR1232" t="str">
            <v>0</v>
          </cell>
          <cell r="DS1232" t="str">
            <v>0</v>
          </cell>
          <cell r="DT1232" t="str">
            <v>0</v>
          </cell>
          <cell r="DU1232" t="str">
            <v>0</v>
          </cell>
          <cell r="DV1232" t="str">
            <v>0</v>
          </cell>
          <cell r="DW1232">
            <v>585.39</v>
          </cell>
          <cell r="DX1232">
            <v>525.4</v>
          </cell>
          <cell r="DY1232">
            <v>551.5</v>
          </cell>
          <cell r="DZ1232">
            <v>577.62</v>
          </cell>
          <cell r="EA1232">
            <v>603.74</v>
          </cell>
          <cell r="EB1232">
            <v>525.4</v>
          </cell>
          <cell r="EC1232">
            <v>603.74</v>
          </cell>
          <cell r="ED1232">
            <v>477.51</v>
          </cell>
          <cell r="EE1232">
            <v>126.42</v>
          </cell>
          <cell r="EF1232">
            <v>138.4</v>
          </cell>
          <cell r="EG1232">
            <v>126.42</v>
          </cell>
          <cell r="EH1232">
            <v>132.41</v>
          </cell>
        </row>
        <row r="1233">
          <cell r="AE1233">
            <v>5449.02</v>
          </cell>
          <cell r="AF1233">
            <v>4881.09</v>
          </cell>
          <cell r="AG1233">
            <v>5363.17</v>
          </cell>
          <cell r="AH1233">
            <v>5179.8999999999996</v>
          </cell>
          <cell r="AI1233">
            <v>5713</v>
          </cell>
          <cell r="AJ1233">
            <v>5067.32</v>
          </cell>
          <cell r="AK1233">
            <v>5366.83</v>
          </cell>
          <cell r="AL1233">
            <v>4996.7700000000004</v>
          </cell>
          <cell r="AM1233">
            <v>5081.24</v>
          </cell>
          <cell r="AN1233">
            <v>5703.3</v>
          </cell>
          <cell r="AO1233">
            <v>5456.78</v>
          </cell>
          <cell r="AP1233">
            <v>4893.6000000000004</v>
          </cell>
          <cell r="AQ1233">
            <v>22.69</v>
          </cell>
          <cell r="AR1233">
            <v>22.69</v>
          </cell>
          <cell r="AS1233">
            <v>22.69</v>
          </cell>
          <cell r="AT1233">
            <v>22.69</v>
          </cell>
          <cell r="AU1233">
            <v>22.69</v>
          </cell>
          <cell r="AV1233">
            <v>22.69</v>
          </cell>
          <cell r="AW1233">
            <v>22.69</v>
          </cell>
          <cell r="AX1233">
            <v>22.69</v>
          </cell>
          <cell r="AY1233">
            <v>22.69</v>
          </cell>
          <cell r="AZ1233">
            <v>22.69</v>
          </cell>
          <cell r="BA1233">
            <v>22.69</v>
          </cell>
          <cell r="BB1233">
            <v>22.69</v>
          </cell>
          <cell r="BC1233">
            <v>2417.88</v>
          </cell>
          <cell r="BD1233">
            <v>1961.02</v>
          </cell>
          <cell r="BE1233">
            <v>2028.6200000000003</v>
          </cell>
          <cell r="BF1233">
            <v>2096.2600000000002</v>
          </cell>
          <cell r="BG1233">
            <v>2163.9100000000003</v>
          </cell>
          <cell r="BH1233">
            <v>1961.02</v>
          </cell>
          <cell r="BI1233">
            <v>2163.9100000000003</v>
          </cell>
          <cell r="BJ1233">
            <v>2397.7600000000002</v>
          </cell>
          <cell r="BK1233">
            <v>2028.6200000000003</v>
          </cell>
          <cell r="BL1233">
            <v>2163.9100000000003</v>
          </cell>
          <cell r="BM1233">
            <v>2028.6200000000003</v>
          </cell>
          <cell r="BN1233">
            <v>2096.2600000000002</v>
          </cell>
          <cell r="BO1233">
            <v>152.61000000000001</v>
          </cell>
          <cell r="BP1233">
            <v>157.41</v>
          </cell>
          <cell r="BQ1233">
            <v>157.41</v>
          </cell>
          <cell r="BR1233">
            <v>157.41</v>
          </cell>
          <cell r="BS1233">
            <v>157.41</v>
          </cell>
          <cell r="BT1233">
            <v>157.41</v>
          </cell>
          <cell r="BU1233">
            <v>157.41</v>
          </cell>
          <cell r="BV1233">
            <v>157.41</v>
          </cell>
          <cell r="BW1233">
            <v>157.41</v>
          </cell>
          <cell r="BX1233">
            <v>157.41</v>
          </cell>
          <cell r="BY1233">
            <v>157.41</v>
          </cell>
          <cell r="BZ1233">
            <v>157.41</v>
          </cell>
          <cell r="CA1233">
            <v>450.19</v>
          </cell>
          <cell r="CB1233">
            <v>461.84</v>
          </cell>
          <cell r="CC1233">
            <v>466.06</v>
          </cell>
          <cell r="CD1233">
            <v>420.52</v>
          </cell>
          <cell r="CE1233">
            <v>418.83</v>
          </cell>
          <cell r="CF1233">
            <v>407.87</v>
          </cell>
          <cell r="CG1233">
            <v>424.74</v>
          </cell>
          <cell r="CH1233">
            <v>402.81</v>
          </cell>
          <cell r="CI1233">
            <v>393.53</v>
          </cell>
          <cell r="CJ1233">
            <v>396.06</v>
          </cell>
          <cell r="CK1233">
            <v>393.53</v>
          </cell>
          <cell r="CL1233">
            <v>411.24</v>
          </cell>
          <cell r="CM1233">
            <v>272.51</v>
          </cell>
          <cell r="CN1233">
            <v>281.10000000000002</v>
          </cell>
          <cell r="CO1233">
            <v>0</v>
          </cell>
          <cell r="CP1233">
            <v>562.19000000000005</v>
          </cell>
          <cell r="CQ1233">
            <v>281.10000000000002</v>
          </cell>
          <cell r="CR1233">
            <v>0</v>
          </cell>
          <cell r="CS1233">
            <v>281.10000000000002</v>
          </cell>
          <cell r="CT1233">
            <v>281.10000000000002</v>
          </cell>
          <cell r="CU1233">
            <v>281.10000000000002</v>
          </cell>
          <cell r="CV1233">
            <v>281.10000000000002</v>
          </cell>
          <cell r="CW1233">
            <v>0</v>
          </cell>
          <cell r="CX1233">
            <v>562.19000000000005</v>
          </cell>
          <cell r="CY1233" t="str">
            <v>0</v>
          </cell>
          <cell r="CZ1233" t="str">
            <v>0</v>
          </cell>
          <cell r="DA1233" t="str">
            <v>0</v>
          </cell>
          <cell r="DB1233" t="str">
            <v>0</v>
          </cell>
          <cell r="DC1233" t="str">
            <v>0</v>
          </cell>
          <cell r="DD1233" t="str">
            <v>0</v>
          </cell>
          <cell r="DE1233" t="str">
            <v>0</v>
          </cell>
          <cell r="DF1233" t="str">
            <v>0</v>
          </cell>
          <cell r="DG1233" t="str">
            <v>0</v>
          </cell>
          <cell r="DH1233" t="str">
            <v>0</v>
          </cell>
          <cell r="DI1233" t="str">
            <v>0</v>
          </cell>
          <cell r="DJ1233" t="str">
            <v>0</v>
          </cell>
          <cell r="DK1233" t="str">
            <v>0</v>
          </cell>
          <cell r="DL1233" t="str">
            <v>0</v>
          </cell>
          <cell r="DM1233" t="str">
            <v>0</v>
          </cell>
          <cell r="DN1233" t="str">
            <v>0</v>
          </cell>
          <cell r="DO1233" t="str">
            <v>0</v>
          </cell>
          <cell r="DP1233" t="str">
            <v>0</v>
          </cell>
          <cell r="DQ1233" t="str">
            <v>0</v>
          </cell>
          <cell r="DR1233" t="str">
            <v>0</v>
          </cell>
          <cell r="DS1233" t="str">
            <v>0</v>
          </cell>
          <cell r="DT1233" t="str">
            <v>0</v>
          </cell>
          <cell r="DU1233" t="str">
            <v>0</v>
          </cell>
          <cell r="DV1233" t="str">
            <v>0</v>
          </cell>
          <cell r="DW1233">
            <v>581.61</v>
          </cell>
          <cell r="DX1233">
            <v>521.90000000000009</v>
          </cell>
          <cell r="DY1233">
            <v>547.89</v>
          </cell>
          <cell r="DZ1233">
            <v>573.88</v>
          </cell>
          <cell r="EA1233">
            <v>599.87</v>
          </cell>
          <cell r="EB1233">
            <v>521.90000000000009</v>
          </cell>
          <cell r="EC1233">
            <v>599.87</v>
          </cell>
          <cell r="ED1233">
            <v>497.12</v>
          </cell>
          <cell r="EE1233">
            <v>115.55</v>
          </cell>
          <cell r="EF1233">
            <v>126.51</v>
          </cell>
          <cell r="EG1233">
            <v>115.55</v>
          </cell>
          <cell r="EH1233">
            <v>121.03</v>
          </cell>
        </row>
        <row r="1234">
          <cell r="AE1234">
            <v>5166.84</v>
          </cell>
          <cell r="AF1234">
            <v>4628.33</v>
          </cell>
          <cell r="AG1234">
            <v>5085.45</v>
          </cell>
          <cell r="AH1234">
            <v>4911.67</v>
          </cell>
          <cell r="AI1234">
            <v>5417.16</v>
          </cell>
          <cell r="AJ1234">
            <v>4804.92</v>
          </cell>
          <cell r="AK1234">
            <v>5088.91</v>
          </cell>
          <cell r="AL1234">
            <v>5176.6000000000004</v>
          </cell>
          <cell r="AM1234">
            <v>5264.11</v>
          </cell>
          <cell r="AN1234">
            <v>5908.56</v>
          </cell>
          <cell r="AO1234">
            <v>5653.17</v>
          </cell>
          <cell r="AP1234">
            <v>5069.72</v>
          </cell>
          <cell r="AQ1234">
            <v>56.09</v>
          </cell>
          <cell r="AR1234">
            <v>56.09</v>
          </cell>
          <cell r="AS1234">
            <v>56.09</v>
          </cell>
          <cell r="AT1234">
            <v>56.09</v>
          </cell>
          <cell r="AU1234">
            <v>56.09</v>
          </cell>
          <cell r="AV1234">
            <v>56.09</v>
          </cell>
          <cell r="AW1234">
            <v>56.09</v>
          </cell>
          <cell r="AX1234">
            <v>56.09</v>
          </cell>
          <cell r="AY1234">
            <v>56.09</v>
          </cell>
          <cell r="AZ1234">
            <v>56.09</v>
          </cell>
          <cell r="BA1234">
            <v>56.09</v>
          </cell>
          <cell r="BB1234">
            <v>56.09</v>
          </cell>
          <cell r="BC1234">
            <v>2329.2600000000002</v>
          </cell>
          <cell r="BD1234">
            <v>1886.6399999999999</v>
          </cell>
          <cell r="BE1234">
            <v>1950.7599999999998</v>
          </cell>
          <cell r="BF1234">
            <v>2014.88</v>
          </cell>
          <cell r="BG1234">
            <v>2079.0100000000002</v>
          </cell>
          <cell r="BH1234">
            <v>1886.6399999999999</v>
          </cell>
          <cell r="BI1234">
            <v>2079.0100000000002</v>
          </cell>
          <cell r="BJ1234">
            <v>2440.7800000000002</v>
          </cell>
          <cell r="BK1234">
            <v>2075.42</v>
          </cell>
          <cell r="BL1234">
            <v>2215.54</v>
          </cell>
          <cell r="BM1234">
            <v>2075.42</v>
          </cell>
          <cell r="BN1234">
            <v>2145.4800000000005</v>
          </cell>
          <cell r="BO1234">
            <v>144.69999999999999</v>
          </cell>
          <cell r="BP1234">
            <v>149.26</v>
          </cell>
          <cell r="BQ1234">
            <v>149.26</v>
          </cell>
          <cell r="BR1234">
            <v>149.26</v>
          </cell>
          <cell r="BS1234">
            <v>149.26</v>
          </cell>
          <cell r="BT1234">
            <v>149.26</v>
          </cell>
          <cell r="BU1234">
            <v>149.26</v>
          </cell>
          <cell r="BV1234">
            <v>163.08000000000001</v>
          </cell>
          <cell r="BW1234">
            <v>163.08000000000001</v>
          </cell>
          <cell r="BX1234">
            <v>163.08000000000001</v>
          </cell>
          <cell r="BY1234">
            <v>163.08000000000001</v>
          </cell>
          <cell r="BZ1234">
            <v>163.08000000000001</v>
          </cell>
          <cell r="CA1234">
            <v>426.88</v>
          </cell>
          <cell r="CB1234">
            <v>437.93</v>
          </cell>
          <cell r="CC1234">
            <v>441.92</v>
          </cell>
          <cell r="CD1234">
            <v>398.74</v>
          </cell>
          <cell r="CE1234">
            <v>397.14</v>
          </cell>
          <cell r="CF1234">
            <v>386.75</v>
          </cell>
          <cell r="CG1234">
            <v>402.74</v>
          </cell>
          <cell r="CH1234">
            <v>417.31</v>
          </cell>
          <cell r="CI1234">
            <v>407.7</v>
          </cell>
          <cell r="CJ1234">
            <v>410.32</v>
          </cell>
          <cell r="CK1234">
            <v>407.7</v>
          </cell>
          <cell r="CL1234">
            <v>426.04</v>
          </cell>
          <cell r="CM1234">
            <v>258.39999999999998</v>
          </cell>
          <cell r="CN1234">
            <v>266.54000000000002</v>
          </cell>
          <cell r="CO1234">
            <v>0</v>
          </cell>
          <cell r="CP1234">
            <v>533.08000000000004</v>
          </cell>
          <cell r="CQ1234">
            <v>266.54000000000002</v>
          </cell>
          <cell r="CR1234">
            <v>0</v>
          </cell>
          <cell r="CS1234">
            <v>266.54000000000002</v>
          </cell>
          <cell r="CT1234">
            <v>291.20999999999998</v>
          </cell>
          <cell r="CU1234">
            <v>291.20999999999998</v>
          </cell>
          <cell r="CV1234">
            <v>291.20999999999998</v>
          </cell>
          <cell r="CW1234">
            <v>0</v>
          </cell>
          <cell r="CX1234">
            <v>582.42999999999995</v>
          </cell>
          <cell r="CY1234" t="str">
            <v>0</v>
          </cell>
          <cell r="CZ1234" t="str">
            <v>0</v>
          </cell>
          <cell r="DA1234" t="str">
            <v>0</v>
          </cell>
          <cell r="DB1234" t="str">
            <v>0</v>
          </cell>
          <cell r="DC1234" t="str">
            <v>0</v>
          </cell>
          <cell r="DD1234" t="str">
            <v>0</v>
          </cell>
          <cell r="DE1234" t="str">
            <v>0</v>
          </cell>
          <cell r="DF1234" t="str">
            <v>0</v>
          </cell>
          <cell r="DG1234" t="str">
            <v>0</v>
          </cell>
          <cell r="DH1234" t="str">
            <v>0</v>
          </cell>
          <cell r="DI1234" t="str">
            <v>0</v>
          </cell>
          <cell r="DJ1234" t="str">
            <v>0</v>
          </cell>
          <cell r="DK1234" t="str">
            <v>0</v>
          </cell>
          <cell r="DL1234" t="str">
            <v>0</v>
          </cell>
          <cell r="DM1234" t="str">
            <v>0</v>
          </cell>
          <cell r="DN1234" t="str">
            <v>0</v>
          </cell>
          <cell r="DO1234" t="str">
            <v>0</v>
          </cell>
          <cell r="DP1234" t="str">
            <v>0</v>
          </cell>
          <cell r="DQ1234" t="str">
            <v>0</v>
          </cell>
          <cell r="DR1234" t="str">
            <v>0</v>
          </cell>
          <cell r="DS1234" t="str">
            <v>0</v>
          </cell>
          <cell r="DT1234" t="str">
            <v>0</v>
          </cell>
          <cell r="DU1234" t="str">
            <v>0</v>
          </cell>
          <cell r="DV1234" t="str">
            <v>0</v>
          </cell>
          <cell r="DW1234">
            <v>554.68999999999994</v>
          </cell>
          <cell r="DX1234">
            <v>498.07</v>
          </cell>
          <cell r="DY1234">
            <v>522.70999999999992</v>
          </cell>
          <cell r="DZ1234">
            <v>547.36</v>
          </cell>
          <cell r="EA1234">
            <v>572.01</v>
          </cell>
          <cell r="EB1234">
            <v>498.07</v>
          </cell>
          <cell r="EC1234">
            <v>572.01</v>
          </cell>
          <cell r="ED1234">
            <v>597.55000000000007</v>
          </cell>
          <cell r="EE1234">
            <v>168.54999999999998</v>
          </cell>
          <cell r="EF1234">
            <v>131.69999999999999</v>
          </cell>
          <cell r="EG1234">
            <v>120.35</v>
          </cell>
          <cell r="EH1234">
            <v>126.02</v>
          </cell>
        </row>
        <row r="1235">
          <cell r="AE1235">
            <v>6885.25</v>
          </cell>
          <cell r="AF1235">
            <v>6251.13</v>
          </cell>
          <cell r="AG1235">
            <v>6792.61</v>
          </cell>
          <cell r="AH1235">
            <v>6617.99</v>
          </cell>
          <cell r="AI1235">
            <v>7287.62</v>
          </cell>
          <cell r="AJ1235">
            <v>6300.97</v>
          </cell>
          <cell r="AK1235">
            <v>6372.54</v>
          </cell>
          <cell r="AL1235">
            <v>5731.39</v>
          </cell>
          <cell r="AM1235">
            <v>6318.96</v>
          </cell>
          <cell r="AN1235">
            <v>7231.41</v>
          </cell>
          <cell r="AO1235">
            <v>6945.49</v>
          </cell>
          <cell r="AP1235">
            <v>5842.31</v>
          </cell>
          <cell r="AQ1235">
            <v>462.56</v>
          </cell>
          <cell r="AR1235">
            <v>474.51</v>
          </cell>
          <cell r="AS1235">
            <v>474.51</v>
          </cell>
          <cell r="AT1235">
            <v>474.51</v>
          </cell>
          <cell r="AU1235">
            <v>474.51</v>
          </cell>
          <cell r="AV1235">
            <v>474.51</v>
          </cell>
          <cell r="AW1235">
            <v>474.51</v>
          </cell>
          <cell r="AX1235">
            <v>474.51</v>
          </cell>
          <cell r="AY1235">
            <v>474.51</v>
          </cell>
          <cell r="AZ1235">
            <v>474.51</v>
          </cell>
          <cell r="BA1235">
            <v>474.51</v>
          </cell>
          <cell r="BB1235">
            <v>474.51</v>
          </cell>
          <cell r="BC1235">
            <v>3517.62</v>
          </cell>
          <cell r="BD1235">
            <v>2847.98</v>
          </cell>
          <cell r="BE1235">
            <v>3294.17</v>
          </cell>
          <cell r="BF1235">
            <v>3028.2799999999997</v>
          </cell>
          <cell r="BG1235">
            <v>3118.44</v>
          </cell>
          <cell r="BH1235">
            <v>2847.98</v>
          </cell>
          <cell r="BI1235">
            <v>3118.44</v>
          </cell>
          <cell r="BJ1235">
            <v>3493.65</v>
          </cell>
          <cell r="BK1235">
            <v>2938.15</v>
          </cell>
          <cell r="BL1235">
            <v>3118.44</v>
          </cell>
          <cell r="BM1235">
            <v>2938.15</v>
          </cell>
          <cell r="BN1235">
            <v>3028.2799999999997</v>
          </cell>
          <cell r="BO1235">
            <v>203.44</v>
          </cell>
          <cell r="BP1235">
            <v>209.84</v>
          </cell>
          <cell r="BQ1235">
            <v>209.84</v>
          </cell>
          <cell r="BR1235">
            <v>209.84</v>
          </cell>
          <cell r="BS1235">
            <v>209.84</v>
          </cell>
          <cell r="BT1235">
            <v>209.84</v>
          </cell>
          <cell r="BU1235">
            <v>209.84</v>
          </cell>
          <cell r="BV1235">
            <v>209.84</v>
          </cell>
          <cell r="BW1235">
            <v>209.84</v>
          </cell>
          <cell r="BX1235">
            <v>209.84</v>
          </cell>
          <cell r="BY1235">
            <v>209.84</v>
          </cell>
          <cell r="BZ1235">
            <v>209.84</v>
          </cell>
          <cell r="CA1235">
            <v>1054.24</v>
          </cell>
          <cell r="CB1235">
            <v>1084.07</v>
          </cell>
          <cell r="CC1235">
            <v>1089.7</v>
          </cell>
          <cell r="CD1235">
            <v>1028.99</v>
          </cell>
          <cell r="CE1235">
            <v>1026.74</v>
          </cell>
          <cell r="CF1235">
            <v>1012.13</v>
          </cell>
          <cell r="CG1235">
            <v>1034.6099999999999</v>
          </cell>
          <cell r="CH1235">
            <v>1005.38</v>
          </cell>
          <cell r="CI1235">
            <v>993.02</v>
          </cell>
          <cell r="CJ1235">
            <v>996.39</v>
          </cell>
          <cell r="CK1235">
            <v>993.02</v>
          </cell>
          <cell r="CL1235">
            <v>1016.62</v>
          </cell>
          <cell r="CM1235">
            <v>363.28</v>
          </cell>
          <cell r="CN1235">
            <v>374.72</v>
          </cell>
          <cell r="CO1235">
            <v>0</v>
          </cell>
          <cell r="CP1235">
            <v>749.45</v>
          </cell>
          <cell r="CQ1235">
            <v>374.72</v>
          </cell>
          <cell r="CR1235">
            <v>0</v>
          </cell>
          <cell r="CS1235">
            <v>374.72</v>
          </cell>
          <cell r="CT1235">
            <v>374.72</v>
          </cell>
          <cell r="CU1235">
            <v>374.72</v>
          </cell>
          <cell r="CV1235">
            <v>374.72</v>
          </cell>
          <cell r="CW1235">
            <v>0</v>
          </cell>
          <cell r="CX1235">
            <v>749.45</v>
          </cell>
          <cell r="CY1235">
            <v>208.89</v>
          </cell>
          <cell r="CZ1235">
            <v>187.36</v>
          </cell>
          <cell r="DA1235">
            <v>196.73</v>
          </cell>
          <cell r="DB1235">
            <v>206.1</v>
          </cell>
          <cell r="DC1235">
            <v>215.47</v>
          </cell>
          <cell r="DD1235">
            <v>187.36</v>
          </cell>
          <cell r="DE1235">
            <v>215.47</v>
          </cell>
          <cell r="DF1235">
            <v>206.1</v>
          </cell>
          <cell r="DG1235">
            <v>196.73</v>
          </cell>
          <cell r="DH1235">
            <v>215.47</v>
          </cell>
          <cell r="DI1235">
            <v>196.73</v>
          </cell>
          <cell r="DJ1235">
            <v>206.1</v>
          </cell>
          <cell r="DK1235" t="str">
            <v>0</v>
          </cell>
          <cell r="DL1235" t="str">
            <v>0</v>
          </cell>
          <cell r="DM1235" t="str">
            <v>0</v>
          </cell>
          <cell r="DN1235" t="str">
            <v>0</v>
          </cell>
          <cell r="DO1235" t="str">
            <v>0</v>
          </cell>
          <cell r="DP1235" t="str">
            <v>0</v>
          </cell>
          <cell r="DQ1235" t="str">
            <v>0</v>
          </cell>
          <cell r="DR1235" t="str">
            <v>0</v>
          </cell>
          <cell r="DS1235" t="str">
            <v>0</v>
          </cell>
          <cell r="DT1235" t="str">
            <v>0</v>
          </cell>
          <cell r="DU1235" t="str">
            <v>0</v>
          </cell>
          <cell r="DV1235" t="str">
            <v>0</v>
          </cell>
          <cell r="DW1235">
            <v>815.31</v>
          </cell>
          <cell r="DX1235">
            <v>736.8</v>
          </cell>
          <cell r="DY1235">
            <v>771.45</v>
          </cell>
          <cell r="DZ1235">
            <v>806.1</v>
          </cell>
          <cell r="EA1235">
            <v>840.76</v>
          </cell>
          <cell r="EB1235">
            <v>512.95000000000005</v>
          </cell>
          <cell r="EC1235">
            <v>177.32</v>
          </cell>
          <cell r="ED1235">
            <v>170.01</v>
          </cell>
          <cell r="EE1235">
            <v>162.69999999999999</v>
          </cell>
          <cell r="EF1235">
            <v>177.32</v>
          </cell>
          <cell r="EG1235">
            <v>162.69999999999999</v>
          </cell>
          <cell r="EH1235">
            <v>170.01</v>
          </cell>
        </row>
        <row r="1236">
          <cell r="AE1236">
            <v>6885.25</v>
          </cell>
          <cell r="AF1236">
            <v>6251.13</v>
          </cell>
          <cell r="AG1236">
            <v>6792.61</v>
          </cell>
          <cell r="AH1236">
            <v>6617.99</v>
          </cell>
          <cell r="AI1236">
            <v>7287.62</v>
          </cell>
          <cell r="AJ1236">
            <v>6300.97</v>
          </cell>
          <cell r="AK1236">
            <v>6372.54</v>
          </cell>
          <cell r="AL1236">
            <v>5731.39</v>
          </cell>
          <cell r="AM1236">
            <v>6318.96</v>
          </cell>
          <cell r="AN1236">
            <v>7231.41</v>
          </cell>
          <cell r="AO1236">
            <v>6945.49</v>
          </cell>
          <cell r="AP1236">
            <v>5842.31</v>
          </cell>
          <cell r="AQ1236">
            <v>462.56</v>
          </cell>
          <cell r="AR1236">
            <v>474.51</v>
          </cell>
          <cell r="AS1236">
            <v>474.51</v>
          </cell>
          <cell r="AT1236">
            <v>474.51</v>
          </cell>
          <cell r="AU1236">
            <v>474.51</v>
          </cell>
          <cell r="AV1236">
            <v>474.51</v>
          </cell>
          <cell r="AW1236">
            <v>474.51</v>
          </cell>
          <cell r="AX1236">
            <v>474.51</v>
          </cell>
          <cell r="AY1236">
            <v>474.51</v>
          </cell>
          <cell r="AZ1236">
            <v>474.51</v>
          </cell>
          <cell r="BA1236">
            <v>474.51</v>
          </cell>
          <cell r="BB1236">
            <v>474.51</v>
          </cell>
          <cell r="BC1236">
            <v>3517.62</v>
          </cell>
          <cell r="BD1236">
            <v>2847.98</v>
          </cell>
          <cell r="BE1236">
            <v>3294.17</v>
          </cell>
          <cell r="BF1236">
            <v>3028.2799999999997</v>
          </cell>
          <cell r="BG1236">
            <v>3118.44</v>
          </cell>
          <cell r="BH1236">
            <v>2847.98</v>
          </cell>
          <cell r="BI1236">
            <v>3118.44</v>
          </cell>
          <cell r="BJ1236">
            <v>3493.65</v>
          </cell>
          <cell r="BK1236">
            <v>2938.15</v>
          </cell>
          <cell r="BL1236">
            <v>3118.44</v>
          </cell>
          <cell r="BM1236">
            <v>2938.15</v>
          </cell>
          <cell r="BN1236">
            <v>3028.2799999999997</v>
          </cell>
          <cell r="BO1236">
            <v>203.44</v>
          </cell>
          <cell r="BP1236">
            <v>209.84</v>
          </cell>
          <cell r="BQ1236">
            <v>209.84</v>
          </cell>
          <cell r="BR1236">
            <v>209.84</v>
          </cell>
          <cell r="BS1236">
            <v>209.84</v>
          </cell>
          <cell r="BT1236">
            <v>209.84</v>
          </cell>
          <cell r="BU1236">
            <v>209.84</v>
          </cell>
          <cell r="BV1236">
            <v>209.84</v>
          </cell>
          <cell r="BW1236">
            <v>209.84</v>
          </cell>
          <cell r="BX1236">
            <v>209.84</v>
          </cell>
          <cell r="BY1236">
            <v>209.84</v>
          </cell>
          <cell r="BZ1236">
            <v>209.84</v>
          </cell>
          <cell r="CA1236">
            <v>1054.24</v>
          </cell>
          <cell r="CB1236">
            <v>1084.07</v>
          </cell>
          <cell r="CC1236">
            <v>1089.7</v>
          </cell>
          <cell r="CD1236">
            <v>1028.99</v>
          </cell>
          <cell r="CE1236">
            <v>1026.74</v>
          </cell>
          <cell r="CF1236">
            <v>1012.13</v>
          </cell>
          <cell r="CG1236">
            <v>1034.6099999999999</v>
          </cell>
          <cell r="CH1236">
            <v>1005.38</v>
          </cell>
          <cell r="CI1236">
            <v>993.02</v>
          </cell>
          <cell r="CJ1236">
            <v>996.39</v>
          </cell>
          <cell r="CK1236">
            <v>993.02</v>
          </cell>
          <cell r="CL1236">
            <v>1016.62</v>
          </cell>
          <cell r="CM1236">
            <v>363.28</v>
          </cell>
          <cell r="CN1236">
            <v>374.72</v>
          </cell>
          <cell r="CO1236">
            <v>0</v>
          </cell>
          <cell r="CP1236">
            <v>749.45</v>
          </cell>
          <cell r="CQ1236">
            <v>374.72</v>
          </cell>
          <cell r="CR1236">
            <v>0</v>
          </cell>
          <cell r="CS1236">
            <v>374.72</v>
          </cell>
          <cell r="CT1236">
            <v>374.72</v>
          </cell>
          <cell r="CU1236">
            <v>374.72</v>
          </cell>
          <cell r="CV1236">
            <v>374.72</v>
          </cell>
          <cell r="CW1236">
            <v>0</v>
          </cell>
          <cell r="CX1236">
            <v>749.45</v>
          </cell>
          <cell r="CY1236">
            <v>208.89</v>
          </cell>
          <cell r="CZ1236">
            <v>187.36</v>
          </cell>
          <cell r="DA1236">
            <v>196.73</v>
          </cell>
          <cell r="DB1236">
            <v>206.1</v>
          </cell>
          <cell r="DC1236">
            <v>215.47</v>
          </cell>
          <cell r="DD1236">
            <v>187.36</v>
          </cell>
          <cell r="DE1236">
            <v>215.47</v>
          </cell>
          <cell r="DF1236">
            <v>206.1</v>
          </cell>
          <cell r="DG1236">
            <v>196.73</v>
          </cell>
          <cell r="DH1236">
            <v>215.47</v>
          </cell>
          <cell r="DI1236">
            <v>196.73</v>
          </cell>
          <cell r="DJ1236">
            <v>206.1</v>
          </cell>
          <cell r="DK1236" t="str">
            <v>0</v>
          </cell>
          <cell r="DL1236" t="str">
            <v>0</v>
          </cell>
          <cell r="DM1236" t="str">
            <v>0</v>
          </cell>
          <cell r="DN1236" t="str">
            <v>0</v>
          </cell>
          <cell r="DO1236" t="str">
            <v>0</v>
          </cell>
          <cell r="DP1236" t="str">
            <v>0</v>
          </cell>
          <cell r="DQ1236" t="str">
            <v>0</v>
          </cell>
          <cell r="DR1236" t="str">
            <v>0</v>
          </cell>
          <cell r="DS1236" t="str">
            <v>0</v>
          </cell>
          <cell r="DT1236" t="str">
            <v>0</v>
          </cell>
          <cell r="DU1236" t="str">
            <v>0</v>
          </cell>
          <cell r="DV1236" t="str">
            <v>0</v>
          </cell>
          <cell r="DW1236">
            <v>815.31</v>
          </cell>
          <cell r="DX1236">
            <v>736.8</v>
          </cell>
          <cell r="DY1236">
            <v>771.45</v>
          </cell>
          <cell r="DZ1236">
            <v>806.1</v>
          </cell>
          <cell r="EA1236">
            <v>840.76</v>
          </cell>
          <cell r="EB1236">
            <v>512.95000000000005</v>
          </cell>
          <cell r="EC1236">
            <v>177.32</v>
          </cell>
          <cell r="ED1236">
            <v>170.01</v>
          </cell>
          <cell r="EE1236">
            <v>162.69999999999999</v>
          </cell>
          <cell r="EF1236">
            <v>177.32</v>
          </cell>
          <cell r="EG1236">
            <v>162.69999999999999</v>
          </cell>
          <cell r="EH1236">
            <v>170.01</v>
          </cell>
        </row>
        <row r="1237">
          <cell r="AE1237">
            <v>5953.86</v>
          </cell>
          <cell r="AF1237">
            <v>5333.32</v>
          </cell>
          <cell r="AG1237">
            <v>5860.06</v>
          </cell>
          <cell r="AH1237">
            <v>5659.81</v>
          </cell>
          <cell r="AI1237">
            <v>6242.3</v>
          </cell>
          <cell r="AJ1237">
            <v>5536.8</v>
          </cell>
          <cell r="AK1237">
            <v>5864.06</v>
          </cell>
          <cell r="AL1237">
            <v>5459.71</v>
          </cell>
          <cell r="AM1237">
            <v>5552</v>
          </cell>
          <cell r="AN1237">
            <v>6231.7</v>
          </cell>
          <cell r="AO1237">
            <v>5962.34</v>
          </cell>
          <cell r="AP1237">
            <v>5346.99</v>
          </cell>
          <cell r="AQ1237">
            <v>33.020000000000003</v>
          </cell>
          <cell r="AR1237">
            <v>33.020000000000003</v>
          </cell>
          <cell r="AS1237">
            <v>33.020000000000003</v>
          </cell>
          <cell r="AT1237">
            <v>33.020000000000003</v>
          </cell>
          <cell r="AU1237">
            <v>33.020000000000003</v>
          </cell>
          <cell r="AV1237">
            <v>33.020000000000003</v>
          </cell>
          <cell r="AW1237">
            <v>33.020000000000003</v>
          </cell>
          <cell r="AX1237">
            <v>33.020000000000003</v>
          </cell>
          <cell r="AY1237">
            <v>33.020000000000003</v>
          </cell>
          <cell r="AZ1237">
            <v>33.020000000000003</v>
          </cell>
          <cell r="BA1237">
            <v>33.020000000000003</v>
          </cell>
          <cell r="BB1237">
            <v>33.020000000000003</v>
          </cell>
          <cell r="BC1237">
            <v>2674.77</v>
          </cell>
          <cell r="BD1237">
            <v>2165.29</v>
          </cell>
          <cell r="BE1237">
            <v>2239.1700000000005</v>
          </cell>
          <cell r="BF1237">
            <v>2313.0500000000002</v>
          </cell>
          <cell r="BG1237">
            <v>2386.9700000000003</v>
          </cell>
          <cell r="BH1237">
            <v>2165.29</v>
          </cell>
          <cell r="BI1237">
            <v>2386.9700000000003</v>
          </cell>
          <cell r="BJ1237">
            <v>2652.77</v>
          </cell>
          <cell r="BK1237">
            <v>2239.1700000000005</v>
          </cell>
          <cell r="BL1237">
            <v>2386.9700000000003</v>
          </cell>
          <cell r="BM1237">
            <v>2239.1700000000005</v>
          </cell>
          <cell r="BN1237">
            <v>2313.0500000000002</v>
          </cell>
          <cell r="BO1237">
            <v>166.75</v>
          </cell>
          <cell r="BP1237">
            <v>172</v>
          </cell>
          <cell r="BQ1237">
            <v>172</v>
          </cell>
          <cell r="BR1237">
            <v>172</v>
          </cell>
          <cell r="BS1237">
            <v>172</v>
          </cell>
          <cell r="BT1237">
            <v>172</v>
          </cell>
          <cell r="BU1237">
            <v>172</v>
          </cell>
          <cell r="BV1237">
            <v>172</v>
          </cell>
          <cell r="BW1237">
            <v>172</v>
          </cell>
          <cell r="BX1237">
            <v>172</v>
          </cell>
          <cell r="BY1237">
            <v>172</v>
          </cell>
          <cell r="BZ1237">
            <v>172</v>
          </cell>
          <cell r="CA1237">
            <v>491.9</v>
          </cell>
          <cell r="CB1237">
            <v>504.63</v>
          </cell>
          <cell r="CC1237">
            <v>509.24</v>
          </cell>
          <cell r="CD1237">
            <v>459.48</v>
          </cell>
          <cell r="CE1237">
            <v>457.64</v>
          </cell>
          <cell r="CF1237">
            <v>445.66</v>
          </cell>
          <cell r="CG1237">
            <v>464.09</v>
          </cell>
          <cell r="CH1237">
            <v>440.13</v>
          </cell>
          <cell r="CI1237">
            <v>429.99</v>
          </cell>
          <cell r="CJ1237">
            <v>432.76</v>
          </cell>
          <cell r="CK1237">
            <v>429.99</v>
          </cell>
          <cell r="CL1237">
            <v>449.34</v>
          </cell>
          <cell r="CM1237">
            <v>297.76</v>
          </cell>
          <cell r="CN1237">
            <v>307.14</v>
          </cell>
          <cell r="CO1237">
            <v>0</v>
          </cell>
          <cell r="CP1237">
            <v>614.28</v>
          </cell>
          <cell r="CQ1237">
            <v>307.14</v>
          </cell>
          <cell r="CR1237">
            <v>0</v>
          </cell>
          <cell r="CS1237">
            <v>307.14</v>
          </cell>
          <cell r="CT1237">
            <v>307.14</v>
          </cell>
          <cell r="CU1237">
            <v>307.14</v>
          </cell>
          <cell r="CV1237">
            <v>307.14</v>
          </cell>
          <cell r="CW1237">
            <v>0</v>
          </cell>
          <cell r="CX1237">
            <v>614.28</v>
          </cell>
          <cell r="CY1237" t="str">
            <v>0</v>
          </cell>
          <cell r="CZ1237" t="str">
            <v>0</v>
          </cell>
          <cell r="DA1237" t="str">
            <v>0</v>
          </cell>
          <cell r="DB1237" t="str">
            <v>0</v>
          </cell>
          <cell r="DC1237" t="str">
            <v>0</v>
          </cell>
          <cell r="DD1237" t="str">
            <v>0</v>
          </cell>
          <cell r="DE1237" t="str">
            <v>0</v>
          </cell>
          <cell r="DF1237" t="str">
            <v>0</v>
          </cell>
          <cell r="DG1237" t="str">
            <v>0</v>
          </cell>
          <cell r="DH1237" t="str">
            <v>0</v>
          </cell>
          <cell r="DI1237" t="str">
            <v>0</v>
          </cell>
          <cell r="DJ1237" t="str">
            <v>0</v>
          </cell>
          <cell r="DK1237" t="str">
            <v>0</v>
          </cell>
          <cell r="DL1237" t="str">
            <v>0</v>
          </cell>
          <cell r="DM1237" t="str">
            <v>0</v>
          </cell>
          <cell r="DN1237" t="str">
            <v>0</v>
          </cell>
          <cell r="DO1237" t="str">
            <v>0</v>
          </cell>
          <cell r="DP1237" t="str">
            <v>0</v>
          </cell>
          <cell r="DQ1237" t="str">
            <v>0</v>
          </cell>
          <cell r="DR1237" t="str">
            <v>0</v>
          </cell>
          <cell r="DS1237" t="str">
            <v>0</v>
          </cell>
          <cell r="DT1237" t="str">
            <v>0</v>
          </cell>
          <cell r="DU1237" t="str">
            <v>0</v>
          </cell>
          <cell r="DV1237" t="str">
            <v>0</v>
          </cell>
          <cell r="DW1237">
            <v>636.26</v>
          </cell>
          <cell r="DX1237">
            <v>571.01</v>
          </cell>
          <cell r="DY1237">
            <v>599.41999999999996</v>
          </cell>
          <cell r="DZ1237">
            <v>627.82000000000005</v>
          </cell>
          <cell r="EA1237">
            <v>656.20999999999992</v>
          </cell>
          <cell r="EB1237">
            <v>571.01</v>
          </cell>
          <cell r="EC1237">
            <v>656.20999999999992</v>
          </cell>
          <cell r="ED1237">
            <v>215.75</v>
          </cell>
          <cell r="EE1237">
            <v>126.42</v>
          </cell>
          <cell r="EF1237">
            <v>138.4</v>
          </cell>
          <cell r="EG1237">
            <v>126.42</v>
          </cell>
          <cell r="EH1237">
            <v>132.41</v>
          </cell>
        </row>
        <row r="1238">
          <cell r="AE1238">
            <v>5640.33</v>
          </cell>
          <cell r="AF1238">
            <v>5052.47</v>
          </cell>
          <cell r="AG1238">
            <v>5551.48</v>
          </cell>
          <cell r="AH1238">
            <v>5361.77</v>
          </cell>
          <cell r="AI1238">
            <v>5913.58</v>
          </cell>
          <cell r="AJ1238">
            <v>5245.24</v>
          </cell>
          <cell r="AK1238">
            <v>5555.26</v>
          </cell>
          <cell r="AL1238">
            <v>5172.2</v>
          </cell>
          <cell r="AM1238">
            <v>5259.64</v>
          </cell>
          <cell r="AN1238">
            <v>5903.55</v>
          </cell>
          <cell r="AO1238">
            <v>5648.37</v>
          </cell>
          <cell r="AP1238">
            <v>5065.42</v>
          </cell>
          <cell r="AQ1238">
            <v>33.020000000000003</v>
          </cell>
          <cell r="AR1238">
            <v>33.020000000000003</v>
          </cell>
          <cell r="AS1238">
            <v>33.020000000000003</v>
          </cell>
          <cell r="AT1238">
            <v>33.020000000000003</v>
          </cell>
          <cell r="AU1238">
            <v>33.020000000000003</v>
          </cell>
          <cell r="AV1238">
            <v>33.020000000000003</v>
          </cell>
          <cell r="AW1238">
            <v>33.020000000000003</v>
          </cell>
          <cell r="AX1238">
            <v>33.020000000000003</v>
          </cell>
          <cell r="AY1238">
            <v>33.020000000000003</v>
          </cell>
          <cell r="AZ1238">
            <v>33.020000000000003</v>
          </cell>
          <cell r="BA1238">
            <v>33.020000000000003</v>
          </cell>
          <cell r="BB1238">
            <v>33.020000000000003</v>
          </cell>
          <cell r="BC1238">
            <v>2516.8000000000002</v>
          </cell>
          <cell r="BD1238">
            <v>2039.9700000000003</v>
          </cell>
          <cell r="BE1238">
            <v>2109.98</v>
          </cell>
          <cell r="BF1238">
            <v>2179.9699999999998</v>
          </cell>
          <cell r="BG1238">
            <v>2249.9699999999998</v>
          </cell>
          <cell r="BH1238">
            <v>2039.9700000000003</v>
          </cell>
          <cell r="BI1238">
            <v>2249.9699999999998</v>
          </cell>
          <cell r="BJ1238">
            <v>2495.96</v>
          </cell>
          <cell r="BK1238">
            <v>2109.98</v>
          </cell>
          <cell r="BL1238">
            <v>2249.9699999999998</v>
          </cell>
          <cell r="BM1238">
            <v>2109.98</v>
          </cell>
          <cell r="BN1238">
            <v>2179.9699999999998</v>
          </cell>
          <cell r="BO1238">
            <v>157.96</v>
          </cell>
          <cell r="BP1238">
            <v>162.94</v>
          </cell>
          <cell r="BQ1238">
            <v>162.94</v>
          </cell>
          <cell r="BR1238">
            <v>162.94</v>
          </cell>
          <cell r="BS1238">
            <v>162.94</v>
          </cell>
          <cell r="BT1238">
            <v>162.94</v>
          </cell>
          <cell r="BU1238">
            <v>162.94</v>
          </cell>
          <cell r="BV1238">
            <v>162.94</v>
          </cell>
          <cell r="BW1238">
            <v>162.94</v>
          </cell>
          <cell r="BX1238">
            <v>162.94</v>
          </cell>
          <cell r="BY1238">
            <v>162.94</v>
          </cell>
          <cell r="BZ1238">
            <v>162.94</v>
          </cell>
          <cell r="CA1238">
            <v>466</v>
          </cell>
          <cell r="CB1238">
            <v>478.06</v>
          </cell>
          <cell r="CC1238">
            <v>482.42</v>
          </cell>
          <cell r="CD1238">
            <v>435.28</v>
          </cell>
          <cell r="CE1238">
            <v>433.54</v>
          </cell>
          <cell r="CF1238">
            <v>422.19</v>
          </cell>
          <cell r="CG1238">
            <v>439.65</v>
          </cell>
          <cell r="CH1238">
            <v>416.95</v>
          </cell>
          <cell r="CI1238">
            <v>407.35</v>
          </cell>
          <cell r="CJ1238">
            <v>409.97</v>
          </cell>
          <cell r="CK1238">
            <v>407.35</v>
          </cell>
          <cell r="CL1238">
            <v>425.68</v>
          </cell>
          <cell r="CM1238">
            <v>282.08</v>
          </cell>
          <cell r="CN1238">
            <v>290.97000000000003</v>
          </cell>
          <cell r="CO1238">
            <v>0</v>
          </cell>
          <cell r="CP1238">
            <v>581.92999999999995</v>
          </cell>
          <cell r="CQ1238">
            <v>290.97000000000003</v>
          </cell>
          <cell r="CR1238">
            <v>0</v>
          </cell>
          <cell r="CS1238">
            <v>290.97000000000003</v>
          </cell>
          <cell r="CT1238">
            <v>290.97000000000003</v>
          </cell>
          <cell r="CU1238">
            <v>290.97000000000003</v>
          </cell>
          <cell r="CV1238">
            <v>290.97000000000003</v>
          </cell>
          <cell r="CW1238">
            <v>0</v>
          </cell>
          <cell r="CX1238">
            <v>581.92999999999995</v>
          </cell>
          <cell r="CY1238" t="str">
            <v>0</v>
          </cell>
          <cell r="CZ1238" t="str">
            <v>0</v>
          </cell>
          <cell r="DA1238" t="str">
            <v>0</v>
          </cell>
          <cell r="DB1238" t="str">
            <v>0</v>
          </cell>
          <cell r="DC1238" t="str">
            <v>0</v>
          </cell>
          <cell r="DD1238" t="str">
            <v>0</v>
          </cell>
          <cell r="DE1238" t="str">
            <v>0</v>
          </cell>
          <cell r="DF1238" t="str">
            <v>0</v>
          </cell>
          <cell r="DG1238" t="str">
            <v>0</v>
          </cell>
          <cell r="DH1238" t="str">
            <v>0</v>
          </cell>
          <cell r="DI1238" t="str">
            <v>0</v>
          </cell>
          <cell r="DJ1238" t="str">
            <v>0</v>
          </cell>
          <cell r="DK1238" t="str">
            <v>0</v>
          </cell>
          <cell r="DL1238" t="str">
            <v>0</v>
          </cell>
          <cell r="DM1238" t="str">
            <v>0</v>
          </cell>
          <cell r="DN1238" t="str">
            <v>0</v>
          </cell>
          <cell r="DO1238" t="str">
            <v>0</v>
          </cell>
          <cell r="DP1238" t="str">
            <v>0</v>
          </cell>
          <cell r="DQ1238" t="str">
            <v>0</v>
          </cell>
          <cell r="DR1238" t="str">
            <v>0</v>
          </cell>
          <cell r="DS1238" t="str">
            <v>0</v>
          </cell>
          <cell r="DT1238" t="str">
            <v>0</v>
          </cell>
          <cell r="DU1238" t="str">
            <v>0</v>
          </cell>
          <cell r="DV1238" t="str">
            <v>0</v>
          </cell>
          <cell r="DW1238">
            <v>602.91999999999996</v>
          </cell>
          <cell r="DX1238">
            <v>541.11</v>
          </cell>
          <cell r="DY1238">
            <v>568</v>
          </cell>
          <cell r="DZ1238">
            <v>594.91999999999996</v>
          </cell>
          <cell r="EA1238">
            <v>621.80999999999995</v>
          </cell>
          <cell r="EB1238">
            <v>541.11</v>
          </cell>
          <cell r="EC1238">
            <v>621.80999999999995</v>
          </cell>
          <cell r="ED1238">
            <v>387.34000000000003</v>
          </cell>
          <cell r="EE1238">
            <v>119.79</v>
          </cell>
          <cell r="EF1238">
            <v>131.13999999999999</v>
          </cell>
          <cell r="EG1238">
            <v>119.79</v>
          </cell>
          <cell r="EH1238">
            <v>125.47</v>
          </cell>
        </row>
        <row r="1239">
          <cell r="AE1239">
            <v>5640.33</v>
          </cell>
          <cell r="AF1239">
            <v>5052.47</v>
          </cell>
          <cell r="AG1239">
            <v>5551.48</v>
          </cell>
          <cell r="AH1239">
            <v>5361.77</v>
          </cell>
          <cell r="AI1239">
            <v>5913.58</v>
          </cell>
          <cell r="AJ1239">
            <v>5245.24</v>
          </cell>
          <cell r="AK1239">
            <v>5555.26</v>
          </cell>
          <cell r="AL1239">
            <v>5172.2</v>
          </cell>
          <cell r="AM1239">
            <v>5259.64</v>
          </cell>
          <cell r="AN1239">
            <v>5903.55</v>
          </cell>
          <cell r="AO1239">
            <v>5648.37</v>
          </cell>
          <cell r="AP1239">
            <v>5065.42</v>
          </cell>
          <cell r="AQ1239">
            <v>33.020000000000003</v>
          </cell>
          <cell r="AR1239">
            <v>33.020000000000003</v>
          </cell>
          <cell r="AS1239">
            <v>33.020000000000003</v>
          </cell>
          <cell r="AT1239">
            <v>33.020000000000003</v>
          </cell>
          <cell r="AU1239">
            <v>33.020000000000003</v>
          </cell>
          <cell r="AV1239">
            <v>33.020000000000003</v>
          </cell>
          <cell r="AW1239">
            <v>33.020000000000003</v>
          </cell>
          <cell r="AX1239">
            <v>33.020000000000003</v>
          </cell>
          <cell r="AY1239">
            <v>33.020000000000003</v>
          </cell>
          <cell r="AZ1239">
            <v>33.020000000000003</v>
          </cell>
          <cell r="BA1239">
            <v>33.020000000000003</v>
          </cell>
          <cell r="BB1239">
            <v>33.020000000000003</v>
          </cell>
          <cell r="BC1239">
            <v>2516.8000000000002</v>
          </cell>
          <cell r="BD1239">
            <v>2039.9700000000003</v>
          </cell>
          <cell r="BE1239">
            <v>2109.98</v>
          </cell>
          <cell r="BF1239">
            <v>2179.9699999999998</v>
          </cell>
          <cell r="BG1239">
            <v>2249.9699999999998</v>
          </cell>
          <cell r="BH1239">
            <v>2039.9700000000003</v>
          </cell>
          <cell r="BI1239">
            <v>2249.9699999999998</v>
          </cell>
          <cell r="BJ1239">
            <v>2495.96</v>
          </cell>
          <cell r="BK1239">
            <v>2109.98</v>
          </cell>
          <cell r="BL1239">
            <v>2249.9699999999998</v>
          </cell>
          <cell r="BM1239">
            <v>2109.98</v>
          </cell>
          <cell r="BN1239">
            <v>2179.9699999999998</v>
          </cell>
          <cell r="BO1239">
            <v>157.96</v>
          </cell>
          <cell r="BP1239">
            <v>162.94</v>
          </cell>
          <cell r="BQ1239">
            <v>162.94</v>
          </cell>
          <cell r="BR1239">
            <v>162.94</v>
          </cell>
          <cell r="BS1239">
            <v>162.94</v>
          </cell>
          <cell r="BT1239">
            <v>162.94</v>
          </cell>
          <cell r="BU1239">
            <v>162.94</v>
          </cell>
          <cell r="BV1239">
            <v>162.94</v>
          </cell>
          <cell r="BW1239">
            <v>162.94</v>
          </cell>
          <cell r="BX1239">
            <v>162.94</v>
          </cell>
          <cell r="BY1239">
            <v>162.94</v>
          </cell>
          <cell r="BZ1239">
            <v>162.94</v>
          </cell>
          <cell r="CA1239">
            <v>466</v>
          </cell>
          <cell r="CB1239">
            <v>478.06</v>
          </cell>
          <cell r="CC1239">
            <v>482.42</v>
          </cell>
          <cell r="CD1239">
            <v>435.28</v>
          </cell>
          <cell r="CE1239">
            <v>433.54</v>
          </cell>
          <cell r="CF1239">
            <v>422.19</v>
          </cell>
          <cell r="CG1239">
            <v>439.65</v>
          </cell>
          <cell r="CH1239">
            <v>416.95</v>
          </cell>
          <cell r="CI1239">
            <v>407.35</v>
          </cell>
          <cell r="CJ1239">
            <v>409.97</v>
          </cell>
          <cell r="CK1239">
            <v>407.35</v>
          </cell>
          <cell r="CL1239">
            <v>425.68</v>
          </cell>
          <cell r="CM1239">
            <v>282.08</v>
          </cell>
          <cell r="CN1239">
            <v>290.97000000000003</v>
          </cell>
          <cell r="CO1239">
            <v>0</v>
          </cell>
          <cell r="CP1239">
            <v>581.92999999999995</v>
          </cell>
          <cell r="CQ1239">
            <v>290.97000000000003</v>
          </cell>
          <cell r="CR1239">
            <v>0</v>
          </cell>
          <cell r="CS1239">
            <v>290.97000000000003</v>
          </cell>
          <cell r="CT1239">
            <v>290.97000000000003</v>
          </cell>
          <cell r="CU1239">
            <v>290.97000000000003</v>
          </cell>
          <cell r="CV1239">
            <v>290.97000000000003</v>
          </cell>
          <cell r="CW1239">
            <v>0</v>
          </cell>
          <cell r="CX1239">
            <v>581.92999999999995</v>
          </cell>
          <cell r="CY1239" t="str">
            <v>0</v>
          </cell>
          <cell r="CZ1239" t="str">
            <v>0</v>
          </cell>
          <cell r="DA1239" t="str">
            <v>0</v>
          </cell>
          <cell r="DB1239" t="str">
            <v>0</v>
          </cell>
          <cell r="DC1239" t="str">
            <v>0</v>
          </cell>
          <cell r="DD1239" t="str">
            <v>0</v>
          </cell>
          <cell r="DE1239" t="str">
            <v>0</v>
          </cell>
          <cell r="DF1239" t="str">
            <v>0</v>
          </cell>
          <cell r="DG1239" t="str">
            <v>0</v>
          </cell>
          <cell r="DH1239" t="str">
            <v>0</v>
          </cell>
          <cell r="DI1239" t="str">
            <v>0</v>
          </cell>
          <cell r="DJ1239" t="str">
            <v>0</v>
          </cell>
          <cell r="DK1239" t="str">
            <v>0</v>
          </cell>
          <cell r="DL1239" t="str">
            <v>0</v>
          </cell>
          <cell r="DM1239" t="str">
            <v>0</v>
          </cell>
          <cell r="DN1239" t="str">
            <v>0</v>
          </cell>
          <cell r="DO1239" t="str">
            <v>0</v>
          </cell>
          <cell r="DP1239" t="str">
            <v>0</v>
          </cell>
          <cell r="DQ1239" t="str">
            <v>0</v>
          </cell>
          <cell r="DR1239" t="str">
            <v>0</v>
          </cell>
          <cell r="DS1239" t="str">
            <v>0</v>
          </cell>
          <cell r="DT1239" t="str">
            <v>0</v>
          </cell>
          <cell r="DU1239" t="str">
            <v>0</v>
          </cell>
          <cell r="DV1239" t="str">
            <v>0</v>
          </cell>
          <cell r="DW1239">
            <v>602.91999999999996</v>
          </cell>
          <cell r="DX1239">
            <v>541.11</v>
          </cell>
          <cell r="DY1239">
            <v>568</v>
          </cell>
          <cell r="DZ1239">
            <v>594.91999999999996</v>
          </cell>
          <cell r="EA1239">
            <v>621.80999999999995</v>
          </cell>
          <cell r="EB1239">
            <v>541.11</v>
          </cell>
          <cell r="EC1239">
            <v>621.80999999999995</v>
          </cell>
          <cell r="ED1239">
            <v>387.34000000000003</v>
          </cell>
          <cell r="EE1239">
            <v>119.79</v>
          </cell>
          <cell r="EF1239">
            <v>131.13999999999999</v>
          </cell>
          <cell r="EG1239">
            <v>119.79</v>
          </cell>
          <cell r="EH1239">
            <v>125.47</v>
          </cell>
        </row>
        <row r="1240">
          <cell r="AE1240">
            <v>5640.33</v>
          </cell>
          <cell r="AF1240">
            <v>5052.47</v>
          </cell>
          <cell r="AG1240">
            <v>5551.48</v>
          </cell>
          <cell r="AH1240">
            <v>5361.77</v>
          </cell>
          <cell r="AI1240">
            <v>5913.58</v>
          </cell>
          <cell r="AJ1240">
            <v>5245.24</v>
          </cell>
          <cell r="AK1240">
            <v>5555.26</v>
          </cell>
          <cell r="AL1240">
            <v>5172.2</v>
          </cell>
          <cell r="AM1240">
            <v>5259.64</v>
          </cell>
          <cell r="AN1240">
            <v>5903.55</v>
          </cell>
          <cell r="AO1240">
            <v>5648.37</v>
          </cell>
          <cell r="AP1240">
            <v>5065.42</v>
          </cell>
          <cell r="AQ1240">
            <v>33.020000000000003</v>
          </cell>
          <cell r="AR1240">
            <v>33.020000000000003</v>
          </cell>
          <cell r="AS1240">
            <v>33.020000000000003</v>
          </cell>
          <cell r="AT1240">
            <v>33.020000000000003</v>
          </cell>
          <cell r="AU1240">
            <v>33.020000000000003</v>
          </cell>
          <cell r="AV1240">
            <v>33.020000000000003</v>
          </cell>
          <cell r="AW1240">
            <v>33.020000000000003</v>
          </cell>
          <cell r="AX1240">
            <v>33.020000000000003</v>
          </cell>
          <cell r="AY1240">
            <v>33.020000000000003</v>
          </cell>
          <cell r="AZ1240">
            <v>33.020000000000003</v>
          </cell>
          <cell r="BA1240">
            <v>33.020000000000003</v>
          </cell>
          <cell r="BB1240">
            <v>33.020000000000003</v>
          </cell>
          <cell r="BC1240">
            <v>2516.8000000000002</v>
          </cell>
          <cell r="BD1240">
            <v>2039.9700000000003</v>
          </cell>
          <cell r="BE1240">
            <v>2109.98</v>
          </cell>
          <cell r="BF1240">
            <v>2179.9699999999998</v>
          </cell>
          <cell r="BG1240">
            <v>2249.9699999999998</v>
          </cell>
          <cell r="BH1240">
            <v>2039.9700000000003</v>
          </cell>
          <cell r="BI1240">
            <v>2249.9699999999998</v>
          </cell>
          <cell r="BJ1240">
            <v>2495.96</v>
          </cell>
          <cell r="BK1240">
            <v>2109.98</v>
          </cell>
          <cell r="BL1240">
            <v>2249.9699999999998</v>
          </cell>
          <cell r="BM1240">
            <v>2109.98</v>
          </cell>
          <cell r="BN1240">
            <v>2179.9699999999998</v>
          </cell>
          <cell r="BO1240">
            <v>157.96</v>
          </cell>
          <cell r="BP1240">
            <v>162.94</v>
          </cell>
          <cell r="BQ1240">
            <v>162.94</v>
          </cell>
          <cell r="BR1240">
            <v>162.94</v>
          </cell>
          <cell r="BS1240">
            <v>162.94</v>
          </cell>
          <cell r="BT1240">
            <v>162.94</v>
          </cell>
          <cell r="BU1240">
            <v>162.94</v>
          </cell>
          <cell r="BV1240">
            <v>162.94</v>
          </cell>
          <cell r="BW1240">
            <v>162.94</v>
          </cell>
          <cell r="BX1240">
            <v>162.94</v>
          </cell>
          <cell r="BY1240">
            <v>162.94</v>
          </cell>
          <cell r="BZ1240">
            <v>162.94</v>
          </cell>
          <cell r="CA1240">
            <v>466</v>
          </cell>
          <cell r="CB1240">
            <v>478.06</v>
          </cell>
          <cell r="CC1240">
            <v>482.42</v>
          </cell>
          <cell r="CD1240">
            <v>435.28</v>
          </cell>
          <cell r="CE1240">
            <v>433.54</v>
          </cell>
          <cell r="CF1240">
            <v>422.19</v>
          </cell>
          <cell r="CG1240">
            <v>439.65</v>
          </cell>
          <cell r="CH1240">
            <v>416.95</v>
          </cell>
          <cell r="CI1240">
            <v>407.35</v>
          </cell>
          <cell r="CJ1240">
            <v>409.97</v>
          </cell>
          <cell r="CK1240">
            <v>407.35</v>
          </cell>
          <cell r="CL1240">
            <v>425.68</v>
          </cell>
          <cell r="CM1240">
            <v>282.08</v>
          </cell>
          <cell r="CN1240">
            <v>290.97000000000003</v>
          </cell>
          <cell r="CO1240">
            <v>0</v>
          </cell>
          <cell r="CP1240">
            <v>581.92999999999995</v>
          </cell>
          <cell r="CQ1240">
            <v>290.97000000000003</v>
          </cell>
          <cell r="CR1240">
            <v>0</v>
          </cell>
          <cell r="CS1240">
            <v>290.97000000000003</v>
          </cell>
          <cell r="CT1240">
            <v>290.97000000000003</v>
          </cell>
          <cell r="CU1240">
            <v>290.97000000000003</v>
          </cell>
          <cell r="CV1240">
            <v>290.97000000000003</v>
          </cell>
          <cell r="CW1240">
            <v>0</v>
          </cell>
          <cell r="CX1240">
            <v>581.92999999999995</v>
          </cell>
          <cell r="CY1240" t="str">
            <v>0</v>
          </cell>
          <cell r="CZ1240" t="str">
            <v>0</v>
          </cell>
          <cell r="DA1240" t="str">
            <v>0</v>
          </cell>
          <cell r="DB1240" t="str">
            <v>0</v>
          </cell>
          <cell r="DC1240" t="str">
            <v>0</v>
          </cell>
          <cell r="DD1240" t="str">
            <v>0</v>
          </cell>
          <cell r="DE1240" t="str">
            <v>0</v>
          </cell>
          <cell r="DF1240" t="str">
            <v>0</v>
          </cell>
          <cell r="DG1240" t="str">
            <v>0</v>
          </cell>
          <cell r="DH1240" t="str">
            <v>0</v>
          </cell>
          <cell r="DI1240" t="str">
            <v>0</v>
          </cell>
          <cell r="DJ1240" t="str">
            <v>0</v>
          </cell>
          <cell r="DK1240" t="str">
            <v>0</v>
          </cell>
          <cell r="DL1240" t="str">
            <v>0</v>
          </cell>
          <cell r="DM1240" t="str">
            <v>0</v>
          </cell>
          <cell r="DN1240" t="str">
            <v>0</v>
          </cell>
          <cell r="DO1240" t="str">
            <v>0</v>
          </cell>
          <cell r="DP1240" t="str">
            <v>0</v>
          </cell>
          <cell r="DQ1240" t="str">
            <v>0</v>
          </cell>
          <cell r="DR1240" t="str">
            <v>0</v>
          </cell>
          <cell r="DS1240" t="str">
            <v>0</v>
          </cell>
          <cell r="DT1240" t="str">
            <v>0</v>
          </cell>
          <cell r="DU1240" t="str">
            <v>0</v>
          </cell>
          <cell r="DV1240" t="str">
            <v>0</v>
          </cell>
          <cell r="DW1240">
            <v>602.91999999999996</v>
          </cell>
          <cell r="DX1240">
            <v>541.11</v>
          </cell>
          <cell r="DY1240">
            <v>568</v>
          </cell>
          <cell r="DZ1240">
            <v>594.91999999999996</v>
          </cell>
          <cell r="EA1240">
            <v>621.80999999999995</v>
          </cell>
          <cell r="EB1240">
            <v>541.11</v>
          </cell>
          <cell r="EC1240">
            <v>621.80999999999995</v>
          </cell>
          <cell r="ED1240">
            <v>387.34000000000003</v>
          </cell>
          <cell r="EE1240">
            <v>119.79</v>
          </cell>
          <cell r="EF1240">
            <v>131.13999999999999</v>
          </cell>
          <cell r="EG1240">
            <v>119.79</v>
          </cell>
          <cell r="EH1240">
            <v>125.47</v>
          </cell>
        </row>
        <row r="1241">
          <cell r="AE1241">
            <v>5640.33</v>
          </cell>
          <cell r="AF1241">
            <v>5052.47</v>
          </cell>
          <cell r="AG1241">
            <v>5551.48</v>
          </cell>
          <cell r="AH1241">
            <v>5361.77</v>
          </cell>
          <cell r="AI1241">
            <v>5913.58</v>
          </cell>
          <cell r="AJ1241">
            <v>5245.24</v>
          </cell>
          <cell r="AK1241">
            <v>5555.26</v>
          </cell>
          <cell r="AL1241">
            <v>5172.2</v>
          </cell>
          <cell r="AM1241">
            <v>5259.64</v>
          </cell>
          <cell r="AN1241">
            <v>5903.55</v>
          </cell>
          <cell r="AO1241">
            <v>5648.37</v>
          </cell>
          <cell r="AP1241">
            <v>5065.42</v>
          </cell>
          <cell r="AQ1241">
            <v>33.020000000000003</v>
          </cell>
          <cell r="AR1241">
            <v>33.020000000000003</v>
          </cell>
          <cell r="AS1241">
            <v>33.020000000000003</v>
          </cell>
          <cell r="AT1241">
            <v>33.020000000000003</v>
          </cell>
          <cell r="AU1241">
            <v>33.020000000000003</v>
          </cell>
          <cell r="AV1241">
            <v>33.020000000000003</v>
          </cell>
          <cell r="AW1241">
            <v>33.020000000000003</v>
          </cell>
          <cell r="AX1241">
            <v>33.020000000000003</v>
          </cell>
          <cell r="AY1241">
            <v>33.020000000000003</v>
          </cell>
          <cell r="AZ1241">
            <v>33.020000000000003</v>
          </cell>
          <cell r="BA1241">
            <v>33.020000000000003</v>
          </cell>
          <cell r="BB1241">
            <v>33.020000000000003</v>
          </cell>
          <cell r="BC1241">
            <v>2516.8000000000002</v>
          </cell>
          <cell r="BD1241">
            <v>2039.9700000000003</v>
          </cell>
          <cell r="BE1241">
            <v>2109.98</v>
          </cell>
          <cell r="BF1241">
            <v>2179.9699999999998</v>
          </cell>
          <cell r="BG1241">
            <v>2249.9699999999998</v>
          </cell>
          <cell r="BH1241">
            <v>2039.9700000000003</v>
          </cell>
          <cell r="BI1241">
            <v>2249.9699999999998</v>
          </cell>
          <cell r="BJ1241">
            <v>2495.96</v>
          </cell>
          <cell r="BK1241">
            <v>2109.98</v>
          </cell>
          <cell r="BL1241">
            <v>2249.9699999999998</v>
          </cell>
          <cell r="BM1241">
            <v>2109.98</v>
          </cell>
          <cell r="BN1241">
            <v>2179.9699999999998</v>
          </cell>
          <cell r="BO1241">
            <v>157.96</v>
          </cell>
          <cell r="BP1241">
            <v>162.94</v>
          </cell>
          <cell r="BQ1241">
            <v>162.94</v>
          </cell>
          <cell r="BR1241">
            <v>162.94</v>
          </cell>
          <cell r="BS1241">
            <v>162.94</v>
          </cell>
          <cell r="BT1241">
            <v>162.94</v>
          </cell>
          <cell r="BU1241">
            <v>162.94</v>
          </cell>
          <cell r="BV1241">
            <v>162.94</v>
          </cell>
          <cell r="BW1241">
            <v>162.94</v>
          </cell>
          <cell r="BX1241">
            <v>162.94</v>
          </cell>
          <cell r="BY1241">
            <v>162.94</v>
          </cell>
          <cell r="BZ1241">
            <v>162.94</v>
          </cell>
          <cell r="CA1241">
            <v>466</v>
          </cell>
          <cell r="CB1241">
            <v>478.06</v>
          </cell>
          <cell r="CC1241">
            <v>482.42</v>
          </cell>
          <cell r="CD1241">
            <v>435.28</v>
          </cell>
          <cell r="CE1241">
            <v>433.54</v>
          </cell>
          <cell r="CF1241">
            <v>422.19</v>
          </cell>
          <cell r="CG1241">
            <v>439.65</v>
          </cell>
          <cell r="CH1241">
            <v>416.95</v>
          </cell>
          <cell r="CI1241">
            <v>407.35</v>
          </cell>
          <cell r="CJ1241">
            <v>409.97</v>
          </cell>
          <cell r="CK1241">
            <v>407.35</v>
          </cell>
          <cell r="CL1241">
            <v>425.68</v>
          </cell>
          <cell r="CM1241">
            <v>282.08</v>
          </cell>
          <cell r="CN1241">
            <v>290.97000000000003</v>
          </cell>
          <cell r="CO1241">
            <v>0</v>
          </cell>
          <cell r="CP1241">
            <v>581.92999999999995</v>
          </cell>
          <cell r="CQ1241">
            <v>290.97000000000003</v>
          </cell>
          <cell r="CR1241">
            <v>0</v>
          </cell>
          <cell r="CS1241">
            <v>290.97000000000003</v>
          </cell>
          <cell r="CT1241">
            <v>290.97000000000003</v>
          </cell>
          <cell r="CU1241">
            <v>290.97000000000003</v>
          </cell>
          <cell r="CV1241">
            <v>290.97000000000003</v>
          </cell>
          <cell r="CW1241">
            <v>0</v>
          </cell>
          <cell r="CX1241">
            <v>581.92999999999995</v>
          </cell>
          <cell r="CY1241" t="str">
            <v>0</v>
          </cell>
          <cell r="CZ1241" t="str">
            <v>0</v>
          </cell>
          <cell r="DA1241" t="str">
            <v>0</v>
          </cell>
          <cell r="DB1241" t="str">
            <v>0</v>
          </cell>
          <cell r="DC1241" t="str">
            <v>0</v>
          </cell>
          <cell r="DD1241" t="str">
            <v>0</v>
          </cell>
          <cell r="DE1241" t="str">
            <v>0</v>
          </cell>
          <cell r="DF1241" t="str">
            <v>0</v>
          </cell>
          <cell r="DG1241" t="str">
            <v>0</v>
          </cell>
          <cell r="DH1241" t="str">
            <v>0</v>
          </cell>
          <cell r="DI1241" t="str">
            <v>0</v>
          </cell>
          <cell r="DJ1241" t="str">
            <v>0</v>
          </cell>
          <cell r="DK1241" t="str">
            <v>0</v>
          </cell>
          <cell r="DL1241" t="str">
            <v>0</v>
          </cell>
          <cell r="DM1241" t="str">
            <v>0</v>
          </cell>
          <cell r="DN1241" t="str">
            <v>0</v>
          </cell>
          <cell r="DO1241" t="str">
            <v>0</v>
          </cell>
          <cell r="DP1241" t="str">
            <v>0</v>
          </cell>
          <cell r="DQ1241" t="str">
            <v>0</v>
          </cell>
          <cell r="DR1241" t="str">
            <v>0</v>
          </cell>
          <cell r="DS1241" t="str">
            <v>0</v>
          </cell>
          <cell r="DT1241" t="str">
            <v>0</v>
          </cell>
          <cell r="DU1241" t="str">
            <v>0</v>
          </cell>
          <cell r="DV1241" t="str">
            <v>0</v>
          </cell>
          <cell r="DW1241">
            <v>602.91999999999996</v>
          </cell>
          <cell r="DX1241">
            <v>541.11</v>
          </cell>
          <cell r="DY1241">
            <v>568</v>
          </cell>
          <cell r="DZ1241">
            <v>594.91999999999996</v>
          </cell>
          <cell r="EA1241">
            <v>621.80999999999995</v>
          </cell>
          <cell r="EB1241">
            <v>541.11</v>
          </cell>
          <cell r="EC1241">
            <v>621.80999999999995</v>
          </cell>
          <cell r="ED1241">
            <v>387.34000000000003</v>
          </cell>
          <cell r="EE1241">
            <v>119.79</v>
          </cell>
          <cell r="EF1241">
            <v>131.13999999999999</v>
          </cell>
          <cell r="EG1241">
            <v>119.79</v>
          </cell>
          <cell r="EH1241">
            <v>125.47</v>
          </cell>
        </row>
        <row r="1242">
          <cell r="AE1242">
            <v>5640.33</v>
          </cell>
          <cell r="AF1242">
            <v>5052.47</v>
          </cell>
          <cell r="AG1242">
            <v>5551.48</v>
          </cell>
          <cell r="AH1242">
            <v>5361.77</v>
          </cell>
          <cell r="AI1242">
            <v>5913.58</v>
          </cell>
          <cell r="AJ1242">
            <v>5245.24</v>
          </cell>
          <cell r="AK1242">
            <v>5555.26</v>
          </cell>
          <cell r="AL1242">
            <v>5172.2</v>
          </cell>
          <cell r="AM1242">
            <v>5259.64</v>
          </cell>
          <cell r="AN1242">
            <v>5903.55</v>
          </cell>
          <cell r="AO1242">
            <v>5648.37</v>
          </cell>
          <cell r="AP1242">
            <v>5065.42</v>
          </cell>
          <cell r="AQ1242">
            <v>33.020000000000003</v>
          </cell>
          <cell r="AR1242">
            <v>33.020000000000003</v>
          </cell>
          <cell r="AS1242">
            <v>33.020000000000003</v>
          </cell>
          <cell r="AT1242">
            <v>33.020000000000003</v>
          </cell>
          <cell r="AU1242">
            <v>33.020000000000003</v>
          </cell>
          <cell r="AV1242">
            <v>33.020000000000003</v>
          </cell>
          <cell r="AW1242">
            <v>33.020000000000003</v>
          </cell>
          <cell r="AX1242">
            <v>33.020000000000003</v>
          </cell>
          <cell r="AY1242">
            <v>33.020000000000003</v>
          </cell>
          <cell r="AZ1242">
            <v>33.020000000000003</v>
          </cell>
          <cell r="BA1242">
            <v>33.020000000000003</v>
          </cell>
          <cell r="BB1242">
            <v>33.020000000000003</v>
          </cell>
          <cell r="BC1242">
            <v>2516.8000000000002</v>
          </cell>
          <cell r="BD1242">
            <v>2039.9700000000003</v>
          </cell>
          <cell r="BE1242">
            <v>2109.98</v>
          </cell>
          <cell r="BF1242">
            <v>2179.9699999999998</v>
          </cell>
          <cell r="BG1242">
            <v>2249.9699999999998</v>
          </cell>
          <cell r="BH1242">
            <v>2039.9700000000003</v>
          </cell>
          <cell r="BI1242">
            <v>2249.9699999999998</v>
          </cell>
          <cell r="BJ1242">
            <v>2495.96</v>
          </cell>
          <cell r="BK1242">
            <v>2109.98</v>
          </cell>
          <cell r="BL1242">
            <v>2249.9699999999998</v>
          </cell>
          <cell r="BM1242">
            <v>2109.98</v>
          </cell>
          <cell r="BN1242">
            <v>2179.9699999999998</v>
          </cell>
          <cell r="BO1242">
            <v>157.96</v>
          </cell>
          <cell r="BP1242">
            <v>162.94</v>
          </cell>
          <cell r="BQ1242">
            <v>162.94</v>
          </cell>
          <cell r="BR1242">
            <v>162.94</v>
          </cell>
          <cell r="BS1242">
            <v>162.94</v>
          </cell>
          <cell r="BT1242">
            <v>162.94</v>
          </cell>
          <cell r="BU1242">
            <v>162.94</v>
          </cell>
          <cell r="BV1242">
            <v>162.94</v>
          </cell>
          <cell r="BW1242">
            <v>162.94</v>
          </cell>
          <cell r="BX1242">
            <v>162.94</v>
          </cell>
          <cell r="BY1242">
            <v>162.94</v>
          </cell>
          <cell r="BZ1242">
            <v>162.94</v>
          </cell>
          <cell r="CA1242">
            <v>466</v>
          </cell>
          <cell r="CB1242">
            <v>478.06</v>
          </cell>
          <cell r="CC1242">
            <v>482.42</v>
          </cell>
          <cell r="CD1242">
            <v>435.28</v>
          </cell>
          <cell r="CE1242">
            <v>433.54</v>
          </cell>
          <cell r="CF1242">
            <v>422.19</v>
          </cell>
          <cell r="CG1242">
            <v>439.65</v>
          </cell>
          <cell r="CH1242">
            <v>416.95</v>
          </cell>
          <cell r="CI1242">
            <v>407.35</v>
          </cell>
          <cell r="CJ1242">
            <v>409.97</v>
          </cell>
          <cell r="CK1242">
            <v>407.35</v>
          </cell>
          <cell r="CL1242">
            <v>425.68</v>
          </cell>
          <cell r="CM1242">
            <v>282.08</v>
          </cell>
          <cell r="CN1242">
            <v>290.97000000000003</v>
          </cell>
          <cell r="CO1242">
            <v>0</v>
          </cell>
          <cell r="CP1242">
            <v>581.92999999999995</v>
          </cell>
          <cell r="CQ1242">
            <v>290.97000000000003</v>
          </cell>
          <cell r="CR1242">
            <v>0</v>
          </cell>
          <cell r="CS1242">
            <v>290.97000000000003</v>
          </cell>
          <cell r="CT1242">
            <v>290.97000000000003</v>
          </cell>
          <cell r="CU1242">
            <v>290.97000000000003</v>
          </cell>
          <cell r="CV1242">
            <v>290.97000000000003</v>
          </cell>
          <cell r="CW1242">
            <v>0</v>
          </cell>
          <cell r="CX1242">
            <v>581.92999999999995</v>
          </cell>
          <cell r="CY1242" t="str">
            <v>0</v>
          </cell>
          <cell r="CZ1242" t="str">
            <v>0</v>
          </cell>
          <cell r="DA1242" t="str">
            <v>0</v>
          </cell>
          <cell r="DB1242" t="str">
            <v>0</v>
          </cell>
          <cell r="DC1242" t="str">
            <v>0</v>
          </cell>
          <cell r="DD1242" t="str">
            <v>0</v>
          </cell>
          <cell r="DE1242" t="str">
            <v>0</v>
          </cell>
          <cell r="DF1242" t="str">
            <v>0</v>
          </cell>
          <cell r="DG1242" t="str">
            <v>0</v>
          </cell>
          <cell r="DH1242" t="str">
            <v>0</v>
          </cell>
          <cell r="DI1242" t="str">
            <v>0</v>
          </cell>
          <cell r="DJ1242" t="str">
            <v>0</v>
          </cell>
          <cell r="DK1242" t="str">
            <v>0</v>
          </cell>
          <cell r="DL1242" t="str">
            <v>0</v>
          </cell>
          <cell r="DM1242" t="str">
            <v>0</v>
          </cell>
          <cell r="DN1242" t="str">
            <v>0</v>
          </cell>
          <cell r="DO1242" t="str">
            <v>0</v>
          </cell>
          <cell r="DP1242" t="str">
            <v>0</v>
          </cell>
          <cell r="DQ1242" t="str">
            <v>0</v>
          </cell>
          <cell r="DR1242" t="str">
            <v>0</v>
          </cell>
          <cell r="DS1242" t="str">
            <v>0</v>
          </cell>
          <cell r="DT1242" t="str">
            <v>0</v>
          </cell>
          <cell r="DU1242" t="str">
            <v>0</v>
          </cell>
          <cell r="DV1242" t="str">
            <v>0</v>
          </cell>
          <cell r="DW1242">
            <v>602.91999999999996</v>
          </cell>
          <cell r="DX1242">
            <v>541.11</v>
          </cell>
          <cell r="DY1242">
            <v>568</v>
          </cell>
          <cell r="DZ1242">
            <v>594.91999999999996</v>
          </cell>
          <cell r="EA1242">
            <v>621.80999999999995</v>
          </cell>
          <cell r="EB1242">
            <v>541.11</v>
          </cell>
          <cell r="EC1242">
            <v>621.80999999999995</v>
          </cell>
          <cell r="ED1242">
            <v>387.34000000000003</v>
          </cell>
          <cell r="EE1242">
            <v>119.79</v>
          </cell>
          <cell r="EF1242">
            <v>131.13999999999999</v>
          </cell>
          <cell r="EG1242">
            <v>119.79</v>
          </cell>
          <cell r="EH1242">
            <v>125.47</v>
          </cell>
        </row>
        <row r="1243">
          <cell r="AE1243">
            <v>6633.71</v>
          </cell>
          <cell r="AF1243">
            <v>5942.31</v>
          </cell>
          <cell r="AG1243">
            <v>6529.2</v>
          </cell>
          <cell r="AH1243">
            <v>6306.08</v>
          </cell>
          <cell r="AI1243">
            <v>6955.08</v>
          </cell>
          <cell r="AJ1243">
            <v>6169.03</v>
          </cell>
          <cell r="AK1243">
            <v>6533.65</v>
          </cell>
          <cell r="AL1243">
            <v>6083.13</v>
          </cell>
          <cell r="AM1243">
            <v>6185.97</v>
          </cell>
          <cell r="AN1243">
            <v>6943.28</v>
          </cell>
          <cell r="AO1243">
            <v>6643.16</v>
          </cell>
          <cell r="AP1243">
            <v>5957.54</v>
          </cell>
          <cell r="AQ1243">
            <v>56.09</v>
          </cell>
          <cell r="AR1243">
            <v>56.09</v>
          </cell>
          <cell r="AS1243">
            <v>56.09</v>
          </cell>
          <cell r="AT1243">
            <v>56.09</v>
          </cell>
          <cell r="AU1243">
            <v>56.09</v>
          </cell>
          <cell r="AV1243">
            <v>56.09</v>
          </cell>
          <cell r="AW1243">
            <v>56.09</v>
          </cell>
          <cell r="AX1243">
            <v>56.09</v>
          </cell>
          <cell r="AY1243">
            <v>56.09</v>
          </cell>
          <cell r="AZ1243">
            <v>56.09</v>
          </cell>
          <cell r="BA1243">
            <v>56.09</v>
          </cell>
          <cell r="BB1243">
            <v>56.09</v>
          </cell>
          <cell r="BC1243">
            <v>3022.94</v>
          </cell>
          <cell r="BD1243">
            <v>2442.54</v>
          </cell>
          <cell r="BE1243">
            <v>2524.88</v>
          </cell>
          <cell r="BF1243">
            <v>2607.2199999999998</v>
          </cell>
          <cell r="BG1243">
            <v>2689.5199999999995</v>
          </cell>
          <cell r="BH1243">
            <v>2442.54</v>
          </cell>
          <cell r="BI1243">
            <v>2689.5199999999995</v>
          </cell>
          <cell r="BJ1243">
            <v>2998.44</v>
          </cell>
          <cell r="BK1243">
            <v>2524.88</v>
          </cell>
          <cell r="BL1243">
            <v>2689.5199999999995</v>
          </cell>
          <cell r="BM1243">
            <v>2524.88</v>
          </cell>
          <cell r="BN1243">
            <v>2607.2199999999998</v>
          </cell>
          <cell r="BO1243">
            <v>185.79</v>
          </cell>
          <cell r="BP1243">
            <v>191.64</v>
          </cell>
          <cell r="BQ1243">
            <v>191.64</v>
          </cell>
          <cell r="BR1243">
            <v>191.64</v>
          </cell>
          <cell r="BS1243">
            <v>191.64</v>
          </cell>
          <cell r="BT1243">
            <v>191.64</v>
          </cell>
          <cell r="BU1243">
            <v>191.64</v>
          </cell>
          <cell r="BV1243">
            <v>191.64</v>
          </cell>
          <cell r="BW1243">
            <v>191.64</v>
          </cell>
          <cell r="BX1243">
            <v>191.64</v>
          </cell>
          <cell r="BY1243">
            <v>191.64</v>
          </cell>
          <cell r="BZ1243">
            <v>191.64</v>
          </cell>
          <cell r="CA1243">
            <v>548.07000000000005</v>
          </cell>
          <cell r="CB1243">
            <v>562.25</v>
          </cell>
          <cell r="CC1243">
            <v>567.38</v>
          </cell>
          <cell r="CD1243">
            <v>511.95</v>
          </cell>
          <cell r="CE1243">
            <v>509.89</v>
          </cell>
          <cell r="CF1243">
            <v>496.55</v>
          </cell>
          <cell r="CG1243">
            <v>517.08000000000004</v>
          </cell>
          <cell r="CH1243">
            <v>490.39</v>
          </cell>
          <cell r="CI1243">
            <v>479.09</v>
          </cell>
          <cell r="CJ1243">
            <v>482.17</v>
          </cell>
          <cell r="CK1243">
            <v>479.09</v>
          </cell>
          <cell r="CL1243">
            <v>500.65</v>
          </cell>
          <cell r="CM1243">
            <v>331.76</v>
          </cell>
          <cell r="CN1243">
            <v>342.21</v>
          </cell>
          <cell r="CO1243">
            <v>0</v>
          </cell>
          <cell r="CP1243">
            <v>684.42</v>
          </cell>
          <cell r="CQ1243">
            <v>342.21</v>
          </cell>
          <cell r="CR1243">
            <v>0</v>
          </cell>
          <cell r="CS1243">
            <v>342.21</v>
          </cell>
          <cell r="CT1243">
            <v>342.21</v>
          </cell>
          <cell r="CU1243">
            <v>342.21</v>
          </cell>
          <cell r="CV1243">
            <v>342.21</v>
          </cell>
          <cell r="CW1243">
            <v>0</v>
          </cell>
          <cell r="CX1243">
            <v>684.42</v>
          </cell>
          <cell r="CY1243" t="str">
            <v>0</v>
          </cell>
          <cell r="CZ1243" t="str">
            <v>0</v>
          </cell>
          <cell r="DA1243" t="str">
            <v>0</v>
          </cell>
          <cell r="DB1243" t="str">
            <v>0</v>
          </cell>
          <cell r="DC1243" t="str">
            <v>0</v>
          </cell>
          <cell r="DD1243" t="str">
            <v>0</v>
          </cell>
          <cell r="DE1243" t="str">
            <v>0</v>
          </cell>
          <cell r="DF1243" t="str">
            <v>0</v>
          </cell>
          <cell r="DG1243" t="str">
            <v>0</v>
          </cell>
          <cell r="DH1243" t="str">
            <v>0</v>
          </cell>
          <cell r="DI1243" t="str">
            <v>0</v>
          </cell>
          <cell r="DJ1243" t="str">
            <v>0</v>
          </cell>
          <cell r="DK1243" t="str">
            <v>0</v>
          </cell>
          <cell r="DL1243" t="str">
            <v>0</v>
          </cell>
          <cell r="DM1243" t="str">
            <v>0</v>
          </cell>
          <cell r="DN1243" t="str">
            <v>0</v>
          </cell>
          <cell r="DO1243" t="str">
            <v>0</v>
          </cell>
          <cell r="DP1243" t="str">
            <v>0</v>
          </cell>
          <cell r="DQ1243" t="str">
            <v>0</v>
          </cell>
          <cell r="DR1243" t="str">
            <v>0</v>
          </cell>
          <cell r="DS1243" t="str">
            <v>0</v>
          </cell>
          <cell r="DT1243" t="str">
            <v>0</v>
          </cell>
          <cell r="DU1243" t="str">
            <v>0</v>
          </cell>
          <cell r="DV1243" t="str">
            <v>0</v>
          </cell>
          <cell r="DW1243">
            <v>710.71</v>
          </cell>
          <cell r="DX1243">
            <v>638</v>
          </cell>
          <cell r="DY1243">
            <v>669.64</v>
          </cell>
          <cell r="DZ1243">
            <v>701.28</v>
          </cell>
          <cell r="EA1243">
            <v>732.93000000000006</v>
          </cell>
          <cell r="EB1243">
            <v>638</v>
          </cell>
          <cell r="EC1243">
            <v>417.36</v>
          </cell>
          <cell r="ED1243">
            <v>147.9</v>
          </cell>
          <cell r="EE1243">
            <v>141.22999999999999</v>
          </cell>
          <cell r="EF1243">
            <v>154.58000000000001</v>
          </cell>
          <cell r="EG1243">
            <v>141.22999999999999</v>
          </cell>
          <cell r="EH1243">
            <v>147.9</v>
          </cell>
        </row>
        <row r="1244">
          <cell r="AE1244">
            <v>6633.71</v>
          </cell>
          <cell r="AF1244">
            <v>5942.31</v>
          </cell>
          <cell r="AG1244">
            <v>6529.2</v>
          </cell>
          <cell r="AH1244">
            <v>6306.08</v>
          </cell>
          <cell r="AI1244">
            <v>6955.08</v>
          </cell>
          <cell r="AJ1244">
            <v>6169.03</v>
          </cell>
          <cell r="AK1244">
            <v>6533.65</v>
          </cell>
          <cell r="AL1244">
            <v>6083.13</v>
          </cell>
          <cell r="AM1244">
            <v>6185.97</v>
          </cell>
          <cell r="AN1244">
            <v>6943.28</v>
          </cell>
          <cell r="AO1244">
            <v>6643.16</v>
          </cell>
          <cell r="AP1244">
            <v>5957.54</v>
          </cell>
          <cell r="AQ1244">
            <v>56.09</v>
          </cell>
          <cell r="AR1244">
            <v>56.09</v>
          </cell>
          <cell r="AS1244">
            <v>56.09</v>
          </cell>
          <cell r="AT1244">
            <v>56.09</v>
          </cell>
          <cell r="AU1244">
            <v>56.09</v>
          </cell>
          <cell r="AV1244">
            <v>56.09</v>
          </cell>
          <cell r="AW1244">
            <v>56.09</v>
          </cell>
          <cell r="AX1244">
            <v>56.09</v>
          </cell>
          <cell r="AY1244">
            <v>56.09</v>
          </cell>
          <cell r="AZ1244">
            <v>56.09</v>
          </cell>
          <cell r="BA1244">
            <v>56.09</v>
          </cell>
          <cell r="BB1244">
            <v>56.09</v>
          </cell>
          <cell r="BC1244">
            <v>3022.94</v>
          </cell>
          <cell r="BD1244">
            <v>2442.54</v>
          </cell>
          <cell r="BE1244">
            <v>2524.88</v>
          </cell>
          <cell r="BF1244">
            <v>2607.2199999999998</v>
          </cell>
          <cell r="BG1244">
            <v>2689.5199999999995</v>
          </cell>
          <cell r="BH1244">
            <v>2442.54</v>
          </cell>
          <cell r="BI1244">
            <v>2689.5199999999995</v>
          </cell>
          <cell r="BJ1244">
            <v>2998.44</v>
          </cell>
          <cell r="BK1244">
            <v>2524.88</v>
          </cell>
          <cell r="BL1244">
            <v>2689.5199999999995</v>
          </cell>
          <cell r="BM1244">
            <v>2524.88</v>
          </cell>
          <cell r="BN1244">
            <v>2607.2199999999998</v>
          </cell>
          <cell r="BO1244">
            <v>185.79</v>
          </cell>
          <cell r="BP1244">
            <v>191.64</v>
          </cell>
          <cell r="BQ1244">
            <v>191.64</v>
          </cell>
          <cell r="BR1244">
            <v>191.64</v>
          </cell>
          <cell r="BS1244">
            <v>191.64</v>
          </cell>
          <cell r="BT1244">
            <v>191.64</v>
          </cell>
          <cell r="BU1244">
            <v>191.64</v>
          </cell>
          <cell r="BV1244">
            <v>191.64</v>
          </cell>
          <cell r="BW1244">
            <v>191.64</v>
          </cell>
          <cell r="BX1244">
            <v>191.64</v>
          </cell>
          <cell r="BY1244">
            <v>191.64</v>
          </cell>
          <cell r="BZ1244">
            <v>191.64</v>
          </cell>
          <cell r="CA1244">
            <v>548.07000000000005</v>
          </cell>
          <cell r="CB1244">
            <v>562.25</v>
          </cell>
          <cell r="CC1244">
            <v>567.38</v>
          </cell>
          <cell r="CD1244">
            <v>511.95</v>
          </cell>
          <cell r="CE1244">
            <v>509.89</v>
          </cell>
          <cell r="CF1244">
            <v>496.55</v>
          </cell>
          <cell r="CG1244">
            <v>517.08000000000004</v>
          </cell>
          <cell r="CH1244">
            <v>490.39</v>
          </cell>
          <cell r="CI1244">
            <v>479.09</v>
          </cell>
          <cell r="CJ1244">
            <v>482.17</v>
          </cell>
          <cell r="CK1244">
            <v>479.09</v>
          </cell>
          <cell r="CL1244">
            <v>500.65</v>
          </cell>
          <cell r="CM1244">
            <v>331.76</v>
          </cell>
          <cell r="CN1244">
            <v>342.21</v>
          </cell>
          <cell r="CO1244">
            <v>0</v>
          </cell>
          <cell r="CP1244">
            <v>684.42</v>
          </cell>
          <cell r="CQ1244">
            <v>342.21</v>
          </cell>
          <cell r="CR1244">
            <v>0</v>
          </cell>
          <cell r="CS1244">
            <v>342.21</v>
          </cell>
          <cell r="CT1244">
            <v>342.21</v>
          </cell>
          <cell r="CU1244">
            <v>342.21</v>
          </cell>
          <cell r="CV1244">
            <v>342.21</v>
          </cell>
          <cell r="CW1244">
            <v>0</v>
          </cell>
          <cell r="CX1244">
            <v>684.42</v>
          </cell>
          <cell r="CY1244" t="str">
            <v>0</v>
          </cell>
          <cell r="CZ1244" t="str">
            <v>0</v>
          </cell>
          <cell r="DA1244" t="str">
            <v>0</v>
          </cell>
          <cell r="DB1244" t="str">
            <v>0</v>
          </cell>
          <cell r="DC1244" t="str">
            <v>0</v>
          </cell>
          <cell r="DD1244" t="str">
            <v>0</v>
          </cell>
          <cell r="DE1244" t="str">
            <v>0</v>
          </cell>
          <cell r="DF1244" t="str">
            <v>0</v>
          </cell>
          <cell r="DG1244" t="str">
            <v>0</v>
          </cell>
          <cell r="DH1244" t="str">
            <v>0</v>
          </cell>
          <cell r="DI1244" t="str">
            <v>0</v>
          </cell>
          <cell r="DJ1244" t="str">
            <v>0</v>
          </cell>
          <cell r="DK1244" t="str">
            <v>0</v>
          </cell>
          <cell r="DL1244" t="str">
            <v>0</v>
          </cell>
          <cell r="DM1244" t="str">
            <v>0</v>
          </cell>
          <cell r="DN1244" t="str">
            <v>0</v>
          </cell>
          <cell r="DO1244" t="str">
            <v>0</v>
          </cell>
          <cell r="DP1244" t="str">
            <v>0</v>
          </cell>
          <cell r="DQ1244" t="str">
            <v>0</v>
          </cell>
          <cell r="DR1244" t="str">
            <v>0</v>
          </cell>
          <cell r="DS1244" t="str">
            <v>0</v>
          </cell>
          <cell r="DT1244" t="str">
            <v>0</v>
          </cell>
          <cell r="DU1244" t="str">
            <v>0</v>
          </cell>
          <cell r="DV1244" t="str">
            <v>0</v>
          </cell>
          <cell r="DW1244">
            <v>710.71</v>
          </cell>
          <cell r="DX1244">
            <v>638</v>
          </cell>
          <cell r="DY1244">
            <v>669.64</v>
          </cell>
          <cell r="DZ1244">
            <v>701.28</v>
          </cell>
          <cell r="EA1244">
            <v>732.93000000000006</v>
          </cell>
          <cell r="EB1244">
            <v>638</v>
          </cell>
          <cell r="EC1244">
            <v>417.36</v>
          </cell>
          <cell r="ED1244">
            <v>147.9</v>
          </cell>
          <cell r="EE1244">
            <v>141.22999999999999</v>
          </cell>
          <cell r="EF1244">
            <v>154.58000000000001</v>
          </cell>
          <cell r="EG1244">
            <v>141.22999999999999</v>
          </cell>
          <cell r="EH1244">
            <v>147.9</v>
          </cell>
        </row>
        <row r="1245">
          <cell r="AE1245">
            <v>7011.49</v>
          </cell>
          <cell r="AF1245">
            <v>6336.38</v>
          </cell>
          <cell r="AG1245">
            <v>6911.58</v>
          </cell>
          <cell r="AH1245">
            <v>6713.73</v>
          </cell>
          <cell r="AI1245">
            <v>7397.04</v>
          </cell>
          <cell r="AJ1245">
            <v>6452.36</v>
          </cell>
          <cell r="AK1245">
            <v>6633.16</v>
          </cell>
          <cell r="AL1245">
            <v>6041.29</v>
          </cell>
          <cell r="AM1245">
            <v>6470.53</v>
          </cell>
          <cell r="AN1245">
            <v>7355.25</v>
          </cell>
          <cell r="AO1245">
            <v>7055.1</v>
          </cell>
          <cell r="AP1245">
            <v>6069.39</v>
          </cell>
          <cell r="AQ1245">
            <v>321.52999999999997</v>
          </cell>
          <cell r="AR1245">
            <v>329.14</v>
          </cell>
          <cell r="AS1245">
            <v>329.14</v>
          </cell>
          <cell r="AT1245">
            <v>329.14</v>
          </cell>
          <cell r="AU1245">
            <v>329.14</v>
          </cell>
          <cell r="AV1245">
            <v>329.14</v>
          </cell>
          <cell r="AW1245">
            <v>329.14</v>
          </cell>
          <cell r="AX1245">
            <v>329.14</v>
          </cell>
          <cell r="AY1245">
            <v>329.14</v>
          </cell>
          <cell r="AZ1245">
            <v>329.14</v>
          </cell>
          <cell r="BA1245">
            <v>329.14</v>
          </cell>
          <cell r="BB1245">
            <v>329.14</v>
          </cell>
          <cell r="BC1245">
            <v>3454.8500000000004</v>
          </cell>
          <cell r="BD1245">
            <v>2793.78</v>
          </cell>
          <cell r="BE1245">
            <v>3239.9399999999996</v>
          </cell>
          <cell r="BF1245">
            <v>2974.0999999999995</v>
          </cell>
          <cell r="BG1245">
            <v>3064.25</v>
          </cell>
          <cell r="BH1245">
            <v>2793.78</v>
          </cell>
          <cell r="BI1245">
            <v>3064.25</v>
          </cell>
          <cell r="BJ1245">
            <v>3429.8600000000006</v>
          </cell>
          <cell r="BK1245">
            <v>2883.92</v>
          </cell>
          <cell r="BL1245">
            <v>3064.25</v>
          </cell>
          <cell r="BM1245">
            <v>2883.92</v>
          </cell>
          <cell r="BN1245">
            <v>2974.0999999999995</v>
          </cell>
          <cell r="BO1245">
            <v>203.44</v>
          </cell>
          <cell r="BP1245">
            <v>209.84</v>
          </cell>
          <cell r="BQ1245">
            <v>209.84</v>
          </cell>
          <cell r="BR1245">
            <v>209.84</v>
          </cell>
          <cell r="BS1245">
            <v>209.84</v>
          </cell>
          <cell r="BT1245">
            <v>209.84</v>
          </cell>
          <cell r="BU1245">
            <v>209.84</v>
          </cell>
          <cell r="BV1245">
            <v>209.84</v>
          </cell>
          <cell r="BW1245">
            <v>209.84</v>
          </cell>
          <cell r="BX1245">
            <v>209.84</v>
          </cell>
          <cell r="BY1245">
            <v>209.84</v>
          </cell>
          <cell r="BZ1245">
            <v>209.84</v>
          </cell>
          <cell r="CA1245">
            <v>902.87</v>
          </cell>
          <cell r="CB1245">
            <v>927.94</v>
          </cell>
          <cell r="CC1245">
            <v>933.56</v>
          </cell>
          <cell r="CD1245">
            <v>872.86</v>
          </cell>
          <cell r="CE1245">
            <v>870.61</v>
          </cell>
          <cell r="CF1245">
            <v>855.99</v>
          </cell>
          <cell r="CG1245">
            <v>878.48</v>
          </cell>
          <cell r="CH1245">
            <v>849.25</v>
          </cell>
          <cell r="CI1245">
            <v>836.88</v>
          </cell>
          <cell r="CJ1245">
            <v>840.25</v>
          </cell>
          <cell r="CK1245">
            <v>836.88</v>
          </cell>
          <cell r="CL1245">
            <v>860.49</v>
          </cell>
          <cell r="CM1245">
            <v>363.28</v>
          </cell>
          <cell r="CN1245">
            <v>374.72</v>
          </cell>
          <cell r="CO1245">
            <v>0</v>
          </cell>
          <cell r="CP1245">
            <v>749.45</v>
          </cell>
          <cell r="CQ1245">
            <v>374.72</v>
          </cell>
          <cell r="CR1245">
            <v>0</v>
          </cell>
          <cell r="CS1245">
            <v>374.72</v>
          </cell>
          <cell r="CT1245">
            <v>374.72</v>
          </cell>
          <cell r="CU1245">
            <v>374.72</v>
          </cell>
          <cell r="CV1245">
            <v>374.72</v>
          </cell>
          <cell r="CW1245">
            <v>0</v>
          </cell>
          <cell r="CX1245">
            <v>749.45</v>
          </cell>
          <cell r="CY1245">
            <v>208.89</v>
          </cell>
          <cell r="CZ1245">
            <v>187.36</v>
          </cell>
          <cell r="DA1245">
            <v>196.73</v>
          </cell>
          <cell r="DB1245">
            <v>206.1</v>
          </cell>
          <cell r="DC1245">
            <v>215.47</v>
          </cell>
          <cell r="DD1245">
            <v>187.36</v>
          </cell>
          <cell r="DE1245">
            <v>215.47</v>
          </cell>
          <cell r="DF1245">
            <v>206.1</v>
          </cell>
          <cell r="DG1245">
            <v>196.73</v>
          </cell>
          <cell r="DH1245">
            <v>215.47</v>
          </cell>
          <cell r="DI1245">
            <v>196.73</v>
          </cell>
          <cell r="DJ1245">
            <v>206.1</v>
          </cell>
          <cell r="DK1245" t="str">
            <v>0</v>
          </cell>
          <cell r="DL1245" t="str">
            <v>0</v>
          </cell>
          <cell r="DM1245" t="str">
            <v>0</v>
          </cell>
          <cell r="DN1245" t="str">
            <v>0</v>
          </cell>
          <cell r="DO1245" t="str">
            <v>0</v>
          </cell>
          <cell r="DP1245" t="str">
            <v>0</v>
          </cell>
          <cell r="DQ1245" t="str">
            <v>0</v>
          </cell>
          <cell r="DR1245" t="str">
            <v>0</v>
          </cell>
          <cell r="DS1245" t="str">
            <v>0</v>
          </cell>
          <cell r="DT1245" t="str">
            <v>0</v>
          </cell>
          <cell r="DU1245" t="str">
            <v>0</v>
          </cell>
          <cell r="DV1245" t="str">
            <v>0</v>
          </cell>
          <cell r="DW1245">
            <v>802.27</v>
          </cell>
          <cell r="DX1245">
            <v>723.36999999999989</v>
          </cell>
          <cell r="DY1245">
            <v>758.02</v>
          </cell>
          <cell r="DZ1245">
            <v>792.66</v>
          </cell>
          <cell r="EA1245">
            <v>827.30000000000007</v>
          </cell>
          <cell r="EB1245">
            <v>562.81999999999994</v>
          </cell>
          <cell r="EC1245">
            <v>174.48</v>
          </cell>
          <cell r="ED1245">
            <v>167.17</v>
          </cell>
          <cell r="EE1245">
            <v>159.87</v>
          </cell>
          <cell r="EF1245">
            <v>174.48</v>
          </cell>
          <cell r="EG1245">
            <v>159.87</v>
          </cell>
          <cell r="EH1245">
            <v>167.17</v>
          </cell>
        </row>
        <row r="1246">
          <cell r="AE1246">
            <v>6885.25</v>
          </cell>
          <cell r="AF1246">
            <v>6251.13</v>
          </cell>
          <cell r="AG1246">
            <v>6792.61</v>
          </cell>
          <cell r="AH1246">
            <v>6617.99</v>
          </cell>
          <cell r="AI1246">
            <v>7287.62</v>
          </cell>
          <cell r="AJ1246">
            <v>6300.97</v>
          </cell>
          <cell r="AK1246">
            <v>6372.54</v>
          </cell>
          <cell r="AL1246">
            <v>5731.39</v>
          </cell>
          <cell r="AM1246">
            <v>6318.96</v>
          </cell>
          <cell r="AN1246">
            <v>7231.41</v>
          </cell>
          <cell r="AO1246">
            <v>6945.49</v>
          </cell>
          <cell r="AP1246">
            <v>5842.31</v>
          </cell>
          <cell r="AQ1246">
            <v>321.52999999999997</v>
          </cell>
          <cell r="AR1246">
            <v>329.14</v>
          </cell>
          <cell r="AS1246">
            <v>329.14</v>
          </cell>
          <cell r="AT1246">
            <v>329.14</v>
          </cell>
          <cell r="AU1246">
            <v>329.14</v>
          </cell>
          <cell r="AV1246">
            <v>329.14</v>
          </cell>
          <cell r="AW1246">
            <v>329.14</v>
          </cell>
          <cell r="AX1246">
            <v>329.14</v>
          </cell>
          <cell r="AY1246">
            <v>329.14</v>
          </cell>
          <cell r="AZ1246">
            <v>329.14</v>
          </cell>
          <cell r="BA1246">
            <v>329.14</v>
          </cell>
          <cell r="BB1246">
            <v>329.14</v>
          </cell>
          <cell r="BC1246">
            <v>3454.8500000000004</v>
          </cell>
          <cell r="BD1246">
            <v>2793.78</v>
          </cell>
          <cell r="BE1246">
            <v>3239.9399999999996</v>
          </cell>
          <cell r="BF1246">
            <v>2974.0999999999995</v>
          </cell>
          <cell r="BG1246">
            <v>3064.25</v>
          </cell>
          <cell r="BH1246">
            <v>2793.78</v>
          </cell>
          <cell r="BI1246">
            <v>3064.25</v>
          </cell>
          <cell r="BJ1246">
            <v>3429.8600000000006</v>
          </cell>
          <cell r="BK1246">
            <v>2883.92</v>
          </cell>
          <cell r="BL1246">
            <v>3064.25</v>
          </cell>
          <cell r="BM1246">
            <v>2883.92</v>
          </cell>
          <cell r="BN1246">
            <v>2974.0999999999995</v>
          </cell>
          <cell r="BO1246">
            <v>203.44</v>
          </cell>
          <cell r="BP1246">
            <v>209.84</v>
          </cell>
          <cell r="BQ1246">
            <v>209.84</v>
          </cell>
          <cell r="BR1246">
            <v>209.84</v>
          </cell>
          <cell r="BS1246">
            <v>209.84</v>
          </cell>
          <cell r="BT1246">
            <v>209.84</v>
          </cell>
          <cell r="BU1246">
            <v>209.84</v>
          </cell>
          <cell r="BV1246">
            <v>209.84</v>
          </cell>
          <cell r="BW1246">
            <v>209.84</v>
          </cell>
          <cell r="BX1246">
            <v>209.84</v>
          </cell>
          <cell r="BY1246">
            <v>209.84</v>
          </cell>
          <cell r="BZ1246">
            <v>209.84</v>
          </cell>
          <cell r="CA1246">
            <v>1054.24</v>
          </cell>
          <cell r="CB1246">
            <v>1084.07</v>
          </cell>
          <cell r="CC1246">
            <v>1089.7</v>
          </cell>
          <cell r="CD1246">
            <v>1028.99</v>
          </cell>
          <cell r="CE1246">
            <v>1026.74</v>
          </cell>
          <cell r="CF1246">
            <v>1012.13</v>
          </cell>
          <cell r="CG1246">
            <v>1034.6099999999999</v>
          </cell>
          <cell r="CH1246">
            <v>1005.38</v>
          </cell>
          <cell r="CI1246">
            <v>993.02</v>
          </cell>
          <cell r="CJ1246">
            <v>996.39</v>
          </cell>
          <cell r="CK1246">
            <v>993.02</v>
          </cell>
          <cell r="CL1246">
            <v>1016.62</v>
          </cell>
          <cell r="CM1246">
            <v>363.28</v>
          </cell>
          <cell r="CN1246">
            <v>374.72</v>
          </cell>
          <cell r="CO1246">
            <v>0</v>
          </cell>
          <cell r="CP1246">
            <v>749.45</v>
          </cell>
          <cell r="CQ1246">
            <v>374.72</v>
          </cell>
          <cell r="CR1246">
            <v>0</v>
          </cell>
          <cell r="CS1246">
            <v>374.72</v>
          </cell>
          <cell r="CT1246">
            <v>374.72</v>
          </cell>
          <cell r="CU1246">
            <v>374.72</v>
          </cell>
          <cell r="CV1246">
            <v>374.72</v>
          </cell>
          <cell r="CW1246">
            <v>0</v>
          </cell>
          <cell r="CX1246">
            <v>749.45</v>
          </cell>
          <cell r="CY1246">
            <v>208.89</v>
          </cell>
          <cell r="CZ1246">
            <v>187.36</v>
          </cell>
          <cell r="DA1246">
            <v>196.73</v>
          </cell>
          <cell r="DB1246">
            <v>206.1</v>
          </cell>
          <cell r="DC1246">
            <v>215.47</v>
          </cell>
          <cell r="DD1246">
            <v>187.36</v>
          </cell>
          <cell r="DE1246">
            <v>215.47</v>
          </cell>
          <cell r="DF1246">
            <v>206.1</v>
          </cell>
          <cell r="DG1246">
            <v>196.73</v>
          </cell>
          <cell r="DH1246">
            <v>215.47</v>
          </cell>
          <cell r="DI1246">
            <v>196.73</v>
          </cell>
          <cell r="DJ1246">
            <v>206.1</v>
          </cell>
          <cell r="DK1246" t="str">
            <v>0</v>
          </cell>
          <cell r="DL1246" t="str">
            <v>0</v>
          </cell>
          <cell r="DM1246" t="str">
            <v>0</v>
          </cell>
          <cell r="DN1246" t="str">
            <v>0</v>
          </cell>
          <cell r="DO1246" t="str">
            <v>0</v>
          </cell>
          <cell r="DP1246" t="str">
            <v>0</v>
          </cell>
          <cell r="DQ1246" t="str">
            <v>0</v>
          </cell>
          <cell r="DR1246" t="str">
            <v>0</v>
          </cell>
          <cell r="DS1246" t="str">
            <v>0</v>
          </cell>
          <cell r="DT1246" t="str">
            <v>0</v>
          </cell>
          <cell r="DU1246" t="str">
            <v>0</v>
          </cell>
          <cell r="DV1246" t="str">
            <v>0</v>
          </cell>
          <cell r="DW1246">
            <v>802.27</v>
          </cell>
          <cell r="DX1246">
            <v>723.36999999999989</v>
          </cell>
          <cell r="DY1246">
            <v>758.02</v>
          </cell>
          <cell r="DZ1246">
            <v>792.66</v>
          </cell>
          <cell r="EA1246">
            <v>827.30000000000007</v>
          </cell>
          <cell r="EB1246">
            <v>562.81999999999994</v>
          </cell>
          <cell r="EC1246">
            <v>174.48</v>
          </cell>
          <cell r="ED1246">
            <v>167.17</v>
          </cell>
          <cell r="EE1246">
            <v>159.87</v>
          </cell>
          <cell r="EF1246">
            <v>174.48</v>
          </cell>
          <cell r="EG1246">
            <v>159.87</v>
          </cell>
          <cell r="EH1246">
            <v>167.17</v>
          </cell>
        </row>
        <row r="1247">
          <cell r="AE1247">
            <v>6885.25</v>
          </cell>
          <cell r="AF1247">
            <v>6251.13</v>
          </cell>
          <cell r="AG1247">
            <v>6792.61</v>
          </cell>
          <cell r="AH1247">
            <v>6617.99</v>
          </cell>
          <cell r="AI1247">
            <v>7287.62</v>
          </cell>
          <cell r="AJ1247">
            <v>6300.97</v>
          </cell>
          <cell r="AK1247">
            <v>6372.54</v>
          </cell>
          <cell r="AL1247">
            <v>5731.39</v>
          </cell>
          <cell r="AM1247">
            <v>6318.96</v>
          </cell>
          <cell r="AN1247">
            <v>7231.41</v>
          </cell>
          <cell r="AO1247">
            <v>6945.49</v>
          </cell>
          <cell r="AP1247">
            <v>5842.31</v>
          </cell>
          <cell r="AQ1247">
            <v>321.52999999999997</v>
          </cell>
          <cell r="AR1247">
            <v>329.14</v>
          </cell>
          <cell r="AS1247">
            <v>329.14</v>
          </cell>
          <cell r="AT1247">
            <v>329.14</v>
          </cell>
          <cell r="AU1247">
            <v>329.14</v>
          </cell>
          <cell r="AV1247">
            <v>329.14</v>
          </cell>
          <cell r="AW1247">
            <v>329.14</v>
          </cell>
          <cell r="AX1247">
            <v>329.14</v>
          </cell>
          <cell r="AY1247">
            <v>329.14</v>
          </cell>
          <cell r="AZ1247">
            <v>329.14</v>
          </cell>
          <cell r="BA1247">
            <v>329.14</v>
          </cell>
          <cell r="BB1247">
            <v>329.14</v>
          </cell>
          <cell r="BC1247">
            <v>3454.8500000000004</v>
          </cell>
          <cell r="BD1247">
            <v>2793.78</v>
          </cell>
          <cell r="BE1247">
            <v>3239.9399999999996</v>
          </cell>
          <cell r="BF1247">
            <v>2974.0999999999995</v>
          </cell>
          <cell r="BG1247">
            <v>3064.25</v>
          </cell>
          <cell r="BH1247">
            <v>2793.78</v>
          </cell>
          <cell r="BI1247">
            <v>3064.25</v>
          </cell>
          <cell r="BJ1247">
            <v>3429.8600000000006</v>
          </cell>
          <cell r="BK1247">
            <v>2883.92</v>
          </cell>
          <cell r="BL1247">
            <v>3064.25</v>
          </cell>
          <cell r="BM1247">
            <v>2883.92</v>
          </cell>
          <cell r="BN1247">
            <v>2974.0999999999995</v>
          </cell>
          <cell r="BO1247">
            <v>203.44</v>
          </cell>
          <cell r="BP1247">
            <v>209.84</v>
          </cell>
          <cell r="BQ1247">
            <v>209.84</v>
          </cell>
          <cell r="BR1247">
            <v>209.84</v>
          </cell>
          <cell r="BS1247">
            <v>209.84</v>
          </cell>
          <cell r="BT1247">
            <v>209.84</v>
          </cell>
          <cell r="BU1247">
            <v>209.84</v>
          </cell>
          <cell r="BV1247">
            <v>209.84</v>
          </cell>
          <cell r="BW1247">
            <v>209.84</v>
          </cell>
          <cell r="BX1247">
            <v>209.84</v>
          </cell>
          <cell r="BY1247">
            <v>209.84</v>
          </cell>
          <cell r="BZ1247">
            <v>209.84</v>
          </cell>
          <cell r="CA1247">
            <v>1054.24</v>
          </cell>
          <cell r="CB1247">
            <v>1084.07</v>
          </cell>
          <cell r="CC1247">
            <v>1089.7</v>
          </cell>
          <cell r="CD1247">
            <v>1028.99</v>
          </cell>
          <cell r="CE1247">
            <v>1026.74</v>
          </cell>
          <cell r="CF1247">
            <v>1012.13</v>
          </cell>
          <cell r="CG1247">
            <v>1034.6099999999999</v>
          </cell>
          <cell r="CH1247">
            <v>1005.38</v>
          </cell>
          <cell r="CI1247">
            <v>993.02</v>
          </cell>
          <cell r="CJ1247">
            <v>996.39</v>
          </cell>
          <cell r="CK1247">
            <v>993.02</v>
          </cell>
          <cell r="CL1247">
            <v>1016.62</v>
          </cell>
          <cell r="CM1247">
            <v>363.28</v>
          </cell>
          <cell r="CN1247">
            <v>374.72</v>
          </cell>
          <cell r="CO1247">
            <v>0</v>
          </cell>
          <cell r="CP1247">
            <v>749.45</v>
          </cell>
          <cell r="CQ1247">
            <v>374.72</v>
          </cell>
          <cell r="CR1247">
            <v>0</v>
          </cell>
          <cell r="CS1247">
            <v>374.72</v>
          </cell>
          <cell r="CT1247">
            <v>374.72</v>
          </cell>
          <cell r="CU1247">
            <v>374.72</v>
          </cell>
          <cell r="CV1247">
            <v>374.72</v>
          </cell>
          <cell r="CW1247">
            <v>0</v>
          </cell>
          <cell r="CX1247">
            <v>749.45</v>
          </cell>
          <cell r="CY1247">
            <v>208.89</v>
          </cell>
          <cell r="CZ1247">
            <v>187.36</v>
          </cell>
          <cell r="DA1247">
            <v>196.73</v>
          </cell>
          <cell r="DB1247">
            <v>206.1</v>
          </cell>
          <cell r="DC1247">
            <v>215.47</v>
          </cell>
          <cell r="DD1247">
            <v>187.36</v>
          </cell>
          <cell r="DE1247">
            <v>215.47</v>
          </cell>
          <cell r="DF1247">
            <v>206.1</v>
          </cell>
          <cell r="DG1247">
            <v>196.73</v>
          </cell>
          <cell r="DH1247">
            <v>215.47</v>
          </cell>
          <cell r="DI1247">
            <v>196.73</v>
          </cell>
          <cell r="DJ1247">
            <v>206.1</v>
          </cell>
          <cell r="DK1247" t="str">
            <v>0</v>
          </cell>
          <cell r="DL1247" t="str">
            <v>0</v>
          </cell>
          <cell r="DM1247" t="str">
            <v>0</v>
          </cell>
          <cell r="DN1247" t="str">
            <v>0</v>
          </cell>
          <cell r="DO1247" t="str">
            <v>0</v>
          </cell>
          <cell r="DP1247" t="str">
            <v>0</v>
          </cell>
          <cell r="DQ1247" t="str">
            <v>0</v>
          </cell>
          <cell r="DR1247" t="str">
            <v>0</v>
          </cell>
          <cell r="DS1247" t="str">
            <v>0</v>
          </cell>
          <cell r="DT1247" t="str">
            <v>0</v>
          </cell>
          <cell r="DU1247" t="str">
            <v>0</v>
          </cell>
          <cell r="DV1247" t="str">
            <v>0</v>
          </cell>
          <cell r="DW1247">
            <v>802.27</v>
          </cell>
          <cell r="DX1247">
            <v>723.36999999999989</v>
          </cell>
          <cell r="DY1247">
            <v>758.02</v>
          </cell>
          <cell r="DZ1247">
            <v>792.66</v>
          </cell>
          <cell r="EA1247">
            <v>827.30000000000007</v>
          </cell>
          <cell r="EB1247">
            <v>562.81999999999994</v>
          </cell>
          <cell r="EC1247">
            <v>174.48</v>
          </cell>
          <cell r="ED1247">
            <v>167.17</v>
          </cell>
          <cell r="EE1247">
            <v>159.87</v>
          </cell>
          <cell r="EF1247">
            <v>174.48</v>
          </cell>
          <cell r="EG1247">
            <v>159.87</v>
          </cell>
          <cell r="EH1247">
            <v>167.17</v>
          </cell>
        </row>
        <row r="1248">
          <cell r="AE1248">
            <v>6633.71</v>
          </cell>
          <cell r="AF1248">
            <v>5942.31</v>
          </cell>
          <cell r="AG1248">
            <v>6529.2</v>
          </cell>
          <cell r="AH1248">
            <v>6306.08</v>
          </cell>
          <cell r="AI1248">
            <v>6955.08</v>
          </cell>
          <cell r="AJ1248">
            <v>6169.03</v>
          </cell>
          <cell r="AK1248">
            <v>6533.65</v>
          </cell>
          <cell r="AL1248">
            <v>6083.13</v>
          </cell>
          <cell r="AM1248">
            <v>6185.97</v>
          </cell>
          <cell r="AN1248">
            <v>6943.28</v>
          </cell>
          <cell r="AO1248">
            <v>6643.16</v>
          </cell>
          <cell r="AP1248">
            <v>5957.54</v>
          </cell>
          <cell r="AQ1248">
            <v>56.09</v>
          </cell>
          <cell r="AR1248">
            <v>56.09</v>
          </cell>
          <cell r="AS1248">
            <v>56.09</v>
          </cell>
          <cell r="AT1248">
            <v>56.09</v>
          </cell>
          <cell r="AU1248">
            <v>56.09</v>
          </cell>
          <cell r="AV1248">
            <v>56.09</v>
          </cell>
          <cell r="AW1248">
            <v>56.09</v>
          </cell>
          <cell r="AX1248">
            <v>56.09</v>
          </cell>
          <cell r="AY1248">
            <v>56.09</v>
          </cell>
          <cell r="AZ1248">
            <v>56.09</v>
          </cell>
          <cell r="BA1248">
            <v>56.09</v>
          </cell>
          <cell r="BB1248">
            <v>56.09</v>
          </cell>
          <cell r="BC1248">
            <v>3022.94</v>
          </cell>
          <cell r="BD1248">
            <v>2442.54</v>
          </cell>
          <cell r="BE1248">
            <v>2524.88</v>
          </cell>
          <cell r="BF1248">
            <v>2607.2199999999998</v>
          </cell>
          <cell r="BG1248">
            <v>2689.5199999999995</v>
          </cell>
          <cell r="BH1248">
            <v>2442.54</v>
          </cell>
          <cell r="BI1248">
            <v>2689.5199999999995</v>
          </cell>
          <cell r="BJ1248">
            <v>2998.44</v>
          </cell>
          <cell r="BK1248">
            <v>2524.88</v>
          </cell>
          <cell r="BL1248">
            <v>2689.5199999999995</v>
          </cell>
          <cell r="BM1248">
            <v>2524.88</v>
          </cell>
          <cell r="BN1248">
            <v>2607.2199999999998</v>
          </cell>
          <cell r="BO1248">
            <v>185.79</v>
          </cell>
          <cell r="BP1248">
            <v>191.64</v>
          </cell>
          <cell r="BQ1248">
            <v>191.64</v>
          </cell>
          <cell r="BR1248">
            <v>191.64</v>
          </cell>
          <cell r="BS1248">
            <v>191.64</v>
          </cell>
          <cell r="BT1248">
            <v>191.64</v>
          </cell>
          <cell r="BU1248">
            <v>191.64</v>
          </cell>
          <cell r="BV1248">
            <v>191.64</v>
          </cell>
          <cell r="BW1248">
            <v>191.64</v>
          </cell>
          <cell r="BX1248">
            <v>191.64</v>
          </cell>
          <cell r="BY1248">
            <v>191.64</v>
          </cell>
          <cell r="BZ1248">
            <v>191.64</v>
          </cell>
          <cell r="CA1248">
            <v>548.07000000000005</v>
          </cell>
          <cell r="CB1248">
            <v>562.25</v>
          </cell>
          <cell r="CC1248">
            <v>567.38</v>
          </cell>
          <cell r="CD1248">
            <v>511.95</v>
          </cell>
          <cell r="CE1248">
            <v>509.89</v>
          </cell>
          <cell r="CF1248">
            <v>496.55</v>
          </cell>
          <cell r="CG1248">
            <v>517.08000000000004</v>
          </cell>
          <cell r="CH1248">
            <v>490.39</v>
          </cell>
          <cell r="CI1248">
            <v>479.09</v>
          </cell>
          <cell r="CJ1248">
            <v>482.17</v>
          </cell>
          <cell r="CK1248">
            <v>479.09</v>
          </cell>
          <cell r="CL1248">
            <v>500.65</v>
          </cell>
          <cell r="CM1248">
            <v>331.76</v>
          </cell>
          <cell r="CN1248">
            <v>342.21</v>
          </cell>
          <cell r="CO1248">
            <v>0</v>
          </cell>
          <cell r="CP1248">
            <v>684.42</v>
          </cell>
          <cell r="CQ1248">
            <v>342.21</v>
          </cell>
          <cell r="CR1248">
            <v>0</v>
          </cell>
          <cell r="CS1248">
            <v>342.21</v>
          </cell>
          <cell r="CT1248">
            <v>342.21</v>
          </cell>
          <cell r="CU1248">
            <v>342.21</v>
          </cell>
          <cell r="CV1248">
            <v>342.21</v>
          </cell>
          <cell r="CW1248">
            <v>0</v>
          </cell>
          <cell r="CX1248">
            <v>684.42</v>
          </cell>
          <cell r="CY1248" t="str">
            <v>0</v>
          </cell>
          <cell r="CZ1248" t="str">
            <v>0</v>
          </cell>
          <cell r="DA1248" t="str">
            <v>0</v>
          </cell>
          <cell r="DB1248" t="str">
            <v>0</v>
          </cell>
          <cell r="DC1248" t="str">
            <v>0</v>
          </cell>
          <cell r="DD1248" t="str">
            <v>0</v>
          </cell>
          <cell r="DE1248" t="str">
            <v>0</v>
          </cell>
          <cell r="DF1248" t="str">
            <v>0</v>
          </cell>
          <cell r="DG1248" t="str">
            <v>0</v>
          </cell>
          <cell r="DH1248" t="str">
            <v>0</v>
          </cell>
          <cell r="DI1248" t="str">
            <v>0</v>
          </cell>
          <cell r="DJ1248" t="str">
            <v>0</v>
          </cell>
          <cell r="DK1248" t="str">
            <v>0</v>
          </cell>
          <cell r="DL1248" t="str">
            <v>0</v>
          </cell>
          <cell r="DM1248" t="str">
            <v>0</v>
          </cell>
          <cell r="DN1248" t="str">
            <v>0</v>
          </cell>
          <cell r="DO1248" t="str">
            <v>0</v>
          </cell>
          <cell r="DP1248" t="str">
            <v>0</v>
          </cell>
          <cell r="DQ1248" t="str">
            <v>0</v>
          </cell>
          <cell r="DR1248" t="str">
            <v>0</v>
          </cell>
          <cell r="DS1248" t="str">
            <v>0</v>
          </cell>
          <cell r="DT1248" t="str">
            <v>0</v>
          </cell>
          <cell r="DU1248" t="str">
            <v>0</v>
          </cell>
          <cell r="DV1248" t="str">
            <v>0</v>
          </cell>
          <cell r="DW1248">
            <v>710.71</v>
          </cell>
          <cell r="DX1248">
            <v>638</v>
          </cell>
          <cell r="DY1248">
            <v>669.64</v>
          </cell>
          <cell r="DZ1248">
            <v>701.28</v>
          </cell>
          <cell r="EA1248">
            <v>732.93000000000006</v>
          </cell>
          <cell r="EB1248">
            <v>638</v>
          </cell>
          <cell r="EC1248">
            <v>417.36</v>
          </cell>
          <cell r="ED1248">
            <v>147.9</v>
          </cell>
          <cell r="EE1248">
            <v>141.22999999999999</v>
          </cell>
          <cell r="EF1248">
            <v>154.58000000000001</v>
          </cell>
          <cell r="EG1248">
            <v>141.22999999999999</v>
          </cell>
          <cell r="EH1248">
            <v>147.9</v>
          </cell>
        </row>
        <row r="1249">
          <cell r="AE1249">
            <v>4586.7700000000004</v>
          </cell>
          <cell r="AF1249">
            <v>4108.72</v>
          </cell>
          <cell r="AG1249">
            <v>4514.5200000000004</v>
          </cell>
          <cell r="AH1249">
            <v>4360.24</v>
          </cell>
          <cell r="AI1249">
            <v>4808.99</v>
          </cell>
          <cell r="AJ1249">
            <v>4265.4799999999996</v>
          </cell>
          <cell r="AK1249">
            <v>4517.59</v>
          </cell>
          <cell r="AL1249">
            <v>4779.8599999999997</v>
          </cell>
          <cell r="AM1249">
            <v>4860.66</v>
          </cell>
          <cell r="AN1249">
            <v>5455.72</v>
          </cell>
          <cell r="AO1249">
            <v>5219.8999999999996</v>
          </cell>
          <cell r="AP1249">
            <v>4681.17</v>
          </cell>
          <cell r="AQ1249">
            <v>22.69</v>
          </cell>
          <cell r="AR1249">
            <v>22.69</v>
          </cell>
          <cell r="AS1249">
            <v>22.69</v>
          </cell>
          <cell r="AT1249">
            <v>22.69</v>
          </cell>
          <cell r="AU1249">
            <v>22.69</v>
          </cell>
          <cell r="AV1249">
            <v>22.69</v>
          </cell>
          <cell r="AW1249">
            <v>22.69</v>
          </cell>
          <cell r="AX1249">
            <v>22.69</v>
          </cell>
          <cell r="AY1249">
            <v>22.69</v>
          </cell>
          <cell r="AZ1249">
            <v>22.69</v>
          </cell>
          <cell r="BA1249">
            <v>22.69</v>
          </cell>
          <cell r="BB1249">
            <v>22.69</v>
          </cell>
          <cell r="BC1249">
            <v>2042.92</v>
          </cell>
          <cell r="BD1249">
            <v>1656.0900000000001</v>
          </cell>
          <cell r="BE1249">
            <v>1713.0099999999998</v>
          </cell>
          <cell r="BF1249">
            <v>1769.9400000000003</v>
          </cell>
          <cell r="BG1249">
            <v>1826.8600000000001</v>
          </cell>
          <cell r="BH1249">
            <v>1656.0900000000001</v>
          </cell>
          <cell r="BI1249">
            <v>1826.8600000000001</v>
          </cell>
          <cell r="BJ1249">
            <v>2196.84</v>
          </cell>
          <cell r="BK1249">
            <v>1876.1</v>
          </cell>
          <cell r="BL1249">
            <v>2005.48</v>
          </cell>
          <cell r="BM1249">
            <v>1876.1</v>
          </cell>
          <cell r="BN1249">
            <v>1940.8000000000002</v>
          </cell>
          <cell r="BO1249">
            <v>128.46</v>
          </cell>
          <cell r="BP1249">
            <v>132.51</v>
          </cell>
          <cell r="BQ1249">
            <v>132.51</v>
          </cell>
          <cell r="BR1249">
            <v>132.51</v>
          </cell>
          <cell r="BS1249">
            <v>132.51</v>
          </cell>
          <cell r="BT1249">
            <v>132.51</v>
          </cell>
          <cell r="BU1249">
            <v>132.51</v>
          </cell>
          <cell r="BV1249">
            <v>150.58000000000001</v>
          </cell>
          <cell r="BW1249">
            <v>150.58000000000001</v>
          </cell>
          <cell r="BX1249">
            <v>150.58000000000001</v>
          </cell>
          <cell r="BY1249">
            <v>150.58000000000001</v>
          </cell>
          <cell r="BZ1249">
            <v>150.58000000000001</v>
          </cell>
          <cell r="CA1249">
            <v>378.95</v>
          </cell>
          <cell r="CB1249">
            <v>388.76</v>
          </cell>
          <cell r="CC1249">
            <v>392.31</v>
          </cell>
          <cell r="CD1249">
            <v>353.98</v>
          </cell>
          <cell r="CE1249">
            <v>352.56</v>
          </cell>
          <cell r="CF1249">
            <v>343.33</v>
          </cell>
          <cell r="CG1249">
            <v>357.53</v>
          </cell>
          <cell r="CH1249">
            <v>385.32</v>
          </cell>
          <cell r="CI1249">
            <v>376.45</v>
          </cell>
          <cell r="CJ1249">
            <v>378.87</v>
          </cell>
          <cell r="CK1249">
            <v>376.45</v>
          </cell>
          <cell r="CL1249">
            <v>393.39</v>
          </cell>
          <cell r="CM1249">
            <v>229.39</v>
          </cell>
          <cell r="CN1249">
            <v>236.62</v>
          </cell>
          <cell r="CO1249">
            <v>0</v>
          </cell>
          <cell r="CP1249">
            <v>473.23</v>
          </cell>
          <cell r="CQ1249">
            <v>236.62</v>
          </cell>
          <cell r="CR1249">
            <v>0</v>
          </cell>
          <cell r="CS1249">
            <v>236.62</v>
          </cell>
          <cell r="CT1249">
            <v>268.89</v>
          </cell>
          <cell r="CU1249">
            <v>268.89</v>
          </cell>
          <cell r="CV1249">
            <v>268.89</v>
          </cell>
          <cell r="CW1249">
            <v>0</v>
          </cell>
          <cell r="CX1249">
            <v>537.79</v>
          </cell>
          <cell r="CY1249" t="str">
            <v>0</v>
          </cell>
          <cell r="CZ1249" t="str">
            <v>0</v>
          </cell>
          <cell r="DA1249" t="str">
            <v>0</v>
          </cell>
          <cell r="DB1249" t="str">
            <v>0</v>
          </cell>
          <cell r="DC1249" t="str">
            <v>0</v>
          </cell>
          <cell r="DD1249" t="str">
            <v>0</v>
          </cell>
          <cell r="DE1249" t="str">
            <v>0</v>
          </cell>
          <cell r="DF1249" t="str">
            <v>0</v>
          </cell>
          <cell r="DG1249" t="str">
            <v>0</v>
          </cell>
          <cell r="DH1249" t="str">
            <v>0</v>
          </cell>
          <cell r="DI1249" t="str">
            <v>0</v>
          </cell>
          <cell r="DJ1249" t="str">
            <v>0</v>
          </cell>
          <cell r="DK1249" t="str">
            <v>0</v>
          </cell>
          <cell r="DL1249" t="str">
            <v>0</v>
          </cell>
          <cell r="DM1249" t="str">
            <v>0</v>
          </cell>
          <cell r="DN1249" t="str">
            <v>0</v>
          </cell>
          <cell r="DO1249" t="str">
            <v>0</v>
          </cell>
          <cell r="DP1249" t="str">
            <v>0</v>
          </cell>
          <cell r="DQ1249" t="str">
            <v>0</v>
          </cell>
          <cell r="DR1249" t="str">
            <v>0</v>
          </cell>
          <cell r="DS1249" t="str">
            <v>0</v>
          </cell>
          <cell r="DT1249" t="str">
            <v>0</v>
          </cell>
          <cell r="DU1249" t="str">
            <v>0</v>
          </cell>
          <cell r="DV1249" t="str">
            <v>0</v>
          </cell>
          <cell r="DW1249">
            <v>489.90999999999997</v>
          </cell>
          <cell r="DX1249">
            <v>439.64</v>
          </cell>
          <cell r="DY1249">
            <v>461.53</v>
          </cell>
          <cell r="DZ1249">
            <v>483.40000000000003</v>
          </cell>
          <cell r="EA1249">
            <v>505.28000000000003</v>
          </cell>
          <cell r="EB1249">
            <v>439.64</v>
          </cell>
          <cell r="EC1249">
            <v>505.28000000000003</v>
          </cell>
          <cell r="ED1249">
            <v>549.05999999999995</v>
          </cell>
          <cell r="EE1249">
            <v>517.95999999999992</v>
          </cell>
          <cell r="EF1249">
            <v>147.47</v>
          </cell>
          <cell r="EG1249">
            <v>110.55</v>
          </cell>
          <cell r="EH1249">
            <v>115.8</v>
          </cell>
        </row>
        <row r="1250">
          <cell r="AE1250">
            <v>4586.7700000000004</v>
          </cell>
          <cell r="AF1250">
            <v>4108.72</v>
          </cell>
          <cell r="AG1250">
            <v>4514.5200000000004</v>
          </cell>
          <cell r="AH1250">
            <v>4360.24</v>
          </cell>
          <cell r="AI1250">
            <v>4808.99</v>
          </cell>
          <cell r="AJ1250">
            <v>4265.4799999999996</v>
          </cell>
          <cell r="AK1250">
            <v>4517.59</v>
          </cell>
          <cell r="AL1250">
            <v>4779.8599999999997</v>
          </cell>
          <cell r="AM1250">
            <v>4860.66</v>
          </cell>
          <cell r="AN1250">
            <v>5455.72</v>
          </cell>
          <cell r="AO1250">
            <v>5219.8999999999996</v>
          </cell>
          <cell r="AP1250">
            <v>4681.17</v>
          </cell>
          <cell r="AQ1250">
            <v>22.69</v>
          </cell>
          <cell r="AR1250">
            <v>22.69</v>
          </cell>
          <cell r="AS1250">
            <v>22.69</v>
          </cell>
          <cell r="AT1250">
            <v>22.69</v>
          </cell>
          <cell r="AU1250">
            <v>22.69</v>
          </cell>
          <cell r="AV1250">
            <v>22.69</v>
          </cell>
          <cell r="AW1250">
            <v>22.69</v>
          </cell>
          <cell r="AX1250">
            <v>22.69</v>
          </cell>
          <cell r="AY1250">
            <v>22.69</v>
          </cell>
          <cell r="AZ1250">
            <v>22.69</v>
          </cell>
          <cell r="BA1250">
            <v>22.69</v>
          </cell>
          <cell r="BB1250">
            <v>22.69</v>
          </cell>
          <cell r="BC1250">
            <v>2042.92</v>
          </cell>
          <cell r="BD1250">
            <v>1656.0900000000001</v>
          </cell>
          <cell r="BE1250">
            <v>1713.0099999999998</v>
          </cell>
          <cell r="BF1250">
            <v>1769.9400000000003</v>
          </cell>
          <cell r="BG1250">
            <v>1826.8600000000001</v>
          </cell>
          <cell r="BH1250">
            <v>1656.0900000000001</v>
          </cell>
          <cell r="BI1250">
            <v>1826.8600000000001</v>
          </cell>
          <cell r="BJ1250">
            <v>2196.84</v>
          </cell>
          <cell r="BK1250">
            <v>1876.1</v>
          </cell>
          <cell r="BL1250">
            <v>2005.48</v>
          </cell>
          <cell r="BM1250">
            <v>1876.1</v>
          </cell>
          <cell r="BN1250">
            <v>1940.8000000000002</v>
          </cell>
          <cell r="BO1250">
            <v>128.46</v>
          </cell>
          <cell r="BP1250">
            <v>132.51</v>
          </cell>
          <cell r="BQ1250">
            <v>132.51</v>
          </cell>
          <cell r="BR1250">
            <v>132.51</v>
          </cell>
          <cell r="BS1250">
            <v>132.51</v>
          </cell>
          <cell r="BT1250">
            <v>132.51</v>
          </cell>
          <cell r="BU1250">
            <v>132.51</v>
          </cell>
          <cell r="BV1250">
            <v>150.58000000000001</v>
          </cell>
          <cell r="BW1250">
            <v>150.58000000000001</v>
          </cell>
          <cell r="BX1250">
            <v>150.58000000000001</v>
          </cell>
          <cell r="BY1250">
            <v>150.58000000000001</v>
          </cell>
          <cell r="BZ1250">
            <v>150.58000000000001</v>
          </cell>
          <cell r="CA1250">
            <v>378.95</v>
          </cell>
          <cell r="CB1250">
            <v>388.76</v>
          </cell>
          <cell r="CC1250">
            <v>392.31</v>
          </cell>
          <cell r="CD1250">
            <v>353.98</v>
          </cell>
          <cell r="CE1250">
            <v>352.56</v>
          </cell>
          <cell r="CF1250">
            <v>343.33</v>
          </cell>
          <cell r="CG1250">
            <v>357.53</v>
          </cell>
          <cell r="CH1250">
            <v>385.32</v>
          </cell>
          <cell r="CI1250">
            <v>376.45</v>
          </cell>
          <cell r="CJ1250">
            <v>378.87</v>
          </cell>
          <cell r="CK1250">
            <v>376.45</v>
          </cell>
          <cell r="CL1250">
            <v>393.39</v>
          </cell>
          <cell r="CM1250">
            <v>229.39</v>
          </cell>
          <cell r="CN1250">
            <v>236.62</v>
          </cell>
          <cell r="CO1250">
            <v>0</v>
          </cell>
          <cell r="CP1250">
            <v>473.23</v>
          </cell>
          <cell r="CQ1250">
            <v>236.62</v>
          </cell>
          <cell r="CR1250">
            <v>0</v>
          </cell>
          <cell r="CS1250">
            <v>236.62</v>
          </cell>
          <cell r="CT1250">
            <v>268.89</v>
          </cell>
          <cell r="CU1250">
            <v>268.89</v>
          </cell>
          <cell r="CV1250">
            <v>268.89</v>
          </cell>
          <cell r="CW1250">
            <v>0</v>
          </cell>
          <cell r="CX1250">
            <v>537.79</v>
          </cell>
          <cell r="CY1250" t="str">
            <v>0</v>
          </cell>
          <cell r="CZ1250" t="str">
            <v>0</v>
          </cell>
          <cell r="DA1250" t="str">
            <v>0</v>
          </cell>
          <cell r="DB1250" t="str">
            <v>0</v>
          </cell>
          <cell r="DC1250" t="str">
            <v>0</v>
          </cell>
          <cell r="DD1250" t="str">
            <v>0</v>
          </cell>
          <cell r="DE1250" t="str">
            <v>0</v>
          </cell>
          <cell r="DF1250" t="str">
            <v>0</v>
          </cell>
          <cell r="DG1250" t="str">
            <v>0</v>
          </cell>
          <cell r="DH1250" t="str">
            <v>0</v>
          </cell>
          <cell r="DI1250" t="str">
            <v>0</v>
          </cell>
          <cell r="DJ1250" t="str">
            <v>0</v>
          </cell>
          <cell r="DK1250" t="str">
            <v>0</v>
          </cell>
          <cell r="DL1250" t="str">
            <v>0</v>
          </cell>
          <cell r="DM1250" t="str">
            <v>0</v>
          </cell>
          <cell r="DN1250" t="str">
            <v>0</v>
          </cell>
          <cell r="DO1250" t="str">
            <v>0</v>
          </cell>
          <cell r="DP1250" t="str">
            <v>0</v>
          </cell>
          <cell r="DQ1250" t="str">
            <v>0</v>
          </cell>
          <cell r="DR1250" t="str">
            <v>0</v>
          </cell>
          <cell r="DS1250" t="str">
            <v>0</v>
          </cell>
          <cell r="DT1250" t="str">
            <v>0</v>
          </cell>
          <cell r="DU1250" t="str">
            <v>0</v>
          </cell>
          <cell r="DV1250" t="str">
            <v>0</v>
          </cell>
          <cell r="DW1250">
            <v>489.90999999999997</v>
          </cell>
          <cell r="DX1250">
            <v>439.64</v>
          </cell>
          <cell r="DY1250">
            <v>461.53</v>
          </cell>
          <cell r="DZ1250">
            <v>483.40000000000003</v>
          </cell>
          <cell r="EA1250">
            <v>505.28000000000003</v>
          </cell>
          <cell r="EB1250">
            <v>439.64</v>
          </cell>
          <cell r="EC1250">
            <v>505.28000000000003</v>
          </cell>
          <cell r="ED1250">
            <v>549.05999999999995</v>
          </cell>
          <cell r="EE1250">
            <v>517.95999999999992</v>
          </cell>
          <cell r="EF1250">
            <v>147.47</v>
          </cell>
          <cell r="EG1250">
            <v>110.55</v>
          </cell>
          <cell r="EH1250">
            <v>115.8</v>
          </cell>
        </row>
        <row r="1251">
          <cell r="AE1251">
            <v>6633.71</v>
          </cell>
          <cell r="AF1251">
            <v>5942.31</v>
          </cell>
          <cell r="AG1251">
            <v>6529.2</v>
          </cell>
          <cell r="AH1251">
            <v>6306.08</v>
          </cell>
          <cell r="AI1251">
            <v>6955.08</v>
          </cell>
          <cell r="AJ1251">
            <v>6169.03</v>
          </cell>
          <cell r="AK1251">
            <v>6533.65</v>
          </cell>
          <cell r="AL1251">
            <v>6083.13</v>
          </cell>
          <cell r="AM1251">
            <v>6185.97</v>
          </cell>
          <cell r="AN1251">
            <v>6943.28</v>
          </cell>
          <cell r="AO1251">
            <v>6643.16</v>
          </cell>
          <cell r="AP1251">
            <v>5957.54</v>
          </cell>
          <cell r="AQ1251">
            <v>33.020000000000003</v>
          </cell>
          <cell r="AR1251">
            <v>33.020000000000003</v>
          </cell>
          <cell r="AS1251">
            <v>33.020000000000003</v>
          </cell>
          <cell r="AT1251">
            <v>33.020000000000003</v>
          </cell>
          <cell r="AU1251">
            <v>33.020000000000003</v>
          </cell>
          <cell r="AV1251">
            <v>33.020000000000003</v>
          </cell>
          <cell r="AW1251">
            <v>33.020000000000003</v>
          </cell>
          <cell r="AX1251">
            <v>33.020000000000003</v>
          </cell>
          <cell r="AY1251">
            <v>33.020000000000003</v>
          </cell>
          <cell r="AZ1251">
            <v>33.020000000000003</v>
          </cell>
          <cell r="BA1251">
            <v>33.020000000000003</v>
          </cell>
          <cell r="BB1251">
            <v>33.020000000000003</v>
          </cell>
          <cell r="BC1251">
            <v>3017.38</v>
          </cell>
          <cell r="BD1251">
            <v>2436.98</v>
          </cell>
          <cell r="BE1251">
            <v>2519.3300000000004</v>
          </cell>
          <cell r="BF1251">
            <v>2601.6400000000003</v>
          </cell>
          <cell r="BG1251">
            <v>2683.97</v>
          </cell>
          <cell r="BH1251">
            <v>2436.98</v>
          </cell>
          <cell r="BI1251">
            <v>2683.97</v>
          </cell>
          <cell r="BJ1251">
            <v>2992.8500000000004</v>
          </cell>
          <cell r="BK1251">
            <v>2519.3300000000004</v>
          </cell>
          <cell r="BL1251">
            <v>2683.97</v>
          </cell>
          <cell r="BM1251">
            <v>2519.3300000000004</v>
          </cell>
          <cell r="BN1251">
            <v>2601.6400000000003</v>
          </cell>
          <cell r="BO1251">
            <v>185.79</v>
          </cell>
          <cell r="BP1251">
            <v>191.64</v>
          </cell>
          <cell r="BQ1251">
            <v>191.64</v>
          </cell>
          <cell r="BR1251">
            <v>191.64</v>
          </cell>
          <cell r="BS1251">
            <v>191.64</v>
          </cell>
          <cell r="BT1251">
            <v>191.64</v>
          </cell>
          <cell r="BU1251">
            <v>191.64</v>
          </cell>
          <cell r="BV1251">
            <v>191.64</v>
          </cell>
          <cell r="BW1251">
            <v>191.64</v>
          </cell>
          <cell r="BX1251">
            <v>191.64</v>
          </cell>
          <cell r="BY1251">
            <v>191.64</v>
          </cell>
          <cell r="BZ1251">
            <v>191.64</v>
          </cell>
          <cell r="CA1251">
            <v>548.07000000000005</v>
          </cell>
          <cell r="CB1251">
            <v>562.25</v>
          </cell>
          <cell r="CC1251">
            <v>567.38</v>
          </cell>
          <cell r="CD1251">
            <v>511.95</v>
          </cell>
          <cell r="CE1251">
            <v>509.89</v>
          </cell>
          <cell r="CF1251">
            <v>496.55</v>
          </cell>
          <cell r="CG1251">
            <v>517.08000000000004</v>
          </cell>
          <cell r="CH1251">
            <v>490.39</v>
          </cell>
          <cell r="CI1251">
            <v>479.09</v>
          </cell>
          <cell r="CJ1251">
            <v>482.17</v>
          </cell>
          <cell r="CK1251">
            <v>479.09</v>
          </cell>
          <cell r="CL1251">
            <v>500.65</v>
          </cell>
          <cell r="CM1251">
            <v>331.76</v>
          </cell>
          <cell r="CN1251">
            <v>342.21</v>
          </cell>
          <cell r="CO1251">
            <v>0</v>
          </cell>
          <cell r="CP1251">
            <v>684.42</v>
          </cell>
          <cell r="CQ1251">
            <v>342.21</v>
          </cell>
          <cell r="CR1251">
            <v>0</v>
          </cell>
          <cell r="CS1251">
            <v>342.21</v>
          </cell>
          <cell r="CT1251">
            <v>342.21</v>
          </cell>
          <cell r="CU1251">
            <v>342.21</v>
          </cell>
          <cell r="CV1251">
            <v>342.21</v>
          </cell>
          <cell r="CW1251">
            <v>0</v>
          </cell>
          <cell r="CX1251">
            <v>684.42</v>
          </cell>
          <cell r="CY1251" t="str">
            <v>0</v>
          </cell>
          <cell r="CZ1251" t="str">
            <v>0</v>
          </cell>
          <cell r="DA1251" t="str">
            <v>0</v>
          </cell>
          <cell r="DB1251" t="str">
            <v>0</v>
          </cell>
          <cell r="DC1251" t="str">
            <v>0</v>
          </cell>
          <cell r="DD1251" t="str">
            <v>0</v>
          </cell>
          <cell r="DE1251" t="str">
            <v>0</v>
          </cell>
          <cell r="DF1251" t="str">
            <v>0</v>
          </cell>
          <cell r="DG1251" t="str">
            <v>0</v>
          </cell>
          <cell r="DH1251" t="str">
            <v>0</v>
          </cell>
          <cell r="DI1251" t="str">
            <v>0</v>
          </cell>
          <cell r="DJ1251" t="str">
            <v>0</v>
          </cell>
          <cell r="DK1251" t="str">
            <v>0</v>
          </cell>
          <cell r="DL1251" t="str">
            <v>0</v>
          </cell>
          <cell r="DM1251" t="str">
            <v>0</v>
          </cell>
          <cell r="DN1251" t="str">
            <v>0</v>
          </cell>
          <cell r="DO1251" t="str">
            <v>0</v>
          </cell>
          <cell r="DP1251" t="str">
            <v>0</v>
          </cell>
          <cell r="DQ1251" t="str">
            <v>0</v>
          </cell>
          <cell r="DR1251" t="str">
            <v>0</v>
          </cell>
          <cell r="DS1251" t="str">
            <v>0</v>
          </cell>
          <cell r="DT1251" t="str">
            <v>0</v>
          </cell>
          <cell r="DU1251" t="str">
            <v>0</v>
          </cell>
          <cell r="DV1251" t="str">
            <v>0</v>
          </cell>
          <cell r="DW1251">
            <v>708.56999999999994</v>
          </cell>
          <cell r="DX1251">
            <v>635.87</v>
          </cell>
          <cell r="DY1251">
            <v>667.51</v>
          </cell>
          <cell r="DZ1251">
            <v>699.15000000000009</v>
          </cell>
          <cell r="EA1251">
            <v>730.79</v>
          </cell>
          <cell r="EB1251">
            <v>635.87</v>
          </cell>
          <cell r="EC1251">
            <v>427.01</v>
          </cell>
          <cell r="ED1251">
            <v>147.44999999999999</v>
          </cell>
          <cell r="EE1251">
            <v>140.78</v>
          </cell>
          <cell r="EF1251">
            <v>154.13</v>
          </cell>
          <cell r="EG1251">
            <v>140.78</v>
          </cell>
          <cell r="EH1251">
            <v>147.44999999999999</v>
          </cell>
        </row>
        <row r="1252">
          <cell r="AE1252">
            <v>6844.82</v>
          </cell>
          <cell r="AF1252">
            <v>6131.42</v>
          </cell>
          <cell r="AG1252">
            <v>6736.99</v>
          </cell>
          <cell r="AH1252">
            <v>6506.77</v>
          </cell>
          <cell r="AI1252">
            <v>7176.42</v>
          </cell>
          <cell r="AJ1252">
            <v>6365.35</v>
          </cell>
          <cell r="AK1252">
            <v>6741.58</v>
          </cell>
          <cell r="AL1252">
            <v>6276.72</v>
          </cell>
          <cell r="AM1252">
            <v>6382.83</v>
          </cell>
          <cell r="AN1252">
            <v>7164.24</v>
          </cell>
          <cell r="AO1252">
            <v>6854.57</v>
          </cell>
          <cell r="AP1252">
            <v>6147.14</v>
          </cell>
          <cell r="AQ1252">
            <v>30.54</v>
          </cell>
          <cell r="AR1252">
            <v>30.54</v>
          </cell>
          <cell r="AS1252">
            <v>30.54</v>
          </cell>
          <cell r="AT1252">
            <v>30.54</v>
          </cell>
          <cell r="AU1252">
            <v>30.54</v>
          </cell>
          <cell r="AV1252">
            <v>30.54</v>
          </cell>
          <cell r="AW1252">
            <v>30.54</v>
          </cell>
          <cell r="AX1252">
            <v>30.54</v>
          </cell>
          <cell r="AY1252">
            <v>30.54</v>
          </cell>
          <cell r="AZ1252">
            <v>30.54</v>
          </cell>
          <cell r="BA1252">
            <v>30.54</v>
          </cell>
          <cell r="BB1252">
            <v>30.54</v>
          </cell>
          <cell r="BC1252">
            <v>3123.1399999999994</v>
          </cell>
          <cell r="BD1252">
            <v>2520.7599999999998</v>
          </cell>
          <cell r="BE1252">
            <v>2605.7200000000003</v>
          </cell>
          <cell r="BF1252">
            <v>2690.67</v>
          </cell>
          <cell r="BG1252">
            <v>2775.62</v>
          </cell>
          <cell r="BH1252">
            <v>2520.7599999999998</v>
          </cell>
          <cell r="BI1252">
            <v>2775.62</v>
          </cell>
          <cell r="BJ1252">
            <v>3097.87</v>
          </cell>
          <cell r="BK1252">
            <v>2605.7200000000003</v>
          </cell>
          <cell r="BL1252">
            <v>2775.62</v>
          </cell>
          <cell r="BM1252">
            <v>2605.7200000000003</v>
          </cell>
          <cell r="BN1252">
            <v>2690.67</v>
          </cell>
          <cell r="BO1252">
            <v>191.7</v>
          </cell>
          <cell r="BP1252">
            <v>197.74</v>
          </cell>
          <cell r="BQ1252">
            <v>197.74</v>
          </cell>
          <cell r="BR1252">
            <v>197.74</v>
          </cell>
          <cell r="BS1252">
            <v>197.74</v>
          </cell>
          <cell r="BT1252">
            <v>197.74</v>
          </cell>
          <cell r="BU1252">
            <v>197.74</v>
          </cell>
          <cell r="BV1252">
            <v>197.74</v>
          </cell>
          <cell r="BW1252">
            <v>197.74</v>
          </cell>
          <cell r="BX1252">
            <v>197.74</v>
          </cell>
          <cell r="BY1252">
            <v>197.74</v>
          </cell>
          <cell r="BZ1252">
            <v>197.74</v>
          </cell>
          <cell r="CA1252">
            <v>565.51</v>
          </cell>
          <cell r="CB1252">
            <v>580.14</v>
          </cell>
          <cell r="CC1252">
            <v>585.44000000000005</v>
          </cell>
          <cell r="CD1252">
            <v>528.24</v>
          </cell>
          <cell r="CE1252">
            <v>526.12</v>
          </cell>
          <cell r="CF1252">
            <v>512.35</v>
          </cell>
          <cell r="CG1252">
            <v>533.54</v>
          </cell>
          <cell r="CH1252">
            <v>505.99</v>
          </cell>
          <cell r="CI1252">
            <v>494.34</v>
          </cell>
          <cell r="CJ1252">
            <v>497.52</v>
          </cell>
          <cell r="CK1252">
            <v>494.34</v>
          </cell>
          <cell r="CL1252">
            <v>516.59</v>
          </cell>
          <cell r="CM1252">
            <v>342.32</v>
          </cell>
          <cell r="CN1252">
            <v>353.1</v>
          </cell>
          <cell r="CO1252">
            <v>0</v>
          </cell>
          <cell r="CP1252">
            <v>706.2</v>
          </cell>
          <cell r="CQ1252">
            <v>353.1</v>
          </cell>
          <cell r="CR1252">
            <v>0</v>
          </cell>
          <cell r="CS1252">
            <v>353.1</v>
          </cell>
          <cell r="CT1252">
            <v>353.1</v>
          </cell>
          <cell r="CU1252">
            <v>353.1</v>
          </cell>
          <cell r="CV1252">
            <v>353.1</v>
          </cell>
          <cell r="CW1252">
            <v>0</v>
          </cell>
          <cell r="CX1252">
            <v>706.2</v>
          </cell>
          <cell r="CY1252" t="str">
            <v>0</v>
          </cell>
          <cell r="CZ1252" t="str">
            <v>0</v>
          </cell>
          <cell r="DA1252" t="str">
            <v>0</v>
          </cell>
          <cell r="DB1252" t="str">
            <v>0</v>
          </cell>
          <cell r="DC1252" t="str">
            <v>0</v>
          </cell>
          <cell r="DD1252" t="str">
            <v>0</v>
          </cell>
          <cell r="DE1252" t="str">
            <v>0</v>
          </cell>
          <cell r="DF1252" t="str">
            <v>0</v>
          </cell>
          <cell r="DG1252" t="str">
            <v>0</v>
          </cell>
          <cell r="DH1252" t="str">
            <v>0</v>
          </cell>
          <cell r="DI1252" t="str">
            <v>0</v>
          </cell>
          <cell r="DJ1252" t="str">
            <v>0</v>
          </cell>
          <cell r="DK1252" t="str">
            <v>0</v>
          </cell>
          <cell r="DL1252" t="str">
            <v>0</v>
          </cell>
          <cell r="DM1252" t="str">
            <v>0</v>
          </cell>
          <cell r="DN1252" t="str">
            <v>0</v>
          </cell>
          <cell r="DO1252" t="str">
            <v>0</v>
          </cell>
          <cell r="DP1252" t="str">
            <v>0</v>
          </cell>
          <cell r="DQ1252" t="str">
            <v>0</v>
          </cell>
          <cell r="DR1252" t="str">
            <v>0</v>
          </cell>
          <cell r="DS1252" t="str">
            <v>0</v>
          </cell>
          <cell r="DT1252" t="str">
            <v>0</v>
          </cell>
          <cell r="DU1252" t="str">
            <v>0</v>
          </cell>
          <cell r="DV1252" t="str">
            <v>0</v>
          </cell>
          <cell r="DW1252">
            <v>730.79</v>
          </cell>
          <cell r="DX1252">
            <v>655.77</v>
          </cell>
          <cell r="DY1252">
            <v>688.43000000000006</v>
          </cell>
          <cell r="DZ1252">
            <v>721.08</v>
          </cell>
          <cell r="EA1252">
            <v>753.72</v>
          </cell>
          <cell r="EB1252">
            <v>655.77</v>
          </cell>
          <cell r="EC1252">
            <v>330.97</v>
          </cell>
          <cell r="ED1252">
            <v>152.08000000000001</v>
          </cell>
          <cell r="EE1252">
            <v>145.19</v>
          </cell>
          <cell r="EF1252">
            <v>158.96</v>
          </cell>
          <cell r="EG1252">
            <v>145.19</v>
          </cell>
          <cell r="EH1252">
            <v>152.08000000000001</v>
          </cell>
        </row>
        <row r="1253">
          <cell r="AE1253">
            <v>6104.38</v>
          </cell>
          <cell r="AF1253">
            <v>5542.19</v>
          </cell>
          <cell r="AG1253">
            <v>6022.25</v>
          </cell>
          <cell r="AH1253">
            <v>5867.44</v>
          </cell>
          <cell r="AI1253">
            <v>6461.12</v>
          </cell>
          <cell r="AJ1253">
            <v>5586.37</v>
          </cell>
          <cell r="AK1253">
            <v>5649.83</v>
          </cell>
          <cell r="AL1253">
            <v>5081.3900000000003</v>
          </cell>
          <cell r="AM1253">
            <v>5602.32</v>
          </cell>
          <cell r="AN1253">
            <v>6411.29</v>
          </cell>
          <cell r="AO1253">
            <v>6157.8</v>
          </cell>
          <cell r="AP1253">
            <v>5179.7299999999996</v>
          </cell>
          <cell r="AQ1253">
            <v>84.25</v>
          </cell>
          <cell r="AR1253">
            <v>84.25</v>
          </cell>
          <cell r="AS1253">
            <v>84.25</v>
          </cell>
          <cell r="AT1253">
            <v>84.25</v>
          </cell>
          <cell r="AU1253">
            <v>84.25</v>
          </cell>
          <cell r="AV1253">
            <v>84.25</v>
          </cell>
          <cell r="AW1253">
            <v>84.25</v>
          </cell>
          <cell r="AX1253">
            <v>84.25</v>
          </cell>
          <cell r="AY1253">
            <v>84.25</v>
          </cell>
          <cell r="AZ1253">
            <v>84.25</v>
          </cell>
          <cell r="BA1253">
            <v>84.25</v>
          </cell>
          <cell r="BB1253">
            <v>84.25</v>
          </cell>
          <cell r="BC1253">
            <v>2932.2000000000003</v>
          </cell>
          <cell r="BD1253">
            <v>2371.9999999999995</v>
          </cell>
          <cell r="BE1253">
            <v>2451.9299999999998</v>
          </cell>
          <cell r="BF1253">
            <v>2531.8599999999997</v>
          </cell>
          <cell r="BG1253">
            <v>2611.7699999999995</v>
          </cell>
          <cell r="BH1253">
            <v>2371.9999999999995</v>
          </cell>
          <cell r="BI1253">
            <v>2611.7699999999995</v>
          </cell>
          <cell r="BJ1253">
            <v>2908.42</v>
          </cell>
          <cell r="BK1253">
            <v>2451.9299999999998</v>
          </cell>
          <cell r="BL1253">
            <v>2611.7699999999995</v>
          </cell>
          <cell r="BM1253">
            <v>2451.9299999999998</v>
          </cell>
          <cell r="BN1253">
            <v>2531.8599999999997</v>
          </cell>
          <cell r="BO1253">
            <v>180.36</v>
          </cell>
          <cell r="BP1253">
            <v>186.05</v>
          </cell>
          <cell r="BQ1253">
            <v>186.05</v>
          </cell>
          <cell r="BR1253">
            <v>186.05</v>
          </cell>
          <cell r="BS1253">
            <v>186.05</v>
          </cell>
          <cell r="BT1253">
            <v>186.05</v>
          </cell>
          <cell r="BU1253">
            <v>186.05</v>
          </cell>
          <cell r="BV1253">
            <v>186.05</v>
          </cell>
          <cell r="BW1253">
            <v>186.05</v>
          </cell>
          <cell r="BX1253">
            <v>186.05</v>
          </cell>
          <cell r="BY1253">
            <v>186.05</v>
          </cell>
          <cell r="BZ1253">
            <v>186.05</v>
          </cell>
          <cell r="CA1253">
            <v>934.68</v>
          </cell>
          <cell r="CB1253">
            <v>961.13</v>
          </cell>
          <cell r="CC1253">
            <v>966.11</v>
          </cell>
          <cell r="CD1253">
            <v>912.29</v>
          </cell>
          <cell r="CE1253">
            <v>910.3</v>
          </cell>
          <cell r="CF1253">
            <v>897.34</v>
          </cell>
          <cell r="CG1253">
            <v>917.27</v>
          </cell>
          <cell r="CH1253">
            <v>891.36</v>
          </cell>
          <cell r="CI1253">
            <v>880.4</v>
          </cell>
          <cell r="CJ1253">
            <v>883.39</v>
          </cell>
          <cell r="CK1253">
            <v>880.4</v>
          </cell>
          <cell r="CL1253">
            <v>901.33</v>
          </cell>
          <cell r="CM1253">
            <v>322.08</v>
          </cell>
          <cell r="CN1253">
            <v>332.23</v>
          </cell>
          <cell r="CO1253">
            <v>0</v>
          </cell>
          <cell r="CP1253">
            <v>664.45</v>
          </cell>
          <cell r="CQ1253">
            <v>332.23</v>
          </cell>
          <cell r="CR1253">
            <v>0</v>
          </cell>
          <cell r="CS1253">
            <v>332.23</v>
          </cell>
          <cell r="CT1253">
            <v>332.23</v>
          </cell>
          <cell r="CU1253">
            <v>332.23</v>
          </cell>
          <cell r="CV1253">
            <v>332.23</v>
          </cell>
          <cell r="CW1253">
            <v>0</v>
          </cell>
          <cell r="CX1253">
            <v>664.45</v>
          </cell>
          <cell r="CY1253" t="str">
            <v>0</v>
          </cell>
          <cell r="CZ1253" t="str">
            <v>0</v>
          </cell>
          <cell r="DA1253" t="str">
            <v>0</v>
          </cell>
          <cell r="DB1253" t="str">
            <v>0</v>
          </cell>
          <cell r="DC1253" t="str">
            <v>0</v>
          </cell>
          <cell r="DD1253" t="str">
            <v>0</v>
          </cell>
          <cell r="DE1253" t="str">
            <v>0</v>
          </cell>
          <cell r="DF1253" t="str">
            <v>0</v>
          </cell>
          <cell r="DG1253" t="str">
            <v>0</v>
          </cell>
          <cell r="DH1253" t="str">
            <v>0</v>
          </cell>
          <cell r="DI1253" t="str">
            <v>0</v>
          </cell>
          <cell r="DJ1253" t="str">
            <v>0</v>
          </cell>
          <cell r="DK1253" t="str">
            <v>0</v>
          </cell>
          <cell r="DL1253" t="str">
            <v>0</v>
          </cell>
          <cell r="DM1253" t="str">
            <v>0</v>
          </cell>
          <cell r="DN1253" t="str">
            <v>0</v>
          </cell>
          <cell r="DO1253" t="str">
            <v>0</v>
          </cell>
          <cell r="DP1253" t="str">
            <v>0</v>
          </cell>
          <cell r="DQ1253" t="str">
            <v>0</v>
          </cell>
          <cell r="DR1253" t="str">
            <v>0</v>
          </cell>
          <cell r="DS1253" t="str">
            <v>0</v>
          </cell>
          <cell r="DT1253" t="str">
            <v>0</v>
          </cell>
          <cell r="DU1253" t="str">
            <v>0</v>
          </cell>
          <cell r="DV1253" t="str">
            <v>0</v>
          </cell>
          <cell r="DW1253">
            <v>692.72</v>
          </cell>
          <cell r="DX1253">
            <v>622.14</v>
          </cell>
          <cell r="DY1253">
            <v>652.8599999999999</v>
          </cell>
          <cell r="DZ1253">
            <v>683.56999999999994</v>
          </cell>
          <cell r="EA1253">
            <v>714.30000000000007</v>
          </cell>
          <cell r="EB1253">
            <v>622.14</v>
          </cell>
          <cell r="EC1253">
            <v>494.55999999999995</v>
          </cell>
          <cell r="ED1253">
            <v>144.16999999999999</v>
          </cell>
          <cell r="EE1253">
            <v>137.69</v>
          </cell>
          <cell r="EF1253">
            <v>150.65</v>
          </cell>
          <cell r="EG1253">
            <v>137.69</v>
          </cell>
          <cell r="EH1253">
            <v>144.16999999999999</v>
          </cell>
        </row>
        <row r="1254">
          <cell r="AE1254">
            <v>6844.82</v>
          </cell>
          <cell r="AF1254">
            <v>6131.42</v>
          </cell>
          <cell r="AG1254">
            <v>6736.99</v>
          </cell>
          <cell r="AH1254">
            <v>6506.77</v>
          </cell>
          <cell r="AI1254">
            <v>7176.42</v>
          </cell>
          <cell r="AJ1254">
            <v>6365.35</v>
          </cell>
          <cell r="AK1254">
            <v>6741.58</v>
          </cell>
          <cell r="AL1254">
            <v>6276.72</v>
          </cell>
          <cell r="AM1254">
            <v>6382.83</v>
          </cell>
          <cell r="AN1254">
            <v>7164.24</v>
          </cell>
          <cell r="AO1254">
            <v>6854.57</v>
          </cell>
          <cell r="AP1254">
            <v>6147.14</v>
          </cell>
          <cell r="AQ1254">
            <v>30.54</v>
          </cell>
          <cell r="AR1254">
            <v>30.54</v>
          </cell>
          <cell r="AS1254">
            <v>30.54</v>
          </cell>
          <cell r="AT1254">
            <v>30.54</v>
          </cell>
          <cell r="AU1254">
            <v>30.54</v>
          </cell>
          <cell r="AV1254">
            <v>30.54</v>
          </cell>
          <cell r="AW1254">
            <v>30.54</v>
          </cell>
          <cell r="AX1254">
            <v>30.54</v>
          </cell>
          <cell r="AY1254">
            <v>30.54</v>
          </cell>
          <cell r="AZ1254">
            <v>30.54</v>
          </cell>
          <cell r="BA1254">
            <v>30.54</v>
          </cell>
          <cell r="BB1254">
            <v>30.54</v>
          </cell>
          <cell r="BC1254">
            <v>3123.1399999999994</v>
          </cell>
          <cell r="BD1254">
            <v>2520.7599999999998</v>
          </cell>
          <cell r="BE1254">
            <v>2605.7200000000003</v>
          </cell>
          <cell r="BF1254">
            <v>2690.67</v>
          </cell>
          <cell r="BG1254">
            <v>2775.62</v>
          </cell>
          <cell r="BH1254">
            <v>2520.7599999999998</v>
          </cell>
          <cell r="BI1254">
            <v>2775.62</v>
          </cell>
          <cell r="BJ1254">
            <v>3097.87</v>
          </cell>
          <cell r="BK1254">
            <v>2605.7200000000003</v>
          </cell>
          <cell r="BL1254">
            <v>2775.62</v>
          </cell>
          <cell r="BM1254">
            <v>2605.7200000000003</v>
          </cell>
          <cell r="BN1254">
            <v>2690.67</v>
          </cell>
          <cell r="BO1254">
            <v>191.7</v>
          </cell>
          <cell r="BP1254">
            <v>197.74</v>
          </cell>
          <cell r="BQ1254">
            <v>197.74</v>
          </cell>
          <cell r="BR1254">
            <v>197.74</v>
          </cell>
          <cell r="BS1254">
            <v>197.74</v>
          </cell>
          <cell r="BT1254">
            <v>197.74</v>
          </cell>
          <cell r="BU1254">
            <v>197.74</v>
          </cell>
          <cell r="BV1254">
            <v>197.74</v>
          </cell>
          <cell r="BW1254">
            <v>197.74</v>
          </cell>
          <cell r="BX1254">
            <v>197.74</v>
          </cell>
          <cell r="BY1254">
            <v>197.74</v>
          </cell>
          <cell r="BZ1254">
            <v>197.74</v>
          </cell>
          <cell r="CA1254">
            <v>565.51</v>
          </cell>
          <cell r="CB1254">
            <v>580.14</v>
          </cell>
          <cell r="CC1254">
            <v>585.44000000000005</v>
          </cell>
          <cell r="CD1254">
            <v>528.24</v>
          </cell>
          <cell r="CE1254">
            <v>526.12</v>
          </cell>
          <cell r="CF1254">
            <v>512.35</v>
          </cell>
          <cell r="CG1254">
            <v>533.54</v>
          </cell>
          <cell r="CH1254">
            <v>505.99</v>
          </cell>
          <cell r="CI1254">
            <v>494.34</v>
          </cell>
          <cell r="CJ1254">
            <v>497.52</v>
          </cell>
          <cell r="CK1254">
            <v>494.34</v>
          </cell>
          <cell r="CL1254">
            <v>516.59</v>
          </cell>
          <cell r="CM1254">
            <v>342.32</v>
          </cell>
          <cell r="CN1254">
            <v>353.1</v>
          </cell>
          <cell r="CO1254">
            <v>0</v>
          </cell>
          <cell r="CP1254">
            <v>706.2</v>
          </cell>
          <cell r="CQ1254">
            <v>353.1</v>
          </cell>
          <cell r="CR1254">
            <v>0</v>
          </cell>
          <cell r="CS1254">
            <v>353.1</v>
          </cell>
          <cell r="CT1254">
            <v>353.1</v>
          </cell>
          <cell r="CU1254">
            <v>353.1</v>
          </cell>
          <cell r="CV1254">
            <v>353.1</v>
          </cell>
          <cell r="CW1254">
            <v>0</v>
          </cell>
          <cell r="CX1254">
            <v>706.2</v>
          </cell>
          <cell r="CY1254" t="str">
            <v>0</v>
          </cell>
          <cell r="CZ1254" t="str">
            <v>0</v>
          </cell>
          <cell r="DA1254" t="str">
            <v>0</v>
          </cell>
          <cell r="DB1254" t="str">
            <v>0</v>
          </cell>
          <cell r="DC1254" t="str">
            <v>0</v>
          </cell>
          <cell r="DD1254" t="str">
            <v>0</v>
          </cell>
          <cell r="DE1254" t="str">
            <v>0</v>
          </cell>
          <cell r="DF1254" t="str">
            <v>0</v>
          </cell>
          <cell r="DG1254" t="str">
            <v>0</v>
          </cell>
          <cell r="DH1254" t="str">
            <v>0</v>
          </cell>
          <cell r="DI1254" t="str">
            <v>0</v>
          </cell>
          <cell r="DJ1254" t="str">
            <v>0</v>
          </cell>
          <cell r="DK1254" t="str">
            <v>0</v>
          </cell>
          <cell r="DL1254" t="str">
            <v>0</v>
          </cell>
          <cell r="DM1254" t="str">
            <v>0</v>
          </cell>
          <cell r="DN1254" t="str">
            <v>0</v>
          </cell>
          <cell r="DO1254" t="str">
            <v>0</v>
          </cell>
          <cell r="DP1254" t="str">
            <v>0</v>
          </cell>
          <cell r="DQ1254" t="str">
            <v>0</v>
          </cell>
          <cell r="DR1254" t="str">
            <v>0</v>
          </cell>
          <cell r="DS1254" t="str">
            <v>0</v>
          </cell>
          <cell r="DT1254" t="str">
            <v>0</v>
          </cell>
          <cell r="DU1254" t="str">
            <v>0</v>
          </cell>
          <cell r="DV1254" t="str">
            <v>0</v>
          </cell>
          <cell r="DW1254">
            <v>730.79</v>
          </cell>
          <cell r="DX1254">
            <v>655.77</v>
          </cell>
          <cell r="DY1254">
            <v>688.43000000000006</v>
          </cell>
          <cell r="DZ1254">
            <v>721.08</v>
          </cell>
          <cell r="EA1254">
            <v>753.72</v>
          </cell>
          <cell r="EB1254">
            <v>655.77</v>
          </cell>
          <cell r="EC1254">
            <v>330.97</v>
          </cell>
          <cell r="ED1254">
            <v>152.08000000000001</v>
          </cell>
          <cell r="EE1254">
            <v>145.19</v>
          </cell>
          <cell r="EF1254">
            <v>158.96</v>
          </cell>
          <cell r="EG1254">
            <v>145.19</v>
          </cell>
          <cell r="EH1254">
            <v>152.08000000000001</v>
          </cell>
        </row>
        <row r="1255">
          <cell r="AE1255">
            <v>5644.93</v>
          </cell>
          <cell r="AF1255">
            <v>5671.5</v>
          </cell>
          <cell r="AG1255">
            <v>6231.64</v>
          </cell>
          <cell r="AH1255">
            <v>6018.69</v>
          </cell>
          <cell r="AI1255">
            <v>6638.11</v>
          </cell>
          <cell r="AJ1255">
            <v>5887.88</v>
          </cell>
          <cell r="AK1255">
            <v>6235.89</v>
          </cell>
          <cell r="AL1255">
            <v>5805.9</v>
          </cell>
          <cell r="AM1255">
            <v>5904.05</v>
          </cell>
          <cell r="AN1255">
            <v>6626.84</v>
          </cell>
          <cell r="AO1255">
            <v>6340.4</v>
          </cell>
          <cell r="AP1255">
            <v>5686.03</v>
          </cell>
          <cell r="AQ1255">
            <v>30.54</v>
          </cell>
          <cell r="AR1255">
            <v>30.54</v>
          </cell>
          <cell r="AS1255">
            <v>30.54</v>
          </cell>
          <cell r="AT1255">
            <v>30.54</v>
          </cell>
          <cell r="AU1255">
            <v>30.54</v>
          </cell>
          <cell r="AV1255">
            <v>30.54</v>
          </cell>
          <cell r="AW1255">
            <v>30.54</v>
          </cell>
          <cell r="AX1255">
            <v>30.54</v>
          </cell>
          <cell r="AY1255">
            <v>30.54</v>
          </cell>
          <cell r="AZ1255">
            <v>30.54</v>
          </cell>
          <cell r="BA1255">
            <v>30.54</v>
          </cell>
          <cell r="BB1255">
            <v>30.54</v>
          </cell>
          <cell r="BC1255">
            <v>2661.09</v>
          </cell>
          <cell r="BD1255">
            <v>2306.65</v>
          </cell>
          <cell r="BE1255">
            <v>2385.2400000000002</v>
          </cell>
          <cell r="BF1255">
            <v>2463.8300000000004</v>
          </cell>
          <cell r="BG1255">
            <v>2542.3900000000003</v>
          </cell>
          <cell r="BH1255">
            <v>2306.65</v>
          </cell>
          <cell r="BI1255">
            <v>2542.3900000000003</v>
          </cell>
          <cell r="BJ1255">
            <v>2827.69</v>
          </cell>
          <cell r="BK1255">
            <v>2385.2400000000002</v>
          </cell>
          <cell r="BL1255">
            <v>2542.3900000000003</v>
          </cell>
          <cell r="BM1255">
            <v>2385.2400000000002</v>
          </cell>
          <cell r="BN1255">
            <v>2463.8300000000004</v>
          </cell>
          <cell r="BO1255">
            <v>158.09</v>
          </cell>
          <cell r="BP1255">
            <v>182.9</v>
          </cell>
          <cell r="BQ1255">
            <v>182.9</v>
          </cell>
          <cell r="BR1255">
            <v>182.9</v>
          </cell>
          <cell r="BS1255">
            <v>182.9</v>
          </cell>
          <cell r="BT1255">
            <v>182.9</v>
          </cell>
          <cell r="BU1255">
            <v>182.9</v>
          </cell>
          <cell r="BV1255">
            <v>182.9</v>
          </cell>
          <cell r="BW1255">
            <v>182.9</v>
          </cell>
          <cell r="BX1255">
            <v>182.9</v>
          </cell>
          <cell r="BY1255">
            <v>182.9</v>
          </cell>
          <cell r="BZ1255">
            <v>182.9</v>
          </cell>
          <cell r="CA1255">
            <v>466.38</v>
          </cell>
          <cell r="CB1255">
            <v>536.63</v>
          </cell>
          <cell r="CC1255">
            <v>541.53</v>
          </cell>
          <cell r="CD1255">
            <v>488.62</v>
          </cell>
          <cell r="CE1255">
            <v>486.66</v>
          </cell>
          <cell r="CF1255">
            <v>473.92</v>
          </cell>
          <cell r="CG1255">
            <v>493.51</v>
          </cell>
          <cell r="CH1255">
            <v>468.04</v>
          </cell>
          <cell r="CI1255">
            <v>457.26</v>
          </cell>
          <cell r="CJ1255">
            <v>460.2</v>
          </cell>
          <cell r="CK1255">
            <v>457.26</v>
          </cell>
          <cell r="CL1255">
            <v>477.84</v>
          </cell>
          <cell r="CM1255">
            <v>282.31</v>
          </cell>
          <cell r="CN1255">
            <v>326.61</v>
          </cell>
          <cell r="CO1255">
            <v>0</v>
          </cell>
          <cell r="CP1255">
            <v>653.23</v>
          </cell>
          <cell r="CQ1255">
            <v>326.61</v>
          </cell>
          <cell r="CR1255">
            <v>0</v>
          </cell>
          <cell r="CS1255">
            <v>326.61</v>
          </cell>
          <cell r="CT1255">
            <v>326.61</v>
          </cell>
          <cell r="CU1255">
            <v>326.61</v>
          </cell>
          <cell r="CV1255">
            <v>326.61</v>
          </cell>
          <cell r="CW1255">
            <v>0</v>
          </cell>
          <cell r="CX1255">
            <v>653.23</v>
          </cell>
          <cell r="CY1255" t="str">
            <v>0</v>
          </cell>
          <cell r="CZ1255" t="str">
            <v>0</v>
          </cell>
          <cell r="DA1255" t="str">
            <v>0</v>
          </cell>
          <cell r="DB1255" t="str">
            <v>0</v>
          </cell>
          <cell r="DC1255" t="str">
            <v>0</v>
          </cell>
          <cell r="DD1255" t="str">
            <v>0</v>
          </cell>
          <cell r="DE1255" t="str">
            <v>0</v>
          </cell>
          <cell r="DF1255" t="str">
            <v>0</v>
          </cell>
          <cell r="DG1255" t="str">
            <v>0</v>
          </cell>
          <cell r="DH1255" t="str">
            <v>0</v>
          </cell>
          <cell r="DI1255" t="str">
            <v>0</v>
          </cell>
          <cell r="DJ1255" t="str">
            <v>0</v>
          </cell>
          <cell r="DK1255" t="str">
            <v>0</v>
          </cell>
          <cell r="DL1255" t="str">
            <v>0</v>
          </cell>
          <cell r="DM1255" t="str">
            <v>0</v>
          </cell>
          <cell r="DN1255" t="str">
            <v>0</v>
          </cell>
          <cell r="DO1255" t="str">
            <v>0</v>
          </cell>
          <cell r="DP1255" t="str">
            <v>0</v>
          </cell>
          <cell r="DQ1255" t="str">
            <v>0</v>
          </cell>
          <cell r="DR1255" t="str">
            <v>0</v>
          </cell>
          <cell r="DS1255" t="str">
            <v>0</v>
          </cell>
          <cell r="DT1255" t="str">
            <v>0</v>
          </cell>
          <cell r="DU1255" t="str">
            <v>0</v>
          </cell>
          <cell r="DV1255" t="str">
            <v>0</v>
          </cell>
          <cell r="DW1255">
            <v>603.18000000000006</v>
          </cell>
          <cell r="DX1255">
            <v>606.80000000000007</v>
          </cell>
          <cell r="DY1255">
            <v>637</v>
          </cell>
          <cell r="DZ1255">
            <v>667.19</v>
          </cell>
          <cell r="EA1255">
            <v>697.39</v>
          </cell>
          <cell r="EB1255">
            <v>606.80000000000007</v>
          </cell>
          <cell r="EC1255">
            <v>624.63</v>
          </cell>
          <cell r="ED1255">
            <v>140.71</v>
          </cell>
          <cell r="EE1255">
            <v>134.34</v>
          </cell>
          <cell r="EF1255">
            <v>147.08000000000001</v>
          </cell>
          <cell r="EG1255">
            <v>134.34</v>
          </cell>
          <cell r="EH1255">
            <v>140.71</v>
          </cell>
        </row>
        <row r="1256">
          <cell r="AE1256">
            <v>6147.42</v>
          </cell>
          <cell r="AF1256">
            <v>6131.42</v>
          </cell>
          <cell r="AG1256">
            <v>6736.99</v>
          </cell>
          <cell r="AH1256">
            <v>6506.77</v>
          </cell>
          <cell r="AI1256">
            <v>7176.42</v>
          </cell>
          <cell r="AJ1256">
            <v>6365.35</v>
          </cell>
          <cell r="AK1256">
            <v>6741.58</v>
          </cell>
          <cell r="AL1256">
            <v>6276.72</v>
          </cell>
          <cell r="AM1256">
            <v>6382.83</v>
          </cell>
          <cell r="AN1256">
            <v>7164.24</v>
          </cell>
          <cell r="AO1256">
            <v>6854.57</v>
          </cell>
          <cell r="AP1256">
            <v>6147.14</v>
          </cell>
          <cell r="AQ1256">
            <v>30.54</v>
          </cell>
          <cell r="AR1256">
            <v>30.54</v>
          </cell>
          <cell r="AS1256">
            <v>30.54</v>
          </cell>
          <cell r="AT1256">
            <v>30.54</v>
          </cell>
          <cell r="AU1256">
            <v>30.54</v>
          </cell>
          <cell r="AV1256">
            <v>30.54</v>
          </cell>
          <cell r="AW1256">
            <v>30.54</v>
          </cell>
          <cell r="AX1256">
            <v>30.54</v>
          </cell>
          <cell r="AY1256">
            <v>30.54</v>
          </cell>
          <cell r="AZ1256">
            <v>30.54</v>
          </cell>
          <cell r="BA1256">
            <v>30.54</v>
          </cell>
          <cell r="BB1256">
            <v>30.54</v>
          </cell>
          <cell r="BC1256">
            <v>2916.6</v>
          </cell>
          <cell r="BD1256">
            <v>2511.71</v>
          </cell>
          <cell r="BE1256">
            <v>2596.67</v>
          </cell>
          <cell r="BF1256">
            <v>2681.6200000000003</v>
          </cell>
          <cell r="BG1256">
            <v>2766.57</v>
          </cell>
          <cell r="BH1256">
            <v>2511.71</v>
          </cell>
          <cell r="BI1256">
            <v>2766.57</v>
          </cell>
          <cell r="BJ1256">
            <v>3084.3</v>
          </cell>
          <cell r="BK1256">
            <v>2596.67</v>
          </cell>
          <cell r="BL1256">
            <v>2766.57</v>
          </cell>
          <cell r="BM1256">
            <v>2596.67</v>
          </cell>
          <cell r="BN1256">
            <v>2681.6200000000003</v>
          </cell>
          <cell r="BO1256">
            <v>172.17</v>
          </cell>
          <cell r="BP1256">
            <v>197.74</v>
          </cell>
          <cell r="BQ1256">
            <v>197.74</v>
          </cell>
          <cell r="BR1256">
            <v>197.74</v>
          </cell>
          <cell r="BS1256">
            <v>197.74</v>
          </cell>
          <cell r="BT1256">
            <v>197.74</v>
          </cell>
          <cell r="BU1256">
            <v>197.74</v>
          </cell>
          <cell r="BV1256">
            <v>197.74</v>
          </cell>
          <cell r="BW1256">
            <v>197.74</v>
          </cell>
          <cell r="BX1256">
            <v>197.74</v>
          </cell>
          <cell r="BY1256">
            <v>197.74</v>
          </cell>
          <cell r="BZ1256">
            <v>197.74</v>
          </cell>
          <cell r="CA1256">
            <v>507.89</v>
          </cell>
          <cell r="CB1256">
            <v>580.14</v>
          </cell>
          <cell r="CC1256">
            <v>585.44000000000005</v>
          </cell>
          <cell r="CD1256">
            <v>528.24</v>
          </cell>
          <cell r="CE1256">
            <v>526.12</v>
          </cell>
          <cell r="CF1256">
            <v>512.35</v>
          </cell>
          <cell r="CG1256">
            <v>533.54</v>
          </cell>
          <cell r="CH1256">
            <v>505.99</v>
          </cell>
          <cell r="CI1256">
            <v>494.34</v>
          </cell>
          <cell r="CJ1256">
            <v>497.52</v>
          </cell>
          <cell r="CK1256">
            <v>494.34</v>
          </cell>
          <cell r="CL1256">
            <v>516.59</v>
          </cell>
          <cell r="CM1256">
            <v>307.44</v>
          </cell>
          <cell r="CN1256">
            <v>353.1</v>
          </cell>
          <cell r="CO1256">
            <v>0</v>
          </cell>
          <cell r="CP1256">
            <v>706.2</v>
          </cell>
          <cell r="CQ1256">
            <v>353.1</v>
          </cell>
          <cell r="CR1256">
            <v>0</v>
          </cell>
          <cell r="CS1256">
            <v>353.1</v>
          </cell>
          <cell r="CT1256">
            <v>353.1</v>
          </cell>
          <cell r="CU1256">
            <v>353.1</v>
          </cell>
          <cell r="CV1256">
            <v>353.1</v>
          </cell>
          <cell r="CW1256">
            <v>0</v>
          </cell>
          <cell r="CX1256">
            <v>706.2</v>
          </cell>
          <cell r="CY1256" t="str">
            <v>0</v>
          </cell>
          <cell r="CZ1256" t="str">
            <v>0</v>
          </cell>
          <cell r="DA1256" t="str">
            <v>0</v>
          </cell>
          <cell r="DB1256" t="str">
            <v>0</v>
          </cell>
          <cell r="DC1256" t="str">
            <v>0</v>
          </cell>
          <cell r="DD1256" t="str">
            <v>0</v>
          </cell>
          <cell r="DE1256" t="str">
            <v>0</v>
          </cell>
          <cell r="DF1256" t="str">
            <v>0</v>
          </cell>
          <cell r="DG1256" t="str">
            <v>0</v>
          </cell>
          <cell r="DH1256" t="str">
            <v>0</v>
          </cell>
          <cell r="DI1256" t="str">
            <v>0</v>
          </cell>
          <cell r="DJ1256" t="str">
            <v>0</v>
          </cell>
          <cell r="DK1256" t="str">
            <v>0</v>
          </cell>
          <cell r="DL1256" t="str">
            <v>0</v>
          </cell>
          <cell r="DM1256" t="str">
            <v>0</v>
          </cell>
          <cell r="DN1256" t="str">
            <v>0</v>
          </cell>
          <cell r="DO1256" t="str">
            <v>0</v>
          </cell>
          <cell r="DP1256" t="str">
            <v>0</v>
          </cell>
          <cell r="DQ1256" t="str">
            <v>0</v>
          </cell>
          <cell r="DR1256" t="str">
            <v>0</v>
          </cell>
          <cell r="DS1256" t="str">
            <v>0</v>
          </cell>
          <cell r="DT1256" t="str">
            <v>0</v>
          </cell>
          <cell r="DU1256" t="str">
            <v>0</v>
          </cell>
          <cell r="DV1256" t="str">
            <v>0</v>
          </cell>
          <cell r="DW1256">
            <v>656.61</v>
          </cell>
          <cell r="DX1256">
            <v>655.77</v>
          </cell>
          <cell r="DY1256">
            <v>688.43000000000006</v>
          </cell>
          <cell r="DZ1256">
            <v>721.08</v>
          </cell>
          <cell r="EA1256">
            <v>753.72</v>
          </cell>
          <cell r="EB1256">
            <v>655.77</v>
          </cell>
          <cell r="EC1256">
            <v>389.5</v>
          </cell>
          <cell r="ED1256">
            <v>152.08000000000001</v>
          </cell>
          <cell r="EE1256">
            <v>145.19</v>
          </cell>
          <cell r="EF1256">
            <v>158.96</v>
          </cell>
          <cell r="EG1256">
            <v>145.19</v>
          </cell>
          <cell r="EH1256">
            <v>152.08000000000001</v>
          </cell>
        </row>
        <row r="1257">
          <cell r="AE1257">
            <v>4823.3100000000004</v>
          </cell>
          <cell r="AF1257">
            <v>4320.6099999999997</v>
          </cell>
          <cell r="AG1257">
            <v>5363.17</v>
          </cell>
          <cell r="AH1257">
            <v>5179.8999999999996</v>
          </cell>
          <cell r="AI1257">
            <v>5713</v>
          </cell>
          <cell r="AJ1257">
            <v>5067.32</v>
          </cell>
          <cell r="AK1257">
            <v>5366.83</v>
          </cell>
          <cell r="AL1257">
            <v>4996.7700000000004</v>
          </cell>
          <cell r="AM1257">
            <v>5081.24</v>
          </cell>
          <cell r="AN1257">
            <v>5703.3</v>
          </cell>
          <cell r="AO1257">
            <v>5456.78</v>
          </cell>
          <cell r="AP1257">
            <v>4893.6000000000004</v>
          </cell>
          <cell r="AQ1257">
            <v>22.69</v>
          </cell>
          <cell r="AR1257">
            <v>22.69</v>
          </cell>
          <cell r="AS1257">
            <v>22.69</v>
          </cell>
          <cell r="AT1257">
            <v>22.69</v>
          </cell>
          <cell r="AU1257">
            <v>22.69</v>
          </cell>
          <cell r="AV1257">
            <v>22.69</v>
          </cell>
          <cell r="AW1257">
            <v>22.69</v>
          </cell>
          <cell r="AX1257">
            <v>22.69</v>
          </cell>
          <cell r="AY1257">
            <v>22.69</v>
          </cell>
          <cell r="AZ1257">
            <v>22.69</v>
          </cell>
          <cell r="BA1257">
            <v>22.69</v>
          </cell>
          <cell r="BB1257">
            <v>22.69</v>
          </cell>
          <cell r="BC1257">
            <v>2221.64</v>
          </cell>
          <cell r="BD1257">
            <v>1790.3000000000002</v>
          </cell>
          <cell r="BE1257">
            <v>2013.2200000000003</v>
          </cell>
          <cell r="BF1257">
            <v>2080.86</v>
          </cell>
          <cell r="BG1257">
            <v>2148.5100000000002</v>
          </cell>
          <cell r="BH1257">
            <v>1945.62</v>
          </cell>
          <cell r="BI1257">
            <v>2148.5100000000002</v>
          </cell>
          <cell r="BJ1257">
            <v>2374.66</v>
          </cell>
          <cell r="BK1257">
            <v>2013.2200000000003</v>
          </cell>
          <cell r="BL1257">
            <v>2148.5100000000002</v>
          </cell>
          <cell r="BM1257">
            <v>2013.2200000000003</v>
          </cell>
          <cell r="BN1257">
            <v>2080.86</v>
          </cell>
          <cell r="BO1257">
            <v>135.08000000000001</v>
          </cell>
          <cell r="BP1257">
            <v>139.34</v>
          </cell>
          <cell r="BQ1257">
            <v>157.41</v>
          </cell>
          <cell r="BR1257">
            <v>157.41</v>
          </cell>
          <cell r="BS1257">
            <v>157.41</v>
          </cell>
          <cell r="BT1257">
            <v>157.41</v>
          </cell>
          <cell r="BU1257">
            <v>157.41</v>
          </cell>
          <cell r="BV1257">
            <v>157.41</v>
          </cell>
          <cell r="BW1257">
            <v>157.41</v>
          </cell>
          <cell r="BX1257">
            <v>157.41</v>
          </cell>
          <cell r="BY1257">
            <v>157.41</v>
          </cell>
          <cell r="BZ1257">
            <v>157.41</v>
          </cell>
          <cell r="CA1257">
            <v>398.5</v>
          </cell>
          <cell r="CB1257">
            <v>408.81</v>
          </cell>
          <cell r="CC1257">
            <v>466.06</v>
          </cell>
          <cell r="CD1257">
            <v>420.52</v>
          </cell>
          <cell r="CE1257">
            <v>418.83</v>
          </cell>
          <cell r="CF1257">
            <v>407.87</v>
          </cell>
          <cell r="CG1257">
            <v>424.74</v>
          </cell>
          <cell r="CH1257">
            <v>402.81</v>
          </cell>
          <cell r="CI1257">
            <v>393.53</v>
          </cell>
          <cell r="CJ1257">
            <v>396.06</v>
          </cell>
          <cell r="CK1257">
            <v>393.53</v>
          </cell>
          <cell r="CL1257">
            <v>411.24</v>
          </cell>
          <cell r="CM1257">
            <v>241.22</v>
          </cell>
          <cell r="CN1257">
            <v>248.82</v>
          </cell>
          <cell r="CO1257">
            <v>0</v>
          </cell>
          <cell r="CP1257">
            <v>562.19000000000005</v>
          </cell>
          <cell r="CQ1257">
            <v>281.10000000000002</v>
          </cell>
          <cell r="CR1257">
            <v>0</v>
          </cell>
          <cell r="CS1257">
            <v>281.10000000000002</v>
          </cell>
          <cell r="CT1257">
            <v>281.10000000000002</v>
          </cell>
          <cell r="CU1257">
            <v>281.10000000000002</v>
          </cell>
          <cell r="CV1257">
            <v>281.10000000000002</v>
          </cell>
          <cell r="CW1257">
            <v>0</v>
          </cell>
          <cell r="CX1257">
            <v>562.19000000000005</v>
          </cell>
          <cell r="CY1257" t="str">
            <v>0</v>
          </cell>
          <cell r="CZ1257" t="str">
            <v>0</v>
          </cell>
          <cell r="DA1257" t="str">
            <v>0</v>
          </cell>
          <cell r="DB1257" t="str">
            <v>0</v>
          </cell>
          <cell r="DC1257" t="str">
            <v>0</v>
          </cell>
          <cell r="DD1257" t="str">
            <v>0</v>
          </cell>
          <cell r="DE1257" t="str">
            <v>0</v>
          </cell>
          <cell r="DF1257" t="str">
            <v>0</v>
          </cell>
          <cell r="DG1257" t="str">
            <v>0</v>
          </cell>
          <cell r="DH1257" t="str">
            <v>0</v>
          </cell>
          <cell r="DI1257" t="str">
            <v>0</v>
          </cell>
          <cell r="DJ1257" t="str">
            <v>0</v>
          </cell>
          <cell r="DK1257" t="str">
            <v>0</v>
          </cell>
          <cell r="DL1257" t="str">
            <v>0</v>
          </cell>
          <cell r="DM1257" t="str">
            <v>0</v>
          </cell>
          <cell r="DN1257" t="str">
            <v>0</v>
          </cell>
          <cell r="DO1257" t="str">
            <v>0</v>
          </cell>
          <cell r="DP1257" t="str">
            <v>0</v>
          </cell>
          <cell r="DQ1257" t="str">
            <v>0</v>
          </cell>
          <cell r="DR1257" t="str">
            <v>0</v>
          </cell>
          <cell r="DS1257" t="str">
            <v>0</v>
          </cell>
          <cell r="DT1257" t="str">
            <v>0</v>
          </cell>
          <cell r="DU1257" t="str">
            <v>0</v>
          </cell>
          <cell r="DV1257" t="str">
            <v>0</v>
          </cell>
          <cell r="DW1257">
            <v>515.06999999999994</v>
          </cell>
          <cell r="DX1257">
            <v>462.21000000000004</v>
          </cell>
          <cell r="DY1257">
            <v>547.89</v>
          </cell>
          <cell r="DZ1257">
            <v>573.88</v>
          </cell>
          <cell r="EA1257">
            <v>599.87</v>
          </cell>
          <cell r="EB1257">
            <v>521.90000000000009</v>
          </cell>
          <cell r="EC1257">
            <v>599.87</v>
          </cell>
          <cell r="ED1257">
            <v>568.5</v>
          </cell>
          <cell r="EE1257">
            <v>143.79</v>
          </cell>
          <cell r="EF1257">
            <v>126.51</v>
          </cell>
          <cell r="EG1257">
            <v>115.55</v>
          </cell>
          <cell r="EH1257">
            <v>121.03</v>
          </cell>
        </row>
        <row r="1258">
          <cell r="AE1258">
            <v>8676.85</v>
          </cell>
          <cell r="AF1258">
            <v>7667.02</v>
          </cell>
          <cell r="AG1258">
            <v>8309.57</v>
          </cell>
          <cell r="AH1258">
            <v>8102.35</v>
          </cell>
          <cell r="AI1258">
            <v>8896.9699999999993</v>
          </cell>
          <cell r="AJ1258">
            <v>7726.16</v>
          </cell>
          <cell r="AK1258">
            <v>7811.08</v>
          </cell>
          <cell r="AL1258">
            <v>7050.26</v>
          </cell>
          <cell r="AM1258">
            <v>7747.5</v>
          </cell>
          <cell r="AN1258">
            <v>8830.27</v>
          </cell>
          <cell r="AO1258">
            <v>8490.99</v>
          </cell>
          <cell r="AP1258">
            <v>7181.88</v>
          </cell>
          <cell r="AQ1258">
            <v>2.5</v>
          </cell>
          <cell r="AR1258">
            <v>2.5</v>
          </cell>
          <cell r="AS1258">
            <v>2.5</v>
          </cell>
          <cell r="AT1258">
            <v>2.5</v>
          </cell>
          <cell r="AU1258">
            <v>2.5</v>
          </cell>
          <cell r="AV1258">
            <v>2.5</v>
          </cell>
          <cell r="AW1258">
            <v>2.5</v>
          </cell>
          <cell r="AX1258">
            <v>2.5</v>
          </cell>
          <cell r="AY1258">
            <v>2.5</v>
          </cell>
          <cell r="AZ1258">
            <v>2.5</v>
          </cell>
          <cell r="BA1258">
            <v>2.5</v>
          </cell>
          <cell r="BB1258">
            <v>2.5</v>
          </cell>
          <cell r="BC1258">
            <v>4091.2799999999997</v>
          </cell>
          <cell r="BD1258">
            <v>3226.96</v>
          </cell>
          <cell r="BE1258">
            <v>5002</v>
          </cell>
          <cell r="BF1258">
            <v>3440.9300000000003</v>
          </cell>
          <cell r="BG1258">
            <v>3547.91</v>
          </cell>
          <cell r="BH1258">
            <v>3226.96</v>
          </cell>
          <cell r="BI1258">
            <v>3547.91</v>
          </cell>
          <cell r="BJ1258">
            <v>3984.3</v>
          </cell>
          <cell r="BK1258">
            <v>3333.9599999999996</v>
          </cell>
          <cell r="BL1258">
            <v>3547.91</v>
          </cell>
          <cell r="BM1258">
            <v>3333.9599999999996</v>
          </cell>
          <cell r="BN1258">
            <v>3440.9300000000003</v>
          </cell>
          <cell r="BO1258" t="str">
            <v>0</v>
          </cell>
          <cell r="BP1258" t="str">
            <v>0</v>
          </cell>
          <cell r="BQ1258" t="str">
            <v>0</v>
          </cell>
          <cell r="BR1258" t="str">
            <v>0</v>
          </cell>
          <cell r="BS1258" t="str">
            <v>0</v>
          </cell>
          <cell r="BT1258" t="str">
            <v>0</v>
          </cell>
          <cell r="BU1258" t="str">
            <v>0</v>
          </cell>
          <cell r="BV1258" t="str">
            <v>0</v>
          </cell>
          <cell r="BW1258" t="str">
            <v>0</v>
          </cell>
          <cell r="BX1258" t="str">
            <v>0</v>
          </cell>
          <cell r="BY1258" t="str">
            <v>0</v>
          </cell>
          <cell r="BZ1258" t="str">
            <v>0</v>
          </cell>
          <cell r="CA1258">
            <v>1290.43</v>
          </cell>
          <cell r="CB1258">
            <v>1286.43</v>
          </cell>
          <cell r="CC1258">
            <v>1293.0999999999999</v>
          </cell>
          <cell r="CD1258">
            <v>1221.07</v>
          </cell>
          <cell r="CE1258">
            <v>1218.4000000000001</v>
          </cell>
          <cell r="CF1258">
            <v>1201.06</v>
          </cell>
          <cell r="CG1258">
            <v>1227.74</v>
          </cell>
          <cell r="CH1258">
            <v>1193.05</v>
          </cell>
          <cell r="CI1258">
            <v>1178.3800000000001</v>
          </cell>
          <cell r="CJ1258">
            <v>1182.3800000000001</v>
          </cell>
          <cell r="CK1258">
            <v>1178.3800000000001</v>
          </cell>
          <cell r="CL1258">
            <v>1206.3900000000001</v>
          </cell>
          <cell r="CM1258">
            <v>444.67</v>
          </cell>
          <cell r="CN1258">
            <v>444.67</v>
          </cell>
          <cell r="CO1258">
            <v>0</v>
          </cell>
          <cell r="CP1258">
            <v>889.34</v>
          </cell>
          <cell r="CQ1258">
            <v>444.67</v>
          </cell>
          <cell r="CR1258">
            <v>0</v>
          </cell>
          <cell r="CS1258">
            <v>444.67</v>
          </cell>
          <cell r="CT1258">
            <v>444.67</v>
          </cell>
          <cell r="CU1258">
            <v>444.67</v>
          </cell>
          <cell r="CV1258">
            <v>444.67</v>
          </cell>
          <cell r="CW1258">
            <v>0</v>
          </cell>
          <cell r="CX1258">
            <v>889.34</v>
          </cell>
          <cell r="CY1258" t="str">
            <v>0</v>
          </cell>
          <cell r="CZ1258" t="str">
            <v>0</v>
          </cell>
          <cell r="DA1258" t="str">
            <v>0</v>
          </cell>
          <cell r="DB1258" t="str">
            <v>0</v>
          </cell>
          <cell r="DC1258" t="str">
            <v>0</v>
          </cell>
          <cell r="DD1258" t="str">
            <v>0</v>
          </cell>
          <cell r="DE1258" t="str">
            <v>0</v>
          </cell>
          <cell r="DF1258" t="str">
            <v>0</v>
          </cell>
          <cell r="DG1258" t="str">
            <v>0</v>
          </cell>
          <cell r="DH1258" t="str">
            <v>0</v>
          </cell>
          <cell r="DI1258" t="str">
            <v>0</v>
          </cell>
          <cell r="DJ1258" t="str">
            <v>0</v>
          </cell>
          <cell r="DK1258">
            <v>1032.97</v>
          </cell>
          <cell r="DL1258">
            <v>898.24</v>
          </cell>
          <cell r="DM1258">
            <v>943.15</v>
          </cell>
          <cell r="DN1258">
            <v>988.06</v>
          </cell>
          <cell r="DO1258">
            <v>1032.97</v>
          </cell>
          <cell r="DP1258">
            <v>898.24</v>
          </cell>
          <cell r="DQ1258">
            <v>1032.97</v>
          </cell>
          <cell r="DR1258">
            <v>988.06</v>
          </cell>
          <cell r="DS1258">
            <v>943.15</v>
          </cell>
          <cell r="DT1258">
            <v>1032.97</v>
          </cell>
          <cell r="DU1258">
            <v>943.15</v>
          </cell>
          <cell r="DV1258">
            <v>988.06</v>
          </cell>
          <cell r="DW1258">
            <v>945.85</v>
          </cell>
          <cell r="DX1258">
            <v>822.52</v>
          </cell>
          <cell r="DY1258">
            <v>1919.9800000000002</v>
          </cell>
          <cell r="DZ1258">
            <v>770.95</v>
          </cell>
          <cell r="EA1258">
            <v>199.48</v>
          </cell>
          <cell r="EB1258">
            <v>173.47</v>
          </cell>
          <cell r="EC1258">
            <v>199.48</v>
          </cell>
          <cell r="ED1258">
            <v>190.81</v>
          </cell>
          <cell r="EE1258">
            <v>182.14</v>
          </cell>
          <cell r="EF1258">
            <v>199.48</v>
          </cell>
          <cell r="EG1258">
            <v>182.14</v>
          </cell>
          <cell r="EH1258">
            <v>190.81</v>
          </cell>
        </row>
        <row r="1259">
          <cell r="AE1259">
            <v>7699.92</v>
          </cell>
          <cell r="AF1259">
            <v>6803.78</v>
          </cell>
          <cell r="AG1259">
            <v>7373.98</v>
          </cell>
          <cell r="AH1259">
            <v>7190.1</v>
          </cell>
          <cell r="AI1259">
            <v>7895.25</v>
          </cell>
          <cell r="AJ1259">
            <v>6856.26</v>
          </cell>
          <cell r="AK1259">
            <v>6931.63</v>
          </cell>
          <cell r="AL1259">
            <v>6256.46</v>
          </cell>
          <cell r="AM1259">
            <v>6875.2</v>
          </cell>
          <cell r="AN1259">
            <v>7836.06</v>
          </cell>
          <cell r="AO1259">
            <v>7534.98</v>
          </cell>
          <cell r="AP1259">
            <v>6373.27</v>
          </cell>
          <cell r="AQ1259">
            <v>30.98</v>
          </cell>
          <cell r="AR1259">
            <v>30.98</v>
          </cell>
          <cell r="AS1259">
            <v>30.98</v>
          </cell>
          <cell r="AT1259">
            <v>30.98</v>
          </cell>
          <cell r="AU1259">
            <v>30.98</v>
          </cell>
          <cell r="AV1259">
            <v>30.98</v>
          </cell>
          <cell r="AW1259">
            <v>30.98</v>
          </cell>
          <cell r="AX1259">
            <v>30.98</v>
          </cell>
          <cell r="AY1259">
            <v>30.98</v>
          </cell>
          <cell r="AZ1259">
            <v>30.98</v>
          </cell>
          <cell r="BA1259">
            <v>30.98</v>
          </cell>
          <cell r="BB1259">
            <v>30.98</v>
          </cell>
          <cell r="BC1259">
            <v>3600.05</v>
          </cell>
          <cell r="BD1259">
            <v>2845.54</v>
          </cell>
          <cell r="BE1259">
            <v>4420.7199999999993</v>
          </cell>
          <cell r="BF1259">
            <v>3035.4399999999996</v>
          </cell>
          <cell r="BG1259">
            <v>3130.37</v>
          </cell>
          <cell r="BH1259">
            <v>2845.54</v>
          </cell>
          <cell r="BI1259">
            <v>3130.37</v>
          </cell>
          <cell r="BJ1259">
            <v>3505.12</v>
          </cell>
          <cell r="BK1259">
            <v>2940.49</v>
          </cell>
          <cell r="BL1259">
            <v>3130.37</v>
          </cell>
          <cell r="BM1259">
            <v>2940.49</v>
          </cell>
          <cell r="BN1259">
            <v>3035.4399999999996</v>
          </cell>
          <cell r="BO1259" t="str">
            <v>0</v>
          </cell>
          <cell r="BP1259" t="str">
            <v>0</v>
          </cell>
          <cell r="BQ1259" t="str">
            <v>0</v>
          </cell>
          <cell r="BR1259" t="str">
            <v>0</v>
          </cell>
          <cell r="BS1259" t="str">
            <v>0</v>
          </cell>
          <cell r="BT1259" t="str">
            <v>0</v>
          </cell>
          <cell r="BU1259" t="str">
            <v>0</v>
          </cell>
          <cell r="BV1259" t="str">
            <v>0</v>
          </cell>
          <cell r="BW1259" t="str">
            <v>0</v>
          </cell>
          <cell r="BX1259" t="str">
            <v>0</v>
          </cell>
          <cell r="BY1259" t="str">
            <v>0</v>
          </cell>
          <cell r="BZ1259" t="str">
            <v>0</v>
          </cell>
          <cell r="CA1259">
            <v>1145.1400000000001</v>
          </cell>
          <cell r="CB1259">
            <v>1141.5899999999999</v>
          </cell>
          <cell r="CC1259">
            <v>1147.51</v>
          </cell>
          <cell r="CD1259">
            <v>1083.5899999999999</v>
          </cell>
          <cell r="CE1259">
            <v>1081.22</v>
          </cell>
          <cell r="CF1259">
            <v>1065.83</v>
          </cell>
          <cell r="CG1259">
            <v>1089.5</v>
          </cell>
          <cell r="CH1259">
            <v>1058.73</v>
          </cell>
          <cell r="CI1259">
            <v>1045.7</v>
          </cell>
          <cell r="CJ1259">
            <v>1049.25</v>
          </cell>
          <cell r="CK1259">
            <v>1045.7</v>
          </cell>
          <cell r="CL1259">
            <v>1070.56</v>
          </cell>
          <cell r="CM1259">
            <v>394.6</v>
          </cell>
          <cell r="CN1259">
            <v>394.61</v>
          </cell>
          <cell r="CO1259">
            <v>0</v>
          </cell>
          <cell r="CP1259">
            <v>789.21</v>
          </cell>
          <cell r="CQ1259">
            <v>394.6</v>
          </cell>
          <cell r="CR1259">
            <v>0</v>
          </cell>
          <cell r="CS1259">
            <v>394.6</v>
          </cell>
          <cell r="CT1259">
            <v>394.61</v>
          </cell>
          <cell r="CU1259">
            <v>394.6</v>
          </cell>
          <cell r="CV1259">
            <v>394.6</v>
          </cell>
          <cell r="CW1259">
            <v>0</v>
          </cell>
          <cell r="CX1259">
            <v>789.21</v>
          </cell>
          <cell r="CY1259" t="str">
            <v>0</v>
          </cell>
          <cell r="CZ1259" t="str">
            <v>0</v>
          </cell>
          <cell r="DA1259" t="str">
            <v>0</v>
          </cell>
          <cell r="DB1259" t="str">
            <v>0</v>
          </cell>
          <cell r="DC1259" t="str">
            <v>0</v>
          </cell>
          <cell r="DD1259" t="str">
            <v>0</v>
          </cell>
          <cell r="DE1259" t="str">
            <v>0</v>
          </cell>
          <cell r="DF1259" t="str">
            <v>0</v>
          </cell>
          <cell r="DG1259" t="str">
            <v>0</v>
          </cell>
          <cell r="DH1259" t="str">
            <v>0</v>
          </cell>
          <cell r="DI1259" t="str">
            <v>0</v>
          </cell>
          <cell r="DJ1259" t="str">
            <v>0</v>
          </cell>
          <cell r="DK1259">
            <v>916.67</v>
          </cell>
          <cell r="DL1259">
            <v>797.1</v>
          </cell>
          <cell r="DM1259">
            <v>836.96</v>
          </cell>
          <cell r="DN1259">
            <v>876.81</v>
          </cell>
          <cell r="DO1259">
            <v>916.67</v>
          </cell>
          <cell r="DP1259">
            <v>797.1</v>
          </cell>
          <cell r="DQ1259">
            <v>916.67</v>
          </cell>
          <cell r="DR1259">
            <v>876.81</v>
          </cell>
          <cell r="DS1259">
            <v>836.96</v>
          </cell>
          <cell r="DT1259">
            <v>916.67</v>
          </cell>
          <cell r="DU1259">
            <v>836.96</v>
          </cell>
          <cell r="DV1259">
            <v>876.81</v>
          </cell>
          <cell r="DW1259">
            <v>842.0200000000001</v>
          </cell>
          <cell r="DX1259">
            <v>732.56999999999994</v>
          </cell>
          <cell r="DY1259">
            <v>1706.46</v>
          </cell>
          <cell r="DZ1259">
            <v>805.54</v>
          </cell>
          <cell r="EA1259">
            <v>443.47</v>
          </cell>
          <cell r="EB1259">
            <v>154.5</v>
          </cell>
          <cell r="EC1259">
            <v>177.58</v>
          </cell>
          <cell r="ED1259">
            <v>169.89</v>
          </cell>
          <cell r="EE1259">
            <v>162.19</v>
          </cell>
          <cell r="EF1259">
            <v>177.58</v>
          </cell>
          <cell r="EG1259">
            <v>162.19</v>
          </cell>
          <cell r="EH1259">
            <v>169.89</v>
          </cell>
        </row>
        <row r="1260">
          <cell r="AE1260">
            <v>7866.61</v>
          </cell>
          <cell r="AF1260">
            <v>6951.06</v>
          </cell>
          <cell r="AG1260">
            <v>7533.61</v>
          </cell>
          <cell r="AH1260">
            <v>7345.75</v>
          </cell>
          <cell r="AI1260">
            <v>8066.16</v>
          </cell>
          <cell r="AJ1260">
            <v>7004.68</v>
          </cell>
          <cell r="AK1260">
            <v>7081.68</v>
          </cell>
          <cell r="AL1260">
            <v>6391.9</v>
          </cell>
          <cell r="AM1260">
            <v>7024.03</v>
          </cell>
          <cell r="AN1260">
            <v>8005.69</v>
          </cell>
          <cell r="AO1260">
            <v>7698.09</v>
          </cell>
          <cell r="AP1260">
            <v>6511.23</v>
          </cell>
          <cell r="AQ1260">
            <v>30.98</v>
          </cell>
          <cell r="AR1260">
            <v>30.98</v>
          </cell>
          <cell r="AS1260">
            <v>30.98</v>
          </cell>
          <cell r="AT1260">
            <v>30.98</v>
          </cell>
          <cell r="AU1260">
            <v>30.98</v>
          </cell>
          <cell r="AV1260">
            <v>30.98</v>
          </cell>
          <cell r="AW1260">
            <v>30.98</v>
          </cell>
          <cell r="AX1260">
            <v>30.98</v>
          </cell>
          <cell r="AY1260">
            <v>30.98</v>
          </cell>
          <cell r="AZ1260">
            <v>30.98</v>
          </cell>
          <cell r="BA1260">
            <v>30.98</v>
          </cell>
          <cell r="BB1260">
            <v>30.98</v>
          </cell>
          <cell r="BC1260">
            <v>3685.04</v>
          </cell>
          <cell r="BD1260">
            <v>2911.79</v>
          </cell>
          <cell r="BE1260">
            <v>4521.0700000000006</v>
          </cell>
          <cell r="BF1260">
            <v>3105.78</v>
          </cell>
          <cell r="BG1260">
            <v>3202.7799999999997</v>
          </cell>
          <cell r="BH1260">
            <v>2911.79</v>
          </cell>
          <cell r="BI1260">
            <v>3202.7799999999997</v>
          </cell>
          <cell r="BJ1260">
            <v>3588.04</v>
          </cell>
          <cell r="BK1260">
            <v>3008.79</v>
          </cell>
          <cell r="BL1260">
            <v>3202.7799999999997</v>
          </cell>
          <cell r="BM1260">
            <v>3008.79</v>
          </cell>
          <cell r="BN1260">
            <v>3105.78</v>
          </cell>
          <cell r="BO1260" t="str">
            <v>0</v>
          </cell>
          <cell r="BP1260" t="str">
            <v>0</v>
          </cell>
          <cell r="BQ1260" t="str">
            <v>0</v>
          </cell>
          <cell r="BR1260" t="str">
            <v>0</v>
          </cell>
          <cell r="BS1260" t="str">
            <v>0</v>
          </cell>
          <cell r="BT1260" t="str">
            <v>0</v>
          </cell>
          <cell r="BU1260" t="str">
            <v>0</v>
          </cell>
          <cell r="BV1260" t="str">
            <v>0</v>
          </cell>
          <cell r="BW1260" t="str">
            <v>0</v>
          </cell>
          <cell r="BX1260" t="str">
            <v>0</v>
          </cell>
          <cell r="BY1260" t="str">
            <v>0</v>
          </cell>
          <cell r="BZ1260" t="str">
            <v>0</v>
          </cell>
          <cell r="CA1260">
            <v>1169.93</v>
          </cell>
          <cell r="CB1260">
            <v>1166.3</v>
          </cell>
          <cell r="CC1260">
            <v>1172.3499999999999</v>
          </cell>
          <cell r="CD1260">
            <v>1107.04</v>
          </cell>
          <cell r="CE1260">
            <v>1104.6199999999999</v>
          </cell>
          <cell r="CF1260">
            <v>1088.9000000000001</v>
          </cell>
          <cell r="CG1260">
            <v>1113.0899999999999</v>
          </cell>
          <cell r="CH1260">
            <v>1081.6400000000001</v>
          </cell>
          <cell r="CI1260">
            <v>1068.3399999999999</v>
          </cell>
          <cell r="CJ1260">
            <v>1071.97</v>
          </cell>
          <cell r="CK1260">
            <v>1068.3399999999999</v>
          </cell>
          <cell r="CL1260">
            <v>1093.74</v>
          </cell>
          <cell r="CM1260">
            <v>403.15</v>
          </cell>
          <cell r="CN1260">
            <v>403.15</v>
          </cell>
          <cell r="CO1260">
            <v>0</v>
          </cell>
          <cell r="CP1260">
            <v>806.29</v>
          </cell>
          <cell r="CQ1260">
            <v>403.15</v>
          </cell>
          <cell r="CR1260">
            <v>0</v>
          </cell>
          <cell r="CS1260">
            <v>403.15</v>
          </cell>
          <cell r="CT1260">
            <v>403.15</v>
          </cell>
          <cell r="CU1260">
            <v>403.15</v>
          </cell>
          <cell r="CV1260">
            <v>403.15</v>
          </cell>
          <cell r="CW1260">
            <v>0</v>
          </cell>
          <cell r="CX1260">
            <v>806.29</v>
          </cell>
          <cell r="CY1260" t="str">
            <v>0</v>
          </cell>
          <cell r="CZ1260" t="str">
            <v>0</v>
          </cell>
          <cell r="DA1260" t="str">
            <v>0</v>
          </cell>
          <cell r="DB1260" t="str">
            <v>0</v>
          </cell>
          <cell r="DC1260" t="str">
            <v>0</v>
          </cell>
          <cell r="DD1260" t="str">
            <v>0</v>
          </cell>
          <cell r="DE1260" t="str">
            <v>0</v>
          </cell>
          <cell r="DF1260" t="str">
            <v>0</v>
          </cell>
          <cell r="DG1260" t="str">
            <v>0</v>
          </cell>
          <cell r="DH1260" t="str">
            <v>0</v>
          </cell>
          <cell r="DI1260" t="str">
            <v>0</v>
          </cell>
          <cell r="DJ1260" t="str">
            <v>0</v>
          </cell>
          <cell r="DK1260">
            <v>936.51</v>
          </cell>
          <cell r="DL1260">
            <v>814.36</v>
          </cell>
          <cell r="DM1260">
            <v>855.08</v>
          </cell>
          <cell r="DN1260">
            <v>895.79</v>
          </cell>
          <cell r="DO1260">
            <v>936.51</v>
          </cell>
          <cell r="DP1260">
            <v>814.36</v>
          </cell>
          <cell r="DQ1260">
            <v>936.51</v>
          </cell>
          <cell r="DR1260">
            <v>895.79</v>
          </cell>
          <cell r="DS1260">
            <v>855.08</v>
          </cell>
          <cell r="DT1260">
            <v>936.51</v>
          </cell>
          <cell r="DU1260">
            <v>855.08</v>
          </cell>
          <cell r="DV1260">
            <v>895.79</v>
          </cell>
          <cell r="DW1260">
            <v>860.19999999999993</v>
          </cell>
          <cell r="DX1260">
            <v>748.36</v>
          </cell>
          <cell r="DY1260">
            <v>1743.3400000000001</v>
          </cell>
          <cell r="DZ1260">
            <v>822.91000000000008</v>
          </cell>
          <cell r="EA1260">
            <v>377.68999999999994</v>
          </cell>
          <cell r="EB1260">
            <v>157.83000000000001</v>
          </cell>
          <cell r="EC1260">
            <v>181.42</v>
          </cell>
          <cell r="ED1260">
            <v>173.55</v>
          </cell>
          <cell r="EE1260">
            <v>165.69</v>
          </cell>
          <cell r="EF1260">
            <v>181.42</v>
          </cell>
          <cell r="EG1260">
            <v>165.69</v>
          </cell>
          <cell r="EH1260">
            <v>173.55</v>
          </cell>
        </row>
        <row r="1261">
          <cell r="AE1261">
            <v>8220.61</v>
          </cell>
          <cell r="AF1261">
            <v>7263.86</v>
          </cell>
          <cell r="AG1261">
            <v>7872.62</v>
          </cell>
          <cell r="AH1261">
            <v>7676.31</v>
          </cell>
          <cell r="AI1261">
            <v>8429.15</v>
          </cell>
          <cell r="AJ1261">
            <v>7319.9</v>
          </cell>
          <cell r="AK1261">
            <v>7400.36</v>
          </cell>
          <cell r="AL1261">
            <v>6679.54</v>
          </cell>
          <cell r="AM1261">
            <v>7340.11</v>
          </cell>
          <cell r="AN1261">
            <v>8365.9599999999991</v>
          </cell>
          <cell r="AO1261">
            <v>8044.51</v>
          </cell>
          <cell r="AP1261">
            <v>6804.24</v>
          </cell>
          <cell r="AQ1261">
            <v>30.98</v>
          </cell>
          <cell r="AR1261">
            <v>30.98</v>
          </cell>
          <cell r="AS1261">
            <v>30.98</v>
          </cell>
          <cell r="AT1261">
            <v>30.98</v>
          </cell>
          <cell r="AU1261">
            <v>30.98</v>
          </cell>
          <cell r="AV1261">
            <v>30.98</v>
          </cell>
          <cell r="AW1261">
            <v>30.98</v>
          </cell>
          <cell r="AX1261">
            <v>30.98</v>
          </cell>
          <cell r="AY1261">
            <v>30.98</v>
          </cell>
          <cell r="AZ1261">
            <v>30.98</v>
          </cell>
          <cell r="BA1261">
            <v>30.98</v>
          </cell>
          <cell r="BB1261">
            <v>30.98</v>
          </cell>
          <cell r="BC1261">
            <v>3865.5300000000007</v>
          </cell>
          <cell r="BD1261">
            <v>3052.51</v>
          </cell>
          <cell r="BE1261">
            <v>4734.18</v>
          </cell>
          <cell r="BF1261">
            <v>3255.2199999999993</v>
          </cell>
          <cell r="BG1261">
            <v>3356.5699999999997</v>
          </cell>
          <cell r="BH1261">
            <v>3052.51</v>
          </cell>
          <cell r="BI1261">
            <v>3356.5699999999997</v>
          </cell>
          <cell r="BJ1261">
            <v>3764.1800000000007</v>
          </cell>
          <cell r="BK1261">
            <v>3153.8500000000004</v>
          </cell>
          <cell r="BL1261">
            <v>3356.5699999999997</v>
          </cell>
          <cell r="BM1261">
            <v>3153.8500000000004</v>
          </cell>
          <cell r="BN1261">
            <v>3255.2199999999993</v>
          </cell>
          <cell r="BO1261" t="str">
            <v>0</v>
          </cell>
          <cell r="BP1261" t="str">
            <v>0</v>
          </cell>
          <cell r="BQ1261" t="str">
            <v>0</v>
          </cell>
          <cell r="BR1261" t="str">
            <v>0</v>
          </cell>
          <cell r="BS1261" t="str">
            <v>0</v>
          </cell>
          <cell r="BT1261" t="str">
            <v>0</v>
          </cell>
          <cell r="BU1261" t="str">
            <v>0</v>
          </cell>
          <cell r="BV1261" t="str">
            <v>0</v>
          </cell>
          <cell r="BW1261" t="str">
            <v>0</v>
          </cell>
          <cell r="BX1261" t="str">
            <v>0</v>
          </cell>
          <cell r="BY1261" t="str">
            <v>0</v>
          </cell>
          <cell r="BZ1261" t="str">
            <v>0</v>
          </cell>
          <cell r="CA1261">
            <v>1222.58</v>
          </cell>
          <cell r="CB1261">
            <v>1218.79</v>
          </cell>
          <cell r="CC1261">
            <v>1225.1099999999999</v>
          </cell>
          <cell r="CD1261">
            <v>1156.8599999999999</v>
          </cell>
          <cell r="CE1261">
            <v>1154.33</v>
          </cell>
          <cell r="CF1261">
            <v>1137.9000000000001</v>
          </cell>
          <cell r="CG1261">
            <v>1163.18</v>
          </cell>
          <cell r="CH1261">
            <v>1130.32</v>
          </cell>
          <cell r="CI1261">
            <v>1116.4100000000001</v>
          </cell>
          <cell r="CJ1261">
            <v>1120.21</v>
          </cell>
          <cell r="CK1261">
            <v>1116.4100000000001</v>
          </cell>
          <cell r="CL1261">
            <v>1142.96</v>
          </cell>
          <cell r="CM1261">
            <v>421.29</v>
          </cell>
          <cell r="CN1261">
            <v>421.29</v>
          </cell>
          <cell r="CO1261">
            <v>0</v>
          </cell>
          <cell r="CP1261">
            <v>842.58</v>
          </cell>
          <cell r="CQ1261">
            <v>421.29</v>
          </cell>
          <cell r="CR1261">
            <v>0</v>
          </cell>
          <cell r="CS1261">
            <v>421.29</v>
          </cell>
          <cell r="CT1261">
            <v>421.29</v>
          </cell>
          <cell r="CU1261">
            <v>421.29</v>
          </cell>
          <cell r="CV1261">
            <v>421.29</v>
          </cell>
          <cell r="CW1261">
            <v>0</v>
          </cell>
          <cell r="CX1261">
            <v>842.58</v>
          </cell>
          <cell r="CY1261" t="str">
            <v>0</v>
          </cell>
          <cell r="CZ1261" t="str">
            <v>0</v>
          </cell>
          <cell r="DA1261" t="str">
            <v>0</v>
          </cell>
          <cell r="DB1261" t="str">
            <v>0</v>
          </cell>
          <cell r="DC1261" t="str">
            <v>0</v>
          </cell>
          <cell r="DD1261" t="str">
            <v>0</v>
          </cell>
          <cell r="DE1261" t="str">
            <v>0</v>
          </cell>
          <cell r="DF1261" t="str">
            <v>0</v>
          </cell>
          <cell r="DG1261" t="str">
            <v>0</v>
          </cell>
          <cell r="DH1261" t="str">
            <v>0</v>
          </cell>
          <cell r="DI1261" t="str">
            <v>0</v>
          </cell>
          <cell r="DJ1261" t="str">
            <v>0</v>
          </cell>
          <cell r="DK1261">
            <v>978.65</v>
          </cell>
          <cell r="DL1261">
            <v>851</v>
          </cell>
          <cell r="DM1261">
            <v>893.55</v>
          </cell>
          <cell r="DN1261">
            <v>936.1</v>
          </cell>
          <cell r="DO1261">
            <v>978.65</v>
          </cell>
          <cell r="DP1261">
            <v>851</v>
          </cell>
          <cell r="DQ1261">
            <v>978.65</v>
          </cell>
          <cell r="DR1261">
            <v>936.1</v>
          </cell>
          <cell r="DS1261">
            <v>893.55</v>
          </cell>
          <cell r="DT1261">
            <v>978.65</v>
          </cell>
          <cell r="DU1261">
            <v>893.55</v>
          </cell>
          <cell r="DV1261">
            <v>936.1</v>
          </cell>
          <cell r="DW1261">
            <v>898.77</v>
          </cell>
          <cell r="DX1261">
            <v>781.92</v>
          </cell>
          <cell r="DY1261">
            <v>1821.66</v>
          </cell>
          <cell r="DZ1261">
            <v>859.82</v>
          </cell>
          <cell r="EA1261">
            <v>237.98000000000002</v>
          </cell>
          <cell r="EB1261">
            <v>164.91</v>
          </cell>
          <cell r="EC1261">
            <v>189.55</v>
          </cell>
          <cell r="ED1261">
            <v>181.34</v>
          </cell>
          <cell r="EE1261">
            <v>173.12</v>
          </cell>
          <cell r="EF1261">
            <v>189.55</v>
          </cell>
          <cell r="EG1261">
            <v>173.12</v>
          </cell>
          <cell r="EH1261">
            <v>181.34</v>
          </cell>
        </row>
        <row r="1262">
          <cell r="AE1262">
            <v>10067.700000000001</v>
          </cell>
          <cell r="AF1262">
            <v>8895.98</v>
          </cell>
          <cell r="AG1262">
            <v>9641.52</v>
          </cell>
          <cell r="AH1262">
            <v>9401.09</v>
          </cell>
          <cell r="AI1262">
            <v>10323.09</v>
          </cell>
          <cell r="AJ1262">
            <v>8964.6</v>
          </cell>
          <cell r="AK1262">
            <v>9063.15</v>
          </cell>
          <cell r="AL1262">
            <v>8180.36</v>
          </cell>
          <cell r="AM1262">
            <v>8989.36</v>
          </cell>
          <cell r="AN1262">
            <v>10245.700000000001</v>
          </cell>
          <cell r="AO1262">
            <v>9852.0300000000007</v>
          </cell>
          <cell r="AP1262">
            <v>8333.08</v>
          </cell>
          <cell r="AQ1262" t="str">
            <v>0</v>
          </cell>
          <cell r="AR1262" t="str">
            <v>0</v>
          </cell>
          <cell r="AS1262" t="str">
            <v>0</v>
          </cell>
          <cell r="AT1262" t="str">
            <v>0</v>
          </cell>
          <cell r="AU1262" t="str">
            <v>0</v>
          </cell>
          <cell r="AV1262" t="str">
            <v>0</v>
          </cell>
          <cell r="AW1262" t="str">
            <v>0</v>
          </cell>
          <cell r="AX1262" t="str">
            <v>0</v>
          </cell>
          <cell r="AY1262" t="str">
            <v>0</v>
          </cell>
          <cell r="AZ1262" t="str">
            <v>0</v>
          </cell>
          <cell r="BA1262" t="str">
            <v>0</v>
          </cell>
          <cell r="BB1262" t="str">
            <v>0</v>
          </cell>
          <cell r="BC1262">
            <v>4799.8</v>
          </cell>
          <cell r="BD1262">
            <v>3779.1800000000003</v>
          </cell>
          <cell r="BE1262">
            <v>7371.6999999999989</v>
          </cell>
          <cell r="BF1262">
            <v>4027.4299999999994</v>
          </cell>
          <cell r="BG1262">
            <v>4151.53</v>
          </cell>
          <cell r="BH1262">
            <v>3779.1800000000003</v>
          </cell>
          <cell r="BI1262">
            <v>4151.53</v>
          </cell>
          <cell r="BJ1262">
            <v>4675.7</v>
          </cell>
          <cell r="BK1262">
            <v>3903.29</v>
          </cell>
          <cell r="BL1262">
            <v>4151.53</v>
          </cell>
          <cell r="BM1262">
            <v>3903.29</v>
          </cell>
          <cell r="BN1262">
            <v>4027.4299999999994</v>
          </cell>
          <cell r="BO1262" t="str">
            <v>0</v>
          </cell>
          <cell r="BP1262" t="str">
            <v>0</v>
          </cell>
          <cell r="BQ1262" t="str">
            <v>0</v>
          </cell>
          <cell r="BR1262" t="str">
            <v>0</v>
          </cell>
          <cell r="BS1262" t="str">
            <v>0</v>
          </cell>
          <cell r="BT1262" t="str">
            <v>0</v>
          </cell>
          <cell r="BU1262" t="str">
            <v>0</v>
          </cell>
          <cell r="BV1262" t="str">
            <v>0</v>
          </cell>
          <cell r="BW1262" t="str">
            <v>0</v>
          </cell>
          <cell r="BX1262" t="str">
            <v>0</v>
          </cell>
          <cell r="BY1262" t="str">
            <v>0</v>
          </cell>
          <cell r="BZ1262" t="str">
            <v>0</v>
          </cell>
          <cell r="CA1262">
            <v>1497.28</v>
          </cell>
          <cell r="CB1262">
            <v>1492.64</v>
          </cell>
          <cell r="CC1262">
            <v>1500.38</v>
          </cell>
          <cell r="CD1262">
            <v>1416.79</v>
          </cell>
          <cell r="CE1262">
            <v>1413.7</v>
          </cell>
          <cell r="CF1262">
            <v>1393.58</v>
          </cell>
          <cell r="CG1262">
            <v>1424.53</v>
          </cell>
          <cell r="CH1262">
            <v>1384.29</v>
          </cell>
          <cell r="CI1262">
            <v>1367.26</v>
          </cell>
          <cell r="CJ1262">
            <v>1371.91</v>
          </cell>
          <cell r="CK1262">
            <v>1367.26</v>
          </cell>
          <cell r="CL1262">
            <v>1399.77</v>
          </cell>
          <cell r="CM1262">
            <v>515.95000000000005</v>
          </cell>
          <cell r="CN1262">
            <v>515.95000000000005</v>
          </cell>
          <cell r="CO1262">
            <v>0</v>
          </cell>
          <cell r="CP1262">
            <v>1031.9000000000001</v>
          </cell>
          <cell r="CQ1262">
            <v>515.95000000000005</v>
          </cell>
          <cell r="CR1262">
            <v>0</v>
          </cell>
          <cell r="CS1262">
            <v>515.95000000000005</v>
          </cell>
          <cell r="CT1262">
            <v>515.95000000000005</v>
          </cell>
          <cell r="CU1262">
            <v>515.95000000000005</v>
          </cell>
          <cell r="CV1262">
            <v>515.95000000000005</v>
          </cell>
          <cell r="CW1262">
            <v>0</v>
          </cell>
          <cell r="CX1262">
            <v>1031.9000000000001</v>
          </cell>
          <cell r="CY1262" t="str">
            <v>0</v>
          </cell>
          <cell r="CZ1262" t="str">
            <v>0</v>
          </cell>
          <cell r="DA1262" t="str">
            <v>0</v>
          </cell>
          <cell r="DB1262" t="str">
            <v>0</v>
          </cell>
          <cell r="DC1262" t="str">
            <v>0</v>
          </cell>
          <cell r="DD1262" t="str">
            <v>0</v>
          </cell>
          <cell r="DE1262" t="str">
            <v>0</v>
          </cell>
          <cell r="DF1262" t="str">
            <v>0</v>
          </cell>
          <cell r="DG1262" t="str">
            <v>0</v>
          </cell>
          <cell r="DH1262" t="str">
            <v>0</v>
          </cell>
          <cell r="DI1262" t="str">
            <v>0</v>
          </cell>
          <cell r="DJ1262" t="str">
            <v>0</v>
          </cell>
          <cell r="DK1262">
            <v>2147.89</v>
          </cell>
          <cell r="DL1262">
            <v>1867.73</v>
          </cell>
          <cell r="DM1262">
            <v>1961.12</v>
          </cell>
          <cell r="DN1262">
            <v>2054.5100000000002</v>
          </cell>
          <cell r="DO1262">
            <v>2147.89</v>
          </cell>
          <cell r="DP1262">
            <v>1867.73</v>
          </cell>
          <cell r="DQ1262">
            <v>2147.89</v>
          </cell>
          <cell r="DR1262">
            <v>2054.5100000000002</v>
          </cell>
          <cell r="DS1262">
            <v>1961.12</v>
          </cell>
          <cell r="DT1262">
            <v>2147.89</v>
          </cell>
          <cell r="DU1262">
            <v>1961.12</v>
          </cell>
          <cell r="DV1262">
            <v>2054.5100000000002</v>
          </cell>
          <cell r="DW1262">
            <v>1097.21</v>
          </cell>
          <cell r="DX1262">
            <v>954.09</v>
          </cell>
          <cell r="DY1262">
            <v>2546.46</v>
          </cell>
          <cell r="DZ1262">
            <v>221.34</v>
          </cell>
          <cell r="EA1262">
            <v>231.4</v>
          </cell>
          <cell r="EB1262">
            <v>201.22</v>
          </cell>
          <cell r="EC1262">
            <v>231.4</v>
          </cell>
          <cell r="ED1262">
            <v>221.34</v>
          </cell>
          <cell r="EE1262">
            <v>211.28</v>
          </cell>
          <cell r="EF1262">
            <v>231.4</v>
          </cell>
          <cell r="EG1262">
            <v>211.28</v>
          </cell>
          <cell r="EH1262">
            <v>221.34</v>
          </cell>
        </row>
        <row r="1263">
          <cell r="AE1263">
            <v>7541.78</v>
          </cell>
          <cell r="AF1263">
            <v>6633.83</v>
          </cell>
          <cell r="AG1263">
            <v>7216.72</v>
          </cell>
          <cell r="AH1263">
            <v>7016.23</v>
          </cell>
          <cell r="AI1263">
            <v>7708.68</v>
          </cell>
          <cell r="AJ1263">
            <v>6751.36</v>
          </cell>
          <cell r="AK1263">
            <v>6934.58</v>
          </cell>
          <cell r="AL1263">
            <v>6334.79</v>
          </cell>
          <cell r="AM1263">
            <v>6769.77</v>
          </cell>
          <cell r="AN1263">
            <v>7666.34</v>
          </cell>
          <cell r="AO1263">
            <v>7362.16</v>
          </cell>
          <cell r="AP1263">
            <v>6363.27</v>
          </cell>
          <cell r="AQ1263">
            <v>30.98</v>
          </cell>
          <cell r="AR1263">
            <v>30.98</v>
          </cell>
          <cell r="AS1263">
            <v>30.98</v>
          </cell>
          <cell r="AT1263">
            <v>30.98</v>
          </cell>
          <cell r="AU1263">
            <v>30.98</v>
          </cell>
          <cell r="AV1263">
            <v>30.98</v>
          </cell>
          <cell r="AW1263">
            <v>30.98</v>
          </cell>
          <cell r="AX1263">
            <v>30.98</v>
          </cell>
          <cell r="AY1263">
            <v>30.98</v>
          </cell>
          <cell r="AZ1263">
            <v>30.98</v>
          </cell>
          <cell r="BA1263">
            <v>30.98</v>
          </cell>
          <cell r="BB1263">
            <v>30.98</v>
          </cell>
          <cell r="BC1263">
            <v>3452.13</v>
          </cell>
          <cell r="BD1263">
            <v>2730.25</v>
          </cell>
          <cell r="BE1263">
            <v>4246.08</v>
          </cell>
          <cell r="BF1263">
            <v>2912.9799999999996</v>
          </cell>
          <cell r="BG1263">
            <v>3004.3300000000004</v>
          </cell>
          <cell r="BH1263">
            <v>2730.25</v>
          </cell>
          <cell r="BI1263">
            <v>3004.3300000000004</v>
          </cell>
          <cell r="BJ1263">
            <v>3360.7800000000007</v>
          </cell>
          <cell r="BK1263">
            <v>2821.62</v>
          </cell>
          <cell r="BL1263">
            <v>3004.3300000000004</v>
          </cell>
          <cell r="BM1263">
            <v>2821.62</v>
          </cell>
          <cell r="BN1263">
            <v>2912.9799999999996</v>
          </cell>
          <cell r="BO1263" t="str">
            <v>0</v>
          </cell>
          <cell r="BP1263" t="str">
            <v>0</v>
          </cell>
          <cell r="BQ1263" t="str">
            <v>0</v>
          </cell>
          <cell r="BR1263" t="str">
            <v>0</v>
          </cell>
          <cell r="BS1263" t="str">
            <v>0</v>
          </cell>
          <cell r="BT1263" t="str">
            <v>0</v>
          </cell>
          <cell r="BU1263" t="str">
            <v>0</v>
          </cell>
          <cell r="BV1263" t="str">
            <v>0</v>
          </cell>
          <cell r="BW1263" t="str">
            <v>0</v>
          </cell>
          <cell r="BX1263" t="str">
            <v>0</v>
          </cell>
          <cell r="BY1263" t="str">
            <v>0</v>
          </cell>
          <cell r="BZ1263" t="str">
            <v>0</v>
          </cell>
          <cell r="CA1263">
            <v>943.78</v>
          </cell>
          <cell r="CB1263">
            <v>940.36</v>
          </cell>
          <cell r="CC1263">
            <v>946.05</v>
          </cell>
          <cell r="CD1263">
            <v>884.54</v>
          </cell>
          <cell r="CE1263">
            <v>882.26</v>
          </cell>
          <cell r="CF1263">
            <v>867.45</v>
          </cell>
          <cell r="CG1263">
            <v>890.23</v>
          </cell>
          <cell r="CH1263">
            <v>860.61</v>
          </cell>
          <cell r="CI1263">
            <v>848.08</v>
          </cell>
          <cell r="CJ1263">
            <v>851.5</v>
          </cell>
          <cell r="CK1263">
            <v>848.08</v>
          </cell>
          <cell r="CL1263">
            <v>872.01</v>
          </cell>
          <cell r="CM1263">
            <v>379.74</v>
          </cell>
          <cell r="CN1263">
            <v>379.74</v>
          </cell>
          <cell r="CO1263">
            <v>0</v>
          </cell>
          <cell r="CP1263">
            <v>759.48</v>
          </cell>
          <cell r="CQ1263">
            <v>379.74</v>
          </cell>
          <cell r="CR1263">
            <v>0</v>
          </cell>
          <cell r="CS1263">
            <v>379.74</v>
          </cell>
          <cell r="CT1263">
            <v>379.74</v>
          </cell>
          <cell r="CU1263">
            <v>379.74</v>
          </cell>
          <cell r="CV1263">
            <v>379.74</v>
          </cell>
          <cell r="CW1263">
            <v>0</v>
          </cell>
          <cell r="CX1263">
            <v>759.48</v>
          </cell>
          <cell r="CY1263" t="str">
            <v>0</v>
          </cell>
          <cell r="CZ1263" t="str">
            <v>0</v>
          </cell>
          <cell r="DA1263" t="str">
            <v>0</v>
          </cell>
          <cell r="DB1263" t="str">
            <v>0</v>
          </cell>
          <cell r="DC1263" t="str">
            <v>0</v>
          </cell>
          <cell r="DD1263" t="str">
            <v>0</v>
          </cell>
          <cell r="DE1263" t="str">
            <v>0</v>
          </cell>
          <cell r="DF1263" t="str">
            <v>0</v>
          </cell>
          <cell r="DG1263" t="str">
            <v>0</v>
          </cell>
          <cell r="DH1263" t="str">
            <v>0</v>
          </cell>
          <cell r="DI1263" t="str">
            <v>0</v>
          </cell>
          <cell r="DJ1263" t="str">
            <v>0</v>
          </cell>
          <cell r="DK1263">
            <v>882.13</v>
          </cell>
          <cell r="DL1263">
            <v>767.07</v>
          </cell>
          <cell r="DM1263">
            <v>805.42</v>
          </cell>
          <cell r="DN1263">
            <v>843.78</v>
          </cell>
          <cell r="DO1263">
            <v>882.13</v>
          </cell>
          <cell r="DP1263">
            <v>767.07</v>
          </cell>
          <cell r="DQ1263">
            <v>882.13</v>
          </cell>
          <cell r="DR1263">
            <v>843.78</v>
          </cell>
          <cell r="DS1263">
            <v>805.42</v>
          </cell>
          <cell r="DT1263">
            <v>882.13</v>
          </cell>
          <cell r="DU1263">
            <v>805.42</v>
          </cell>
          <cell r="DV1263">
            <v>843.78</v>
          </cell>
          <cell r="DW1263">
            <v>810.42</v>
          </cell>
          <cell r="DX1263">
            <v>705.06999999999994</v>
          </cell>
          <cell r="DY1263">
            <v>1642.2800000000002</v>
          </cell>
          <cell r="DZ1263">
            <v>775.3</v>
          </cell>
          <cell r="EA1263">
            <v>557.95999999999992</v>
          </cell>
          <cell r="EB1263">
            <v>148.69999999999999</v>
          </cell>
          <cell r="EC1263">
            <v>170.92</v>
          </cell>
          <cell r="ED1263">
            <v>163.51</v>
          </cell>
          <cell r="EE1263">
            <v>156.11000000000001</v>
          </cell>
          <cell r="EF1263">
            <v>170.92</v>
          </cell>
          <cell r="EG1263">
            <v>156.11000000000001</v>
          </cell>
          <cell r="EH1263">
            <v>163.51</v>
          </cell>
        </row>
        <row r="1264">
          <cell r="AE1264">
            <v>8023.03</v>
          </cell>
          <cell r="AF1264">
            <v>7026.11</v>
          </cell>
          <cell r="AG1264">
            <v>7671.28</v>
          </cell>
          <cell r="AH1264">
            <v>7437.03</v>
          </cell>
          <cell r="AI1264">
            <v>8175.49</v>
          </cell>
          <cell r="AJ1264">
            <v>7219.06</v>
          </cell>
          <cell r="AK1264">
            <v>7526.36</v>
          </cell>
          <cell r="AL1264">
            <v>6951.47</v>
          </cell>
          <cell r="AM1264">
            <v>7238.52</v>
          </cell>
          <cell r="AN1264">
            <v>8146.51</v>
          </cell>
          <cell r="AO1264">
            <v>7813.41</v>
          </cell>
          <cell r="AP1264">
            <v>6893.51</v>
          </cell>
          <cell r="AQ1264">
            <v>2.5</v>
          </cell>
          <cell r="AR1264">
            <v>2.5</v>
          </cell>
          <cell r="AS1264">
            <v>2.5</v>
          </cell>
          <cell r="AT1264">
            <v>2.5</v>
          </cell>
          <cell r="AU1264">
            <v>2.5</v>
          </cell>
          <cell r="AV1264">
            <v>2.5</v>
          </cell>
          <cell r="AW1264">
            <v>2.5</v>
          </cell>
          <cell r="AX1264">
            <v>2.5</v>
          </cell>
          <cell r="AY1264">
            <v>2.5</v>
          </cell>
          <cell r="AZ1264">
            <v>2.5</v>
          </cell>
          <cell r="BA1264">
            <v>2.5</v>
          </cell>
          <cell r="BB1264">
            <v>2.5</v>
          </cell>
          <cell r="BC1264">
            <v>3617.2200000000003</v>
          </cell>
          <cell r="BD1264">
            <v>2857.45</v>
          </cell>
          <cell r="BE1264">
            <v>4442.2700000000004</v>
          </cell>
          <cell r="BF1264">
            <v>3048.47</v>
          </cell>
          <cell r="BG1264">
            <v>3143.99</v>
          </cell>
          <cell r="BH1264">
            <v>2857.45</v>
          </cell>
          <cell r="BI1264">
            <v>3143.99</v>
          </cell>
          <cell r="BJ1264">
            <v>3521.7</v>
          </cell>
          <cell r="BK1264">
            <v>2952.9700000000003</v>
          </cell>
          <cell r="BL1264">
            <v>3143.99</v>
          </cell>
          <cell r="BM1264">
            <v>2952.9700000000003</v>
          </cell>
          <cell r="BN1264">
            <v>3048.47</v>
          </cell>
          <cell r="BO1264" t="str">
            <v>0</v>
          </cell>
          <cell r="BP1264" t="str">
            <v>0</v>
          </cell>
          <cell r="BQ1264" t="str">
            <v>0</v>
          </cell>
          <cell r="BR1264" t="str">
            <v>0</v>
          </cell>
          <cell r="BS1264" t="str">
            <v>0</v>
          </cell>
          <cell r="BT1264" t="str">
            <v>0</v>
          </cell>
          <cell r="BU1264" t="str">
            <v>0</v>
          </cell>
          <cell r="BV1264" t="str">
            <v>0</v>
          </cell>
          <cell r="BW1264" t="str">
            <v>0</v>
          </cell>
          <cell r="BX1264" t="str">
            <v>0</v>
          </cell>
          <cell r="BY1264" t="str">
            <v>0</v>
          </cell>
          <cell r="BZ1264" t="str">
            <v>0</v>
          </cell>
          <cell r="CA1264">
            <v>821.31</v>
          </cell>
          <cell r="CB1264">
            <v>817.73</v>
          </cell>
          <cell r="CC1264">
            <v>823.69</v>
          </cell>
          <cell r="CD1264">
            <v>759.37</v>
          </cell>
          <cell r="CE1264">
            <v>756.99</v>
          </cell>
          <cell r="CF1264">
            <v>741.51</v>
          </cell>
          <cell r="CG1264">
            <v>765.33</v>
          </cell>
          <cell r="CH1264">
            <v>734.36</v>
          </cell>
          <cell r="CI1264">
            <v>721.26</v>
          </cell>
          <cell r="CJ1264">
            <v>724.83</v>
          </cell>
          <cell r="CK1264">
            <v>721.26</v>
          </cell>
          <cell r="CL1264">
            <v>746.27</v>
          </cell>
          <cell r="CM1264">
            <v>397.02</v>
          </cell>
          <cell r="CN1264">
            <v>397.02</v>
          </cell>
          <cell r="CO1264">
            <v>0</v>
          </cell>
          <cell r="CP1264">
            <v>794.05</v>
          </cell>
          <cell r="CQ1264">
            <v>397.02</v>
          </cell>
          <cell r="CR1264">
            <v>0</v>
          </cell>
          <cell r="CS1264">
            <v>397.02</v>
          </cell>
          <cell r="CT1264">
            <v>397.02</v>
          </cell>
          <cell r="CU1264">
            <v>397.02</v>
          </cell>
          <cell r="CV1264">
            <v>397.02</v>
          </cell>
          <cell r="CW1264">
            <v>0</v>
          </cell>
          <cell r="CX1264">
            <v>794.05</v>
          </cell>
          <cell r="CY1264" t="str">
            <v>0</v>
          </cell>
          <cell r="CZ1264" t="str">
            <v>0</v>
          </cell>
          <cell r="DA1264" t="str">
            <v>0</v>
          </cell>
          <cell r="DB1264" t="str">
            <v>0</v>
          </cell>
          <cell r="DC1264" t="str">
            <v>0</v>
          </cell>
          <cell r="DD1264" t="str">
            <v>0</v>
          </cell>
          <cell r="DE1264" t="str">
            <v>0</v>
          </cell>
          <cell r="DF1264" t="str">
            <v>0</v>
          </cell>
          <cell r="DG1264" t="str">
            <v>0</v>
          </cell>
          <cell r="DH1264" t="str">
            <v>0</v>
          </cell>
          <cell r="DI1264" t="str">
            <v>0</v>
          </cell>
          <cell r="DJ1264" t="str">
            <v>0</v>
          </cell>
          <cell r="DK1264">
            <v>922.28</v>
          </cell>
          <cell r="DL1264">
            <v>801.99</v>
          </cell>
          <cell r="DM1264">
            <v>842.09</v>
          </cell>
          <cell r="DN1264">
            <v>882.18</v>
          </cell>
          <cell r="DO1264">
            <v>922.28</v>
          </cell>
          <cell r="DP1264">
            <v>801.99</v>
          </cell>
          <cell r="DQ1264">
            <v>922.28</v>
          </cell>
          <cell r="DR1264">
            <v>882.18</v>
          </cell>
          <cell r="DS1264">
            <v>842.09</v>
          </cell>
          <cell r="DT1264">
            <v>922.28</v>
          </cell>
          <cell r="DU1264">
            <v>842.09</v>
          </cell>
          <cell r="DV1264">
            <v>882.18</v>
          </cell>
          <cell r="DW1264">
            <v>844.52</v>
          </cell>
          <cell r="DX1264">
            <v>734.41</v>
          </cell>
          <cell r="DY1264">
            <v>1714.26</v>
          </cell>
          <cell r="DZ1264">
            <v>807.82</v>
          </cell>
          <cell r="EA1264">
            <v>432.61</v>
          </cell>
          <cell r="EB1264">
            <v>154.88999999999999</v>
          </cell>
          <cell r="EC1264">
            <v>178.11</v>
          </cell>
          <cell r="ED1264">
            <v>170.37</v>
          </cell>
          <cell r="EE1264">
            <v>162.63</v>
          </cell>
          <cell r="EF1264">
            <v>178.11</v>
          </cell>
          <cell r="EG1264">
            <v>162.63</v>
          </cell>
          <cell r="EH1264">
            <v>170.37</v>
          </cell>
        </row>
        <row r="1265">
          <cell r="AE1265">
            <v>8091.43</v>
          </cell>
          <cell r="AF1265">
            <v>7086.01</v>
          </cell>
          <cell r="AG1265">
            <v>7736.67</v>
          </cell>
          <cell r="AH1265">
            <v>7500.43</v>
          </cell>
          <cell r="AI1265">
            <v>8245.19</v>
          </cell>
          <cell r="AJ1265">
            <v>7280.61</v>
          </cell>
          <cell r="AK1265">
            <v>7590.52</v>
          </cell>
          <cell r="AL1265">
            <v>7010.73</v>
          </cell>
          <cell r="AM1265">
            <v>7300.22</v>
          </cell>
          <cell r="AN1265">
            <v>8215.9599999999991</v>
          </cell>
          <cell r="AO1265">
            <v>7880.01</v>
          </cell>
          <cell r="AP1265">
            <v>6952.27</v>
          </cell>
          <cell r="AQ1265">
            <v>2.5</v>
          </cell>
          <cell r="AR1265">
            <v>2.5</v>
          </cell>
          <cell r="AS1265">
            <v>2.5</v>
          </cell>
          <cell r="AT1265">
            <v>2.5</v>
          </cell>
          <cell r="AU1265">
            <v>2.5</v>
          </cell>
          <cell r="AV1265">
            <v>2.5</v>
          </cell>
          <cell r="AW1265">
            <v>2.5</v>
          </cell>
          <cell r="AX1265">
            <v>2.5</v>
          </cell>
          <cell r="AY1265">
            <v>2.5</v>
          </cell>
          <cell r="AZ1265">
            <v>2.5</v>
          </cell>
          <cell r="BA1265">
            <v>2.5</v>
          </cell>
          <cell r="BB1265">
            <v>2.5</v>
          </cell>
          <cell r="BC1265">
            <v>3650.92</v>
          </cell>
          <cell r="BD1265">
            <v>2883.69</v>
          </cell>
          <cell r="BE1265">
            <v>4482.01</v>
          </cell>
          <cell r="BF1265">
            <v>3076.3500000000004</v>
          </cell>
          <cell r="BG1265">
            <v>3172.7</v>
          </cell>
          <cell r="BH1265">
            <v>2883.69</v>
          </cell>
          <cell r="BI1265">
            <v>3172.7</v>
          </cell>
          <cell r="BJ1265">
            <v>3554.5699999999997</v>
          </cell>
          <cell r="BK1265">
            <v>2980.0099999999998</v>
          </cell>
          <cell r="BL1265">
            <v>3172.7</v>
          </cell>
          <cell r="BM1265">
            <v>2980.0099999999998</v>
          </cell>
          <cell r="BN1265">
            <v>3076.3500000000004</v>
          </cell>
          <cell r="BO1265" t="str">
            <v>0</v>
          </cell>
          <cell r="BP1265" t="str">
            <v>0</v>
          </cell>
          <cell r="BQ1265" t="str">
            <v>0</v>
          </cell>
          <cell r="BR1265" t="str">
            <v>0</v>
          </cell>
          <cell r="BS1265" t="str">
            <v>0</v>
          </cell>
          <cell r="BT1265" t="str">
            <v>0</v>
          </cell>
          <cell r="BU1265" t="str">
            <v>0</v>
          </cell>
          <cell r="BV1265" t="str">
            <v>0</v>
          </cell>
          <cell r="BW1265" t="str">
            <v>0</v>
          </cell>
          <cell r="BX1265" t="str">
            <v>0</v>
          </cell>
          <cell r="BY1265" t="str">
            <v>0</v>
          </cell>
          <cell r="BZ1265" t="str">
            <v>0</v>
          </cell>
          <cell r="CA1265">
            <v>828.31</v>
          </cell>
          <cell r="CB1265">
            <v>824.71</v>
          </cell>
          <cell r="CC1265">
            <v>830.71</v>
          </cell>
          <cell r="CD1265">
            <v>765.85</v>
          </cell>
          <cell r="CE1265">
            <v>763.44</v>
          </cell>
          <cell r="CF1265">
            <v>747.83</v>
          </cell>
          <cell r="CG1265">
            <v>771.85</v>
          </cell>
          <cell r="CH1265">
            <v>740.62</v>
          </cell>
          <cell r="CI1265">
            <v>727.41</v>
          </cell>
          <cell r="CJ1265">
            <v>731.01</v>
          </cell>
          <cell r="CK1265">
            <v>727.41</v>
          </cell>
          <cell r="CL1265">
            <v>752.63</v>
          </cell>
          <cell r="CM1265">
            <v>400.41</v>
          </cell>
          <cell r="CN1265">
            <v>400.41</v>
          </cell>
          <cell r="CO1265">
            <v>0</v>
          </cell>
          <cell r="CP1265">
            <v>800.81</v>
          </cell>
          <cell r="CQ1265">
            <v>400.41</v>
          </cell>
          <cell r="CR1265">
            <v>0</v>
          </cell>
          <cell r="CS1265">
            <v>400.41</v>
          </cell>
          <cell r="CT1265">
            <v>400.41</v>
          </cell>
          <cell r="CU1265">
            <v>400.41</v>
          </cell>
          <cell r="CV1265">
            <v>400.41</v>
          </cell>
          <cell r="CW1265">
            <v>0</v>
          </cell>
          <cell r="CX1265">
            <v>800.81</v>
          </cell>
          <cell r="CY1265" t="str">
            <v>0</v>
          </cell>
          <cell r="CZ1265" t="str">
            <v>0</v>
          </cell>
          <cell r="DA1265" t="str">
            <v>0</v>
          </cell>
          <cell r="DB1265" t="str">
            <v>0</v>
          </cell>
          <cell r="DC1265" t="str">
            <v>0</v>
          </cell>
          <cell r="DD1265" t="str">
            <v>0</v>
          </cell>
          <cell r="DE1265" t="str">
            <v>0</v>
          </cell>
          <cell r="DF1265" t="str">
            <v>0</v>
          </cell>
          <cell r="DG1265" t="str">
            <v>0</v>
          </cell>
          <cell r="DH1265" t="str">
            <v>0</v>
          </cell>
          <cell r="DI1265" t="str">
            <v>0</v>
          </cell>
          <cell r="DJ1265" t="str">
            <v>0</v>
          </cell>
          <cell r="DK1265">
            <v>930.15</v>
          </cell>
          <cell r="DL1265">
            <v>808.82</v>
          </cell>
          <cell r="DM1265">
            <v>849.26</v>
          </cell>
          <cell r="DN1265">
            <v>889.7</v>
          </cell>
          <cell r="DO1265">
            <v>930.15</v>
          </cell>
          <cell r="DP1265">
            <v>808.82</v>
          </cell>
          <cell r="DQ1265">
            <v>930.15</v>
          </cell>
          <cell r="DR1265">
            <v>889.7</v>
          </cell>
          <cell r="DS1265">
            <v>849.26</v>
          </cell>
          <cell r="DT1265">
            <v>930.15</v>
          </cell>
          <cell r="DU1265">
            <v>849.26</v>
          </cell>
          <cell r="DV1265">
            <v>889.7</v>
          </cell>
          <cell r="DW1265">
            <v>851.73</v>
          </cell>
          <cell r="DX1265">
            <v>740.67000000000007</v>
          </cell>
          <cell r="DY1265">
            <v>1728.88</v>
          </cell>
          <cell r="DZ1265">
            <v>814.71</v>
          </cell>
          <cell r="EA1265">
            <v>406.53</v>
          </cell>
          <cell r="EB1265">
            <v>156.21</v>
          </cell>
          <cell r="EC1265">
            <v>179.63</v>
          </cell>
          <cell r="ED1265">
            <v>171.82</v>
          </cell>
          <cell r="EE1265">
            <v>164.02</v>
          </cell>
          <cell r="EF1265">
            <v>179.63</v>
          </cell>
          <cell r="EG1265">
            <v>164.02</v>
          </cell>
          <cell r="EH1265">
            <v>171.82</v>
          </cell>
        </row>
        <row r="1266">
          <cell r="AE1266">
            <v>7870.28</v>
          </cell>
          <cell r="AF1266">
            <v>6892.34</v>
          </cell>
          <cell r="AG1266">
            <v>7525.21</v>
          </cell>
          <cell r="AH1266">
            <v>7295.43</v>
          </cell>
          <cell r="AI1266">
            <v>8019.83</v>
          </cell>
          <cell r="AJ1266">
            <v>7081.61</v>
          </cell>
          <cell r="AK1266">
            <v>7383.06</v>
          </cell>
          <cell r="AL1266">
            <v>6819.12</v>
          </cell>
          <cell r="AM1266">
            <v>7100.7</v>
          </cell>
          <cell r="AN1266">
            <v>7991.4</v>
          </cell>
          <cell r="AO1266">
            <v>7664.64</v>
          </cell>
          <cell r="AP1266">
            <v>6762.26</v>
          </cell>
          <cell r="AQ1266">
            <v>30.98</v>
          </cell>
          <cell r="AR1266">
            <v>30.98</v>
          </cell>
          <cell r="AS1266">
            <v>30.98</v>
          </cell>
          <cell r="AT1266">
            <v>30.98</v>
          </cell>
          <cell r="AU1266">
            <v>30.98</v>
          </cell>
          <cell r="AV1266">
            <v>30.98</v>
          </cell>
          <cell r="AW1266">
            <v>30.98</v>
          </cell>
          <cell r="AX1266">
            <v>30.98</v>
          </cell>
          <cell r="AY1266">
            <v>30.98</v>
          </cell>
          <cell r="AZ1266">
            <v>30.98</v>
          </cell>
          <cell r="BA1266">
            <v>30.98</v>
          </cell>
          <cell r="BB1266">
            <v>30.98</v>
          </cell>
          <cell r="BC1266">
            <v>3548.9000000000005</v>
          </cell>
          <cell r="BD1266">
            <v>2805.6800000000003</v>
          </cell>
          <cell r="BE1266">
            <v>4360.32</v>
          </cell>
          <cell r="BF1266">
            <v>2993.07</v>
          </cell>
          <cell r="BG1266">
            <v>3086.7799999999997</v>
          </cell>
          <cell r="BH1266">
            <v>2805.6800000000003</v>
          </cell>
          <cell r="BI1266">
            <v>3086.7799999999997</v>
          </cell>
          <cell r="BJ1266">
            <v>3455.1900000000005</v>
          </cell>
          <cell r="BK1266">
            <v>2899.37</v>
          </cell>
          <cell r="BL1266">
            <v>3086.7799999999997</v>
          </cell>
          <cell r="BM1266">
            <v>2899.37</v>
          </cell>
          <cell r="BN1266">
            <v>2993.07</v>
          </cell>
          <cell r="BO1266" t="str">
            <v>0</v>
          </cell>
          <cell r="BP1266" t="str">
            <v>0</v>
          </cell>
          <cell r="BQ1266" t="str">
            <v>0</v>
          </cell>
          <cell r="BR1266" t="str">
            <v>0</v>
          </cell>
          <cell r="BS1266" t="str">
            <v>0</v>
          </cell>
          <cell r="BT1266" t="str">
            <v>0</v>
          </cell>
          <cell r="BU1266" t="str">
            <v>0</v>
          </cell>
          <cell r="BV1266" t="str">
            <v>0</v>
          </cell>
          <cell r="BW1266" t="str">
            <v>0</v>
          </cell>
          <cell r="BX1266" t="str">
            <v>0</v>
          </cell>
          <cell r="BY1266" t="str">
            <v>0</v>
          </cell>
          <cell r="BZ1266" t="str">
            <v>0</v>
          </cell>
          <cell r="CA1266">
            <v>805.67</v>
          </cell>
          <cell r="CB1266">
            <v>802.16</v>
          </cell>
          <cell r="CC1266">
            <v>808.01</v>
          </cell>
          <cell r="CD1266">
            <v>744.91</v>
          </cell>
          <cell r="CE1266">
            <v>742.58</v>
          </cell>
          <cell r="CF1266">
            <v>727.39</v>
          </cell>
          <cell r="CG1266">
            <v>750.76</v>
          </cell>
          <cell r="CH1266">
            <v>720.38</v>
          </cell>
          <cell r="CI1266">
            <v>707.53</v>
          </cell>
          <cell r="CJ1266">
            <v>711.03</v>
          </cell>
          <cell r="CK1266">
            <v>707.53</v>
          </cell>
          <cell r="CL1266">
            <v>732.06</v>
          </cell>
          <cell r="CM1266">
            <v>389.46</v>
          </cell>
          <cell r="CN1266">
            <v>389.46</v>
          </cell>
          <cell r="CO1266">
            <v>0</v>
          </cell>
          <cell r="CP1266">
            <v>778.93</v>
          </cell>
          <cell r="CQ1266">
            <v>389.46</v>
          </cell>
          <cell r="CR1266">
            <v>0</v>
          </cell>
          <cell r="CS1266">
            <v>389.46</v>
          </cell>
          <cell r="CT1266">
            <v>389.46</v>
          </cell>
          <cell r="CU1266">
            <v>389.46</v>
          </cell>
          <cell r="CV1266">
            <v>389.46</v>
          </cell>
          <cell r="CW1266">
            <v>0</v>
          </cell>
          <cell r="CX1266">
            <v>778.93</v>
          </cell>
          <cell r="CY1266" t="str">
            <v>0</v>
          </cell>
          <cell r="CZ1266" t="str">
            <v>0</v>
          </cell>
          <cell r="DA1266" t="str">
            <v>0</v>
          </cell>
          <cell r="DB1266" t="str">
            <v>0</v>
          </cell>
          <cell r="DC1266" t="str">
            <v>0</v>
          </cell>
          <cell r="DD1266" t="str">
            <v>0</v>
          </cell>
          <cell r="DE1266" t="str">
            <v>0</v>
          </cell>
          <cell r="DF1266" t="str">
            <v>0</v>
          </cell>
          <cell r="DG1266" t="str">
            <v>0</v>
          </cell>
          <cell r="DH1266" t="str">
            <v>0</v>
          </cell>
          <cell r="DI1266" t="str">
            <v>0</v>
          </cell>
          <cell r="DJ1266" t="str">
            <v>0</v>
          </cell>
          <cell r="DK1266">
            <v>904.72</v>
          </cell>
          <cell r="DL1266">
            <v>786.72</v>
          </cell>
          <cell r="DM1266">
            <v>826.05</v>
          </cell>
          <cell r="DN1266">
            <v>865.39</v>
          </cell>
          <cell r="DO1266">
            <v>904.72</v>
          </cell>
          <cell r="DP1266">
            <v>786.72</v>
          </cell>
          <cell r="DQ1266">
            <v>904.72</v>
          </cell>
          <cell r="DR1266">
            <v>865.39</v>
          </cell>
          <cell r="DS1266">
            <v>826.05</v>
          </cell>
          <cell r="DT1266">
            <v>904.72</v>
          </cell>
          <cell r="DU1266">
            <v>826.05</v>
          </cell>
          <cell r="DV1266">
            <v>865.39</v>
          </cell>
          <cell r="DW1266">
            <v>831.08999999999992</v>
          </cell>
          <cell r="DX1266">
            <v>723.05000000000007</v>
          </cell>
          <cell r="DY1266">
            <v>1684.2700000000002</v>
          </cell>
          <cell r="DZ1266">
            <v>795.08000000000015</v>
          </cell>
          <cell r="EA1266">
            <v>483.06000000000006</v>
          </cell>
          <cell r="EB1266">
            <v>152.49</v>
          </cell>
          <cell r="EC1266">
            <v>175.28</v>
          </cell>
          <cell r="ED1266">
            <v>167.68</v>
          </cell>
          <cell r="EE1266">
            <v>160.09</v>
          </cell>
          <cell r="EF1266">
            <v>175.28</v>
          </cell>
          <cell r="EG1266">
            <v>160.09</v>
          </cell>
          <cell r="EH1266">
            <v>167.68</v>
          </cell>
        </row>
        <row r="1267">
          <cell r="AE1267">
            <v>6328.23</v>
          </cell>
          <cell r="AF1267">
            <v>5693.35</v>
          </cell>
          <cell r="AG1267">
            <v>6233.22</v>
          </cell>
          <cell r="AH1267">
            <v>6037.2</v>
          </cell>
          <cell r="AI1267">
            <v>6655.14</v>
          </cell>
          <cell r="AJ1267">
            <v>5854.81</v>
          </cell>
          <cell r="AK1267">
            <v>6111.95</v>
          </cell>
          <cell r="AL1267">
            <v>5630.89</v>
          </cell>
          <cell r="AM1267">
            <v>5871.09</v>
          </cell>
          <cell r="AN1267">
            <v>6630.89</v>
          </cell>
          <cell r="AO1267">
            <v>6352.15</v>
          </cell>
          <cell r="AP1267">
            <v>5582.39</v>
          </cell>
          <cell r="AQ1267">
            <v>84.25</v>
          </cell>
          <cell r="AR1267">
            <v>84.25</v>
          </cell>
          <cell r="AS1267">
            <v>84.25</v>
          </cell>
          <cell r="AT1267">
            <v>84.25</v>
          </cell>
          <cell r="AU1267">
            <v>84.25</v>
          </cell>
          <cell r="AV1267">
            <v>84.25</v>
          </cell>
          <cell r="AW1267">
            <v>84.25</v>
          </cell>
          <cell r="AX1267">
            <v>84.25</v>
          </cell>
          <cell r="AY1267">
            <v>84.25</v>
          </cell>
          <cell r="AZ1267">
            <v>84.25</v>
          </cell>
          <cell r="BA1267">
            <v>84.25</v>
          </cell>
          <cell r="BB1267">
            <v>84.25</v>
          </cell>
          <cell r="BC1267">
            <v>2932.2000000000003</v>
          </cell>
          <cell r="BD1267">
            <v>2371.9999999999995</v>
          </cell>
          <cell r="BE1267">
            <v>2451.9299999999998</v>
          </cell>
          <cell r="BF1267">
            <v>2531.8599999999997</v>
          </cell>
          <cell r="BG1267">
            <v>2611.7699999999995</v>
          </cell>
          <cell r="BH1267">
            <v>2371.9999999999995</v>
          </cell>
          <cell r="BI1267">
            <v>2611.7699999999995</v>
          </cell>
          <cell r="BJ1267">
            <v>2908.42</v>
          </cell>
          <cell r="BK1267">
            <v>2451.9299999999998</v>
          </cell>
          <cell r="BL1267">
            <v>2611.7699999999995</v>
          </cell>
          <cell r="BM1267">
            <v>2451.9299999999998</v>
          </cell>
          <cell r="BN1267">
            <v>2531.8599999999997</v>
          </cell>
          <cell r="BO1267">
            <v>180.36</v>
          </cell>
          <cell r="BP1267">
            <v>186.05</v>
          </cell>
          <cell r="BQ1267">
            <v>186.05</v>
          </cell>
          <cell r="BR1267">
            <v>186.05</v>
          </cell>
          <cell r="BS1267">
            <v>186.05</v>
          </cell>
          <cell r="BT1267">
            <v>186.05</v>
          </cell>
          <cell r="BU1267">
            <v>186.05</v>
          </cell>
          <cell r="BV1267">
            <v>186.05</v>
          </cell>
          <cell r="BW1267">
            <v>186.05</v>
          </cell>
          <cell r="BX1267">
            <v>186.05</v>
          </cell>
          <cell r="BY1267">
            <v>186.05</v>
          </cell>
          <cell r="BZ1267">
            <v>186.05</v>
          </cell>
          <cell r="CA1267">
            <v>666.28</v>
          </cell>
          <cell r="CB1267">
            <v>684.27</v>
          </cell>
          <cell r="CC1267">
            <v>689.26</v>
          </cell>
          <cell r="CD1267">
            <v>635.44000000000005</v>
          </cell>
          <cell r="CE1267">
            <v>633.44000000000005</v>
          </cell>
          <cell r="CF1267">
            <v>620.49</v>
          </cell>
          <cell r="CG1267">
            <v>640.41999999999996</v>
          </cell>
          <cell r="CH1267">
            <v>614.51</v>
          </cell>
          <cell r="CI1267">
            <v>603.54</v>
          </cell>
          <cell r="CJ1267">
            <v>606.53</v>
          </cell>
          <cell r="CK1267">
            <v>603.54</v>
          </cell>
          <cell r="CL1267">
            <v>624.47</v>
          </cell>
          <cell r="CM1267">
            <v>322.08</v>
          </cell>
          <cell r="CN1267">
            <v>332.23</v>
          </cell>
          <cell r="CO1267">
            <v>0</v>
          </cell>
          <cell r="CP1267">
            <v>664.45</v>
          </cell>
          <cell r="CQ1267">
            <v>332.23</v>
          </cell>
          <cell r="CR1267">
            <v>0</v>
          </cell>
          <cell r="CS1267">
            <v>332.23</v>
          </cell>
          <cell r="CT1267">
            <v>332.23</v>
          </cell>
          <cell r="CU1267">
            <v>332.23</v>
          </cell>
          <cell r="CV1267">
            <v>332.23</v>
          </cell>
          <cell r="CW1267">
            <v>0</v>
          </cell>
          <cell r="CX1267">
            <v>664.45</v>
          </cell>
          <cell r="CY1267" t="str">
            <v>0</v>
          </cell>
          <cell r="CZ1267" t="str">
            <v>0</v>
          </cell>
          <cell r="DA1267" t="str">
            <v>0</v>
          </cell>
          <cell r="DB1267" t="str">
            <v>0</v>
          </cell>
          <cell r="DC1267" t="str">
            <v>0</v>
          </cell>
          <cell r="DD1267" t="str">
            <v>0</v>
          </cell>
          <cell r="DE1267" t="str">
            <v>0</v>
          </cell>
          <cell r="DF1267" t="str">
            <v>0</v>
          </cell>
          <cell r="DG1267" t="str">
            <v>0</v>
          </cell>
          <cell r="DH1267" t="str">
            <v>0</v>
          </cell>
          <cell r="DI1267" t="str">
            <v>0</v>
          </cell>
          <cell r="DJ1267" t="str">
            <v>0</v>
          </cell>
          <cell r="DK1267" t="str">
            <v>0</v>
          </cell>
          <cell r="DL1267" t="str">
            <v>0</v>
          </cell>
          <cell r="DM1267" t="str">
            <v>0</v>
          </cell>
          <cell r="DN1267" t="str">
            <v>0</v>
          </cell>
          <cell r="DO1267" t="str">
            <v>0</v>
          </cell>
          <cell r="DP1267" t="str">
            <v>0</v>
          </cell>
          <cell r="DQ1267" t="str">
            <v>0</v>
          </cell>
          <cell r="DR1267" t="str">
            <v>0</v>
          </cell>
          <cell r="DS1267" t="str">
            <v>0</v>
          </cell>
          <cell r="DT1267" t="str">
            <v>0</v>
          </cell>
          <cell r="DU1267" t="str">
            <v>0</v>
          </cell>
          <cell r="DV1267" t="str">
            <v>0</v>
          </cell>
          <cell r="DW1267">
            <v>692.72</v>
          </cell>
          <cell r="DX1267">
            <v>622.14</v>
          </cell>
          <cell r="DY1267">
            <v>652.8599999999999</v>
          </cell>
          <cell r="DZ1267">
            <v>683.56999999999994</v>
          </cell>
          <cell r="EA1267">
            <v>714.30000000000007</v>
          </cell>
          <cell r="EB1267">
            <v>622.14</v>
          </cell>
          <cell r="EC1267">
            <v>494.55999999999995</v>
          </cell>
          <cell r="ED1267">
            <v>144.16999999999999</v>
          </cell>
          <cell r="EE1267">
            <v>137.69</v>
          </cell>
          <cell r="EF1267">
            <v>150.65</v>
          </cell>
          <cell r="EG1267">
            <v>137.69</v>
          </cell>
          <cell r="EH1267">
            <v>144.16999999999999</v>
          </cell>
        </row>
        <row r="1268">
          <cell r="AE1268">
            <v>5759.7</v>
          </cell>
          <cell r="AF1268">
            <v>5159.3999999999996</v>
          </cell>
          <cell r="AG1268">
            <v>5668.97</v>
          </cell>
          <cell r="AH1268">
            <v>6100.83</v>
          </cell>
          <cell r="AI1268">
            <v>6728.71</v>
          </cell>
          <cell r="AJ1268">
            <v>5968.23</v>
          </cell>
          <cell r="AK1268">
            <v>6320.99</v>
          </cell>
          <cell r="AL1268">
            <v>5885.14</v>
          </cell>
          <cell r="AM1268">
            <v>5984.62</v>
          </cell>
          <cell r="AN1268">
            <v>6717.29</v>
          </cell>
          <cell r="AO1268">
            <v>6426.94</v>
          </cell>
          <cell r="AP1268">
            <v>5763.63</v>
          </cell>
          <cell r="AQ1268">
            <v>22.69</v>
          </cell>
          <cell r="AR1268">
            <v>22.69</v>
          </cell>
          <cell r="AS1268">
            <v>22.69</v>
          </cell>
          <cell r="AT1268">
            <v>22.69</v>
          </cell>
          <cell r="AU1268">
            <v>22.69</v>
          </cell>
          <cell r="AV1268">
            <v>22.69</v>
          </cell>
          <cell r="AW1268">
            <v>22.69</v>
          </cell>
          <cell r="AX1268">
            <v>22.69</v>
          </cell>
          <cell r="AY1268">
            <v>22.69</v>
          </cell>
          <cell r="AZ1268">
            <v>22.69</v>
          </cell>
          <cell r="BA1268">
            <v>22.69</v>
          </cell>
          <cell r="BB1268">
            <v>22.69</v>
          </cell>
          <cell r="BC1268">
            <v>2687.6</v>
          </cell>
          <cell r="BD1268">
            <v>2160.61</v>
          </cell>
          <cell r="BE1268">
            <v>2232.1</v>
          </cell>
          <cell r="BF1268">
            <v>2483.2800000000002</v>
          </cell>
          <cell r="BG1268">
            <v>2562.9300000000003</v>
          </cell>
          <cell r="BH1268">
            <v>2323.96</v>
          </cell>
          <cell r="BI1268">
            <v>2562.9300000000003</v>
          </cell>
          <cell r="BJ1268">
            <v>2846.02</v>
          </cell>
          <cell r="BK1268">
            <v>2403.6099999999997</v>
          </cell>
          <cell r="BL1268">
            <v>2562.9300000000003</v>
          </cell>
          <cell r="BM1268">
            <v>2403.6099999999997</v>
          </cell>
          <cell r="BN1268">
            <v>2483.2800000000002</v>
          </cell>
          <cell r="BO1268">
            <v>161.31</v>
          </cell>
          <cell r="BP1268">
            <v>166.39</v>
          </cell>
          <cell r="BQ1268">
            <v>166.39</v>
          </cell>
          <cell r="BR1268">
            <v>185.4</v>
          </cell>
          <cell r="BS1268">
            <v>185.4</v>
          </cell>
          <cell r="BT1268">
            <v>185.4</v>
          </cell>
          <cell r="BU1268">
            <v>185.4</v>
          </cell>
          <cell r="BV1268">
            <v>185.4</v>
          </cell>
          <cell r="BW1268">
            <v>185.4</v>
          </cell>
          <cell r="BX1268">
            <v>185.4</v>
          </cell>
          <cell r="BY1268">
            <v>185.4</v>
          </cell>
          <cell r="BZ1268">
            <v>185.4</v>
          </cell>
          <cell r="CA1268">
            <v>475.86</v>
          </cell>
          <cell r="CB1268">
            <v>488.17</v>
          </cell>
          <cell r="CC1268">
            <v>492.63</v>
          </cell>
          <cell r="CD1268">
            <v>495.28</v>
          </cell>
          <cell r="CE1268">
            <v>493.3</v>
          </cell>
          <cell r="CF1268">
            <v>480.39</v>
          </cell>
          <cell r="CG1268">
            <v>500.25</v>
          </cell>
          <cell r="CH1268">
            <v>474.43</v>
          </cell>
          <cell r="CI1268">
            <v>463.5</v>
          </cell>
          <cell r="CJ1268">
            <v>466.48</v>
          </cell>
          <cell r="CK1268">
            <v>463.5</v>
          </cell>
          <cell r="CL1268">
            <v>484.36</v>
          </cell>
          <cell r="CM1268">
            <v>288.05</v>
          </cell>
          <cell r="CN1268">
            <v>297.12</v>
          </cell>
          <cell r="CO1268">
            <v>0</v>
          </cell>
          <cell r="CP1268">
            <v>662.14</v>
          </cell>
          <cell r="CQ1268">
            <v>331.07</v>
          </cell>
          <cell r="CR1268">
            <v>0</v>
          </cell>
          <cell r="CS1268">
            <v>331.07</v>
          </cell>
          <cell r="CT1268">
            <v>331.07</v>
          </cell>
          <cell r="CU1268">
            <v>331.07</v>
          </cell>
          <cell r="CV1268">
            <v>331.07</v>
          </cell>
          <cell r="CW1268">
            <v>0</v>
          </cell>
          <cell r="CX1268">
            <v>662.14</v>
          </cell>
          <cell r="CY1268" t="str">
            <v>0</v>
          </cell>
          <cell r="CZ1268" t="str">
            <v>0</v>
          </cell>
          <cell r="DA1268" t="str">
            <v>0</v>
          </cell>
          <cell r="DB1268" t="str">
            <v>0</v>
          </cell>
          <cell r="DC1268" t="str">
            <v>0</v>
          </cell>
          <cell r="DD1268" t="str">
            <v>0</v>
          </cell>
          <cell r="DE1268" t="str">
            <v>0</v>
          </cell>
          <cell r="DF1268" t="str">
            <v>0</v>
          </cell>
          <cell r="DG1268" t="str">
            <v>0</v>
          </cell>
          <cell r="DH1268" t="str">
            <v>0</v>
          </cell>
          <cell r="DI1268" t="str">
            <v>0</v>
          </cell>
          <cell r="DJ1268" t="str">
            <v>0</v>
          </cell>
          <cell r="DK1268" t="str">
            <v>0</v>
          </cell>
          <cell r="DL1268" t="str">
            <v>0</v>
          </cell>
          <cell r="DM1268" t="str">
            <v>0</v>
          </cell>
          <cell r="DN1268" t="str">
            <v>0</v>
          </cell>
          <cell r="DO1268" t="str">
            <v>0</v>
          </cell>
          <cell r="DP1268" t="str">
            <v>0</v>
          </cell>
          <cell r="DQ1268" t="str">
            <v>0</v>
          </cell>
          <cell r="DR1268" t="str">
            <v>0</v>
          </cell>
          <cell r="DS1268" t="str">
            <v>0</v>
          </cell>
          <cell r="DT1268" t="str">
            <v>0</v>
          </cell>
          <cell r="DU1268" t="str">
            <v>0</v>
          </cell>
          <cell r="DV1268" t="str">
            <v>0</v>
          </cell>
          <cell r="DW1268">
            <v>614.66</v>
          </cell>
          <cell r="DX1268">
            <v>551.54</v>
          </cell>
          <cell r="DY1268">
            <v>579</v>
          </cell>
          <cell r="DZ1268">
            <v>675.54000000000008</v>
          </cell>
          <cell r="EA1268">
            <v>706.15000000000009</v>
          </cell>
          <cell r="EB1268">
            <v>614.30999999999995</v>
          </cell>
          <cell r="EC1268">
            <v>687.3599999999999</v>
          </cell>
          <cell r="ED1268">
            <v>142.47</v>
          </cell>
          <cell r="EE1268">
            <v>136.02000000000001</v>
          </cell>
          <cell r="EF1268">
            <v>148.93</v>
          </cell>
          <cell r="EG1268">
            <v>136.02000000000001</v>
          </cell>
          <cell r="EH1268">
            <v>142.47</v>
          </cell>
        </row>
        <row r="1269">
          <cell r="AE1269">
            <v>6328.23</v>
          </cell>
          <cell r="AF1269">
            <v>5693.35</v>
          </cell>
          <cell r="AG1269">
            <v>6233.22</v>
          </cell>
          <cell r="AH1269">
            <v>6037.2</v>
          </cell>
          <cell r="AI1269">
            <v>6655.14</v>
          </cell>
          <cell r="AJ1269">
            <v>5854.81</v>
          </cell>
          <cell r="AK1269">
            <v>6111.95</v>
          </cell>
          <cell r="AL1269">
            <v>5630.89</v>
          </cell>
          <cell r="AM1269">
            <v>5871.09</v>
          </cell>
          <cell r="AN1269">
            <v>6630.89</v>
          </cell>
          <cell r="AO1269">
            <v>6352.15</v>
          </cell>
          <cell r="AP1269">
            <v>5582.39</v>
          </cell>
          <cell r="AQ1269">
            <v>84.25</v>
          </cell>
          <cell r="AR1269">
            <v>84.25</v>
          </cell>
          <cell r="AS1269">
            <v>84.25</v>
          </cell>
          <cell r="AT1269">
            <v>84.25</v>
          </cell>
          <cell r="AU1269">
            <v>84.25</v>
          </cell>
          <cell r="AV1269">
            <v>84.25</v>
          </cell>
          <cell r="AW1269">
            <v>84.25</v>
          </cell>
          <cell r="AX1269">
            <v>84.25</v>
          </cell>
          <cell r="AY1269">
            <v>84.25</v>
          </cell>
          <cell r="AZ1269">
            <v>84.25</v>
          </cell>
          <cell r="BA1269">
            <v>84.25</v>
          </cell>
          <cell r="BB1269">
            <v>84.25</v>
          </cell>
          <cell r="BC1269">
            <v>2932.2000000000003</v>
          </cell>
          <cell r="BD1269">
            <v>2371.9999999999995</v>
          </cell>
          <cell r="BE1269">
            <v>2451.9299999999998</v>
          </cell>
          <cell r="BF1269">
            <v>2531.8599999999997</v>
          </cell>
          <cell r="BG1269">
            <v>2611.7699999999995</v>
          </cell>
          <cell r="BH1269">
            <v>2371.9999999999995</v>
          </cell>
          <cell r="BI1269">
            <v>2611.7699999999995</v>
          </cell>
          <cell r="BJ1269">
            <v>2908.42</v>
          </cell>
          <cell r="BK1269">
            <v>2451.9299999999998</v>
          </cell>
          <cell r="BL1269">
            <v>2611.7699999999995</v>
          </cell>
          <cell r="BM1269">
            <v>2451.9299999999998</v>
          </cell>
          <cell r="BN1269">
            <v>2531.8599999999997</v>
          </cell>
          <cell r="BO1269">
            <v>180.36</v>
          </cell>
          <cell r="BP1269">
            <v>186.05</v>
          </cell>
          <cell r="BQ1269">
            <v>186.05</v>
          </cell>
          <cell r="BR1269">
            <v>186.05</v>
          </cell>
          <cell r="BS1269">
            <v>186.05</v>
          </cell>
          <cell r="BT1269">
            <v>186.05</v>
          </cell>
          <cell r="BU1269">
            <v>186.05</v>
          </cell>
          <cell r="BV1269">
            <v>186.05</v>
          </cell>
          <cell r="BW1269">
            <v>186.05</v>
          </cell>
          <cell r="BX1269">
            <v>186.05</v>
          </cell>
          <cell r="BY1269">
            <v>186.05</v>
          </cell>
          <cell r="BZ1269">
            <v>186.05</v>
          </cell>
          <cell r="CA1269">
            <v>666.28</v>
          </cell>
          <cell r="CB1269">
            <v>684.27</v>
          </cell>
          <cell r="CC1269">
            <v>689.26</v>
          </cell>
          <cell r="CD1269">
            <v>635.44000000000005</v>
          </cell>
          <cell r="CE1269">
            <v>633.44000000000005</v>
          </cell>
          <cell r="CF1269">
            <v>620.49</v>
          </cell>
          <cell r="CG1269">
            <v>640.41999999999996</v>
          </cell>
          <cell r="CH1269">
            <v>614.51</v>
          </cell>
          <cell r="CI1269">
            <v>603.54</v>
          </cell>
          <cell r="CJ1269">
            <v>606.53</v>
          </cell>
          <cell r="CK1269">
            <v>603.54</v>
          </cell>
          <cell r="CL1269">
            <v>624.47</v>
          </cell>
          <cell r="CM1269">
            <v>322.08</v>
          </cell>
          <cell r="CN1269">
            <v>332.23</v>
          </cell>
          <cell r="CO1269">
            <v>0</v>
          </cell>
          <cell r="CP1269">
            <v>664.45</v>
          </cell>
          <cell r="CQ1269">
            <v>332.23</v>
          </cell>
          <cell r="CR1269">
            <v>0</v>
          </cell>
          <cell r="CS1269">
            <v>332.23</v>
          </cell>
          <cell r="CT1269">
            <v>332.23</v>
          </cell>
          <cell r="CU1269">
            <v>332.23</v>
          </cell>
          <cell r="CV1269">
            <v>332.23</v>
          </cell>
          <cell r="CW1269">
            <v>0</v>
          </cell>
          <cell r="CX1269">
            <v>664.45</v>
          </cell>
          <cell r="CY1269" t="str">
            <v>0</v>
          </cell>
          <cell r="CZ1269" t="str">
            <v>0</v>
          </cell>
          <cell r="DA1269" t="str">
            <v>0</v>
          </cell>
          <cell r="DB1269" t="str">
            <v>0</v>
          </cell>
          <cell r="DC1269" t="str">
            <v>0</v>
          </cell>
          <cell r="DD1269" t="str">
            <v>0</v>
          </cell>
          <cell r="DE1269" t="str">
            <v>0</v>
          </cell>
          <cell r="DF1269" t="str">
            <v>0</v>
          </cell>
          <cell r="DG1269" t="str">
            <v>0</v>
          </cell>
          <cell r="DH1269" t="str">
            <v>0</v>
          </cell>
          <cell r="DI1269" t="str">
            <v>0</v>
          </cell>
          <cell r="DJ1269" t="str">
            <v>0</v>
          </cell>
          <cell r="DK1269" t="str">
            <v>0</v>
          </cell>
          <cell r="DL1269" t="str">
            <v>0</v>
          </cell>
          <cell r="DM1269" t="str">
            <v>0</v>
          </cell>
          <cell r="DN1269" t="str">
            <v>0</v>
          </cell>
          <cell r="DO1269" t="str">
            <v>0</v>
          </cell>
          <cell r="DP1269" t="str">
            <v>0</v>
          </cell>
          <cell r="DQ1269" t="str">
            <v>0</v>
          </cell>
          <cell r="DR1269" t="str">
            <v>0</v>
          </cell>
          <cell r="DS1269" t="str">
            <v>0</v>
          </cell>
          <cell r="DT1269" t="str">
            <v>0</v>
          </cell>
          <cell r="DU1269" t="str">
            <v>0</v>
          </cell>
          <cell r="DV1269" t="str">
            <v>0</v>
          </cell>
          <cell r="DW1269">
            <v>692.72</v>
          </cell>
          <cell r="DX1269">
            <v>622.14</v>
          </cell>
          <cell r="DY1269">
            <v>652.8599999999999</v>
          </cell>
          <cell r="DZ1269">
            <v>683.56999999999994</v>
          </cell>
          <cell r="EA1269">
            <v>714.30000000000007</v>
          </cell>
          <cell r="EB1269">
            <v>622.14</v>
          </cell>
          <cell r="EC1269">
            <v>494.55999999999995</v>
          </cell>
          <cell r="ED1269">
            <v>144.16999999999999</v>
          </cell>
          <cell r="EE1269">
            <v>137.69</v>
          </cell>
          <cell r="EF1269">
            <v>150.65</v>
          </cell>
          <cell r="EG1269">
            <v>137.69</v>
          </cell>
          <cell r="EH1269">
            <v>144.16999999999999</v>
          </cell>
        </row>
        <row r="1270">
          <cell r="AE1270">
            <v>6328.23</v>
          </cell>
          <cell r="AF1270">
            <v>5693.35</v>
          </cell>
          <cell r="AG1270">
            <v>6233.22</v>
          </cell>
          <cell r="AH1270">
            <v>6037.2</v>
          </cell>
          <cell r="AI1270">
            <v>6655.14</v>
          </cell>
          <cell r="AJ1270">
            <v>5854.81</v>
          </cell>
          <cell r="AK1270">
            <v>6111.95</v>
          </cell>
          <cell r="AL1270">
            <v>5630.89</v>
          </cell>
          <cell r="AM1270">
            <v>5871.09</v>
          </cell>
          <cell r="AN1270">
            <v>6630.89</v>
          </cell>
          <cell r="AO1270">
            <v>6352.15</v>
          </cell>
          <cell r="AP1270">
            <v>5582.39</v>
          </cell>
          <cell r="AQ1270">
            <v>84.25</v>
          </cell>
          <cell r="AR1270">
            <v>84.25</v>
          </cell>
          <cell r="AS1270">
            <v>84.25</v>
          </cell>
          <cell r="AT1270">
            <v>84.25</v>
          </cell>
          <cell r="AU1270">
            <v>84.25</v>
          </cell>
          <cell r="AV1270">
            <v>84.25</v>
          </cell>
          <cell r="AW1270">
            <v>84.25</v>
          </cell>
          <cell r="AX1270">
            <v>84.25</v>
          </cell>
          <cell r="AY1270">
            <v>84.25</v>
          </cell>
          <cell r="AZ1270">
            <v>84.25</v>
          </cell>
          <cell r="BA1270">
            <v>84.25</v>
          </cell>
          <cell r="BB1270">
            <v>84.25</v>
          </cell>
          <cell r="BC1270">
            <v>2932.2000000000003</v>
          </cell>
          <cell r="BD1270">
            <v>2371.9999999999995</v>
          </cell>
          <cell r="BE1270">
            <v>2451.9299999999998</v>
          </cell>
          <cell r="BF1270">
            <v>2531.8599999999997</v>
          </cell>
          <cell r="BG1270">
            <v>2611.7699999999995</v>
          </cell>
          <cell r="BH1270">
            <v>2371.9999999999995</v>
          </cell>
          <cell r="BI1270">
            <v>2611.7699999999995</v>
          </cell>
          <cell r="BJ1270">
            <v>2908.42</v>
          </cell>
          <cell r="BK1270">
            <v>2451.9299999999998</v>
          </cell>
          <cell r="BL1270">
            <v>2611.7699999999995</v>
          </cell>
          <cell r="BM1270">
            <v>2451.9299999999998</v>
          </cell>
          <cell r="BN1270">
            <v>2531.8599999999997</v>
          </cell>
          <cell r="BO1270">
            <v>180.36</v>
          </cell>
          <cell r="BP1270">
            <v>186.05</v>
          </cell>
          <cell r="BQ1270">
            <v>186.05</v>
          </cell>
          <cell r="BR1270">
            <v>186.05</v>
          </cell>
          <cell r="BS1270">
            <v>186.05</v>
          </cell>
          <cell r="BT1270">
            <v>186.05</v>
          </cell>
          <cell r="BU1270">
            <v>186.05</v>
          </cell>
          <cell r="BV1270">
            <v>186.05</v>
          </cell>
          <cell r="BW1270">
            <v>186.05</v>
          </cell>
          <cell r="BX1270">
            <v>186.05</v>
          </cell>
          <cell r="BY1270">
            <v>186.05</v>
          </cell>
          <cell r="BZ1270">
            <v>186.05</v>
          </cell>
          <cell r="CA1270">
            <v>666.28</v>
          </cell>
          <cell r="CB1270">
            <v>684.27</v>
          </cell>
          <cell r="CC1270">
            <v>689.26</v>
          </cell>
          <cell r="CD1270">
            <v>635.44000000000005</v>
          </cell>
          <cell r="CE1270">
            <v>633.44000000000005</v>
          </cell>
          <cell r="CF1270">
            <v>620.49</v>
          </cell>
          <cell r="CG1270">
            <v>640.41999999999996</v>
          </cell>
          <cell r="CH1270">
            <v>614.51</v>
          </cell>
          <cell r="CI1270">
            <v>603.54</v>
          </cell>
          <cell r="CJ1270">
            <v>606.53</v>
          </cell>
          <cell r="CK1270">
            <v>603.54</v>
          </cell>
          <cell r="CL1270">
            <v>624.47</v>
          </cell>
          <cell r="CM1270">
            <v>322.08</v>
          </cell>
          <cell r="CN1270">
            <v>332.23</v>
          </cell>
          <cell r="CO1270">
            <v>0</v>
          </cell>
          <cell r="CP1270">
            <v>664.45</v>
          </cell>
          <cell r="CQ1270">
            <v>332.23</v>
          </cell>
          <cell r="CR1270">
            <v>0</v>
          </cell>
          <cell r="CS1270">
            <v>332.23</v>
          </cell>
          <cell r="CT1270">
            <v>332.23</v>
          </cell>
          <cell r="CU1270">
            <v>332.23</v>
          </cell>
          <cell r="CV1270">
            <v>332.23</v>
          </cell>
          <cell r="CW1270">
            <v>0</v>
          </cell>
          <cell r="CX1270">
            <v>664.45</v>
          </cell>
          <cell r="CY1270" t="str">
            <v>0</v>
          </cell>
          <cell r="CZ1270" t="str">
            <v>0</v>
          </cell>
          <cell r="DA1270" t="str">
            <v>0</v>
          </cell>
          <cell r="DB1270" t="str">
            <v>0</v>
          </cell>
          <cell r="DC1270" t="str">
            <v>0</v>
          </cell>
          <cell r="DD1270" t="str">
            <v>0</v>
          </cell>
          <cell r="DE1270" t="str">
            <v>0</v>
          </cell>
          <cell r="DF1270" t="str">
            <v>0</v>
          </cell>
          <cell r="DG1270" t="str">
            <v>0</v>
          </cell>
          <cell r="DH1270" t="str">
            <v>0</v>
          </cell>
          <cell r="DI1270" t="str">
            <v>0</v>
          </cell>
          <cell r="DJ1270" t="str">
            <v>0</v>
          </cell>
          <cell r="DK1270" t="str">
            <v>0</v>
          </cell>
          <cell r="DL1270" t="str">
            <v>0</v>
          </cell>
          <cell r="DM1270" t="str">
            <v>0</v>
          </cell>
          <cell r="DN1270" t="str">
            <v>0</v>
          </cell>
          <cell r="DO1270" t="str">
            <v>0</v>
          </cell>
          <cell r="DP1270" t="str">
            <v>0</v>
          </cell>
          <cell r="DQ1270" t="str">
            <v>0</v>
          </cell>
          <cell r="DR1270" t="str">
            <v>0</v>
          </cell>
          <cell r="DS1270" t="str">
            <v>0</v>
          </cell>
          <cell r="DT1270" t="str">
            <v>0</v>
          </cell>
          <cell r="DU1270" t="str">
            <v>0</v>
          </cell>
          <cell r="DV1270" t="str">
            <v>0</v>
          </cell>
          <cell r="DW1270">
            <v>692.72</v>
          </cell>
          <cell r="DX1270">
            <v>622.14</v>
          </cell>
          <cell r="DY1270">
            <v>652.8599999999999</v>
          </cell>
          <cell r="DZ1270">
            <v>683.56999999999994</v>
          </cell>
          <cell r="EA1270">
            <v>714.30000000000007</v>
          </cell>
          <cell r="EB1270">
            <v>622.14</v>
          </cell>
          <cell r="EC1270">
            <v>494.55999999999995</v>
          </cell>
          <cell r="ED1270">
            <v>144.16999999999999</v>
          </cell>
          <cell r="EE1270">
            <v>137.69</v>
          </cell>
          <cell r="EF1270">
            <v>150.65</v>
          </cell>
          <cell r="EG1270">
            <v>137.69</v>
          </cell>
          <cell r="EH1270">
            <v>144.16999999999999</v>
          </cell>
        </row>
        <row r="1271">
          <cell r="AE1271">
            <v>5166.84</v>
          </cell>
          <cell r="AF1271">
            <v>4628.33</v>
          </cell>
          <cell r="AG1271">
            <v>5085.45</v>
          </cell>
          <cell r="AH1271">
            <v>4911.67</v>
          </cell>
          <cell r="AI1271">
            <v>5417.16</v>
          </cell>
          <cell r="AJ1271">
            <v>5245.24</v>
          </cell>
          <cell r="AK1271">
            <v>5555.26</v>
          </cell>
          <cell r="AL1271">
            <v>5172.2</v>
          </cell>
          <cell r="AM1271">
            <v>5259.64</v>
          </cell>
          <cell r="AN1271">
            <v>5903.55</v>
          </cell>
          <cell r="AO1271">
            <v>5648.37</v>
          </cell>
          <cell r="AP1271">
            <v>5065.42</v>
          </cell>
          <cell r="AQ1271">
            <v>56.09</v>
          </cell>
          <cell r="AR1271">
            <v>56.09</v>
          </cell>
          <cell r="AS1271">
            <v>56.09</v>
          </cell>
          <cell r="AT1271">
            <v>56.09</v>
          </cell>
          <cell r="AU1271">
            <v>56.09</v>
          </cell>
          <cell r="AV1271">
            <v>56.09</v>
          </cell>
          <cell r="AW1271">
            <v>56.09</v>
          </cell>
          <cell r="AX1271">
            <v>56.09</v>
          </cell>
          <cell r="AY1271">
            <v>56.09</v>
          </cell>
          <cell r="AZ1271">
            <v>56.09</v>
          </cell>
          <cell r="BA1271">
            <v>56.09</v>
          </cell>
          <cell r="BB1271">
            <v>56.09</v>
          </cell>
          <cell r="BC1271">
            <v>2346.58</v>
          </cell>
          <cell r="BD1271">
            <v>1898.1799999999998</v>
          </cell>
          <cell r="BE1271">
            <v>1962.2999999999997</v>
          </cell>
          <cell r="BF1271">
            <v>2026.42</v>
          </cell>
          <cell r="BG1271">
            <v>2090.5500000000002</v>
          </cell>
          <cell r="BH1271">
            <v>2015.7000000000003</v>
          </cell>
          <cell r="BI1271">
            <v>2225.6999999999998</v>
          </cell>
          <cell r="BJ1271">
            <v>2456.7800000000002</v>
          </cell>
          <cell r="BK1271">
            <v>2085.6799999999998</v>
          </cell>
          <cell r="BL1271">
            <v>2225.6999999999998</v>
          </cell>
          <cell r="BM1271">
            <v>2085.6799999999998</v>
          </cell>
          <cell r="BN1271">
            <v>2155.7000000000003</v>
          </cell>
          <cell r="BO1271">
            <v>144.69999999999999</v>
          </cell>
          <cell r="BP1271">
            <v>149.26</v>
          </cell>
          <cell r="BQ1271">
            <v>149.26</v>
          </cell>
          <cell r="BR1271">
            <v>149.26</v>
          </cell>
          <cell r="BS1271">
            <v>149.26</v>
          </cell>
          <cell r="BT1271">
            <v>162.94</v>
          </cell>
          <cell r="BU1271">
            <v>162.94</v>
          </cell>
          <cell r="BV1271">
            <v>162.94</v>
          </cell>
          <cell r="BW1271">
            <v>162.94</v>
          </cell>
          <cell r="BX1271">
            <v>162.94</v>
          </cell>
          <cell r="BY1271">
            <v>162.94</v>
          </cell>
          <cell r="BZ1271">
            <v>162.94</v>
          </cell>
          <cell r="CA1271">
            <v>426.88</v>
          </cell>
          <cell r="CB1271">
            <v>437.93</v>
          </cell>
          <cell r="CC1271">
            <v>441.92</v>
          </cell>
          <cell r="CD1271">
            <v>398.74</v>
          </cell>
          <cell r="CE1271">
            <v>397.14</v>
          </cell>
          <cell r="CF1271">
            <v>422.19</v>
          </cell>
          <cell r="CG1271">
            <v>439.65</v>
          </cell>
          <cell r="CH1271">
            <v>416.95</v>
          </cell>
          <cell r="CI1271">
            <v>407.35</v>
          </cell>
          <cell r="CJ1271">
            <v>409.97</v>
          </cell>
          <cell r="CK1271">
            <v>407.35</v>
          </cell>
          <cell r="CL1271">
            <v>425.68</v>
          </cell>
          <cell r="CM1271">
            <v>258.39999999999998</v>
          </cell>
          <cell r="CN1271">
            <v>266.54000000000002</v>
          </cell>
          <cell r="CO1271">
            <v>0</v>
          </cell>
          <cell r="CP1271">
            <v>533.08000000000004</v>
          </cell>
          <cell r="CQ1271">
            <v>266.54000000000002</v>
          </cell>
          <cell r="CR1271">
            <v>0</v>
          </cell>
          <cell r="CS1271">
            <v>290.97000000000003</v>
          </cell>
          <cell r="CT1271">
            <v>290.97000000000003</v>
          </cell>
          <cell r="CU1271">
            <v>290.97000000000003</v>
          </cell>
          <cell r="CV1271">
            <v>290.97000000000003</v>
          </cell>
          <cell r="CW1271">
            <v>0</v>
          </cell>
          <cell r="CX1271">
            <v>581.92999999999995</v>
          </cell>
          <cell r="CY1271" t="str">
            <v>0</v>
          </cell>
          <cell r="CZ1271" t="str">
            <v>0</v>
          </cell>
          <cell r="DA1271" t="str">
            <v>0</v>
          </cell>
          <cell r="DB1271" t="str">
            <v>0</v>
          </cell>
          <cell r="DC1271" t="str">
            <v>0</v>
          </cell>
          <cell r="DD1271" t="str">
            <v>0</v>
          </cell>
          <cell r="DE1271" t="str">
            <v>0</v>
          </cell>
          <cell r="DF1271" t="str">
            <v>0</v>
          </cell>
          <cell r="DG1271" t="str">
            <v>0</v>
          </cell>
          <cell r="DH1271" t="str">
            <v>0</v>
          </cell>
          <cell r="DI1271" t="str">
            <v>0</v>
          </cell>
          <cell r="DJ1271" t="str">
            <v>0</v>
          </cell>
          <cell r="DK1271" t="str">
            <v>0</v>
          </cell>
          <cell r="DL1271" t="str">
            <v>0</v>
          </cell>
          <cell r="DM1271" t="str">
            <v>0</v>
          </cell>
          <cell r="DN1271" t="str">
            <v>0</v>
          </cell>
          <cell r="DO1271" t="str">
            <v>0</v>
          </cell>
          <cell r="DP1271" t="str">
            <v>0</v>
          </cell>
          <cell r="DQ1271" t="str">
            <v>0</v>
          </cell>
          <cell r="DR1271" t="str">
            <v>0</v>
          </cell>
          <cell r="DS1271" t="str">
            <v>0</v>
          </cell>
          <cell r="DT1271" t="str">
            <v>0</v>
          </cell>
          <cell r="DU1271" t="str">
            <v>0</v>
          </cell>
          <cell r="DV1271" t="str">
            <v>0</v>
          </cell>
          <cell r="DW1271">
            <v>554.68999999999994</v>
          </cell>
          <cell r="DX1271">
            <v>498.07</v>
          </cell>
          <cell r="DY1271">
            <v>522.70999999999992</v>
          </cell>
          <cell r="DZ1271">
            <v>547.36</v>
          </cell>
          <cell r="EA1271">
            <v>572.01</v>
          </cell>
          <cell r="EB1271">
            <v>543.24</v>
          </cell>
          <cell r="EC1271">
            <v>623.95000000000005</v>
          </cell>
          <cell r="ED1271">
            <v>569.02</v>
          </cell>
          <cell r="EE1271">
            <v>120.24</v>
          </cell>
          <cell r="EF1271">
            <v>131.59</v>
          </cell>
          <cell r="EG1271">
            <v>120.24</v>
          </cell>
          <cell r="EH1271">
            <v>125.92</v>
          </cell>
        </row>
        <row r="1272">
          <cell r="AE1272">
            <v>5166.84</v>
          </cell>
          <cell r="AF1272">
            <v>4628.33</v>
          </cell>
          <cell r="AG1272">
            <v>5085.45</v>
          </cell>
          <cell r="AH1272">
            <v>4911.67</v>
          </cell>
          <cell r="AI1272">
            <v>5417.16</v>
          </cell>
          <cell r="AJ1272">
            <v>5245.24</v>
          </cell>
          <cell r="AK1272">
            <v>5555.26</v>
          </cell>
          <cell r="AL1272">
            <v>5172.2</v>
          </cell>
          <cell r="AM1272">
            <v>5259.64</v>
          </cell>
          <cell r="AN1272">
            <v>5903.55</v>
          </cell>
          <cell r="AO1272">
            <v>5648.37</v>
          </cell>
          <cell r="AP1272">
            <v>5065.42</v>
          </cell>
          <cell r="AQ1272">
            <v>56.09</v>
          </cell>
          <cell r="AR1272">
            <v>56.09</v>
          </cell>
          <cell r="AS1272">
            <v>56.09</v>
          </cell>
          <cell r="AT1272">
            <v>56.09</v>
          </cell>
          <cell r="AU1272">
            <v>56.09</v>
          </cell>
          <cell r="AV1272">
            <v>56.09</v>
          </cell>
          <cell r="AW1272">
            <v>56.09</v>
          </cell>
          <cell r="AX1272">
            <v>56.09</v>
          </cell>
          <cell r="AY1272">
            <v>56.09</v>
          </cell>
          <cell r="AZ1272">
            <v>56.09</v>
          </cell>
          <cell r="BA1272">
            <v>56.09</v>
          </cell>
          <cell r="BB1272">
            <v>56.09</v>
          </cell>
          <cell r="BC1272">
            <v>2346.58</v>
          </cell>
          <cell r="BD1272">
            <v>1898.1799999999998</v>
          </cell>
          <cell r="BE1272">
            <v>1962.2999999999997</v>
          </cell>
          <cell r="BF1272">
            <v>2026.42</v>
          </cell>
          <cell r="BG1272">
            <v>2090.5500000000002</v>
          </cell>
          <cell r="BH1272">
            <v>2015.7000000000003</v>
          </cell>
          <cell r="BI1272">
            <v>2225.6999999999998</v>
          </cell>
          <cell r="BJ1272">
            <v>2456.7800000000002</v>
          </cell>
          <cell r="BK1272">
            <v>2085.6799999999998</v>
          </cell>
          <cell r="BL1272">
            <v>2225.6999999999998</v>
          </cell>
          <cell r="BM1272">
            <v>2085.6799999999998</v>
          </cell>
          <cell r="BN1272">
            <v>2155.7000000000003</v>
          </cell>
          <cell r="BO1272">
            <v>144.69999999999999</v>
          </cell>
          <cell r="BP1272">
            <v>149.26</v>
          </cell>
          <cell r="BQ1272">
            <v>149.26</v>
          </cell>
          <cell r="BR1272">
            <v>149.26</v>
          </cell>
          <cell r="BS1272">
            <v>149.26</v>
          </cell>
          <cell r="BT1272">
            <v>162.94</v>
          </cell>
          <cell r="BU1272">
            <v>162.94</v>
          </cell>
          <cell r="BV1272">
            <v>162.94</v>
          </cell>
          <cell r="BW1272">
            <v>162.94</v>
          </cell>
          <cell r="BX1272">
            <v>162.94</v>
          </cell>
          <cell r="BY1272">
            <v>162.94</v>
          </cell>
          <cell r="BZ1272">
            <v>162.94</v>
          </cell>
          <cell r="CA1272">
            <v>426.88</v>
          </cell>
          <cell r="CB1272">
            <v>437.93</v>
          </cell>
          <cell r="CC1272">
            <v>441.92</v>
          </cell>
          <cell r="CD1272">
            <v>398.74</v>
          </cell>
          <cell r="CE1272">
            <v>397.14</v>
          </cell>
          <cell r="CF1272">
            <v>422.19</v>
          </cell>
          <cell r="CG1272">
            <v>439.65</v>
          </cell>
          <cell r="CH1272">
            <v>416.95</v>
          </cell>
          <cell r="CI1272">
            <v>407.35</v>
          </cell>
          <cell r="CJ1272">
            <v>409.97</v>
          </cell>
          <cell r="CK1272">
            <v>407.35</v>
          </cell>
          <cell r="CL1272">
            <v>425.68</v>
          </cell>
          <cell r="CM1272">
            <v>258.39999999999998</v>
          </cell>
          <cell r="CN1272">
            <v>266.54000000000002</v>
          </cell>
          <cell r="CO1272">
            <v>0</v>
          </cell>
          <cell r="CP1272">
            <v>533.08000000000004</v>
          </cell>
          <cell r="CQ1272">
            <v>266.54000000000002</v>
          </cell>
          <cell r="CR1272">
            <v>0</v>
          </cell>
          <cell r="CS1272">
            <v>290.97000000000003</v>
          </cell>
          <cell r="CT1272">
            <v>290.97000000000003</v>
          </cell>
          <cell r="CU1272">
            <v>290.97000000000003</v>
          </cell>
          <cell r="CV1272">
            <v>290.97000000000003</v>
          </cell>
          <cell r="CW1272">
            <v>0</v>
          </cell>
          <cell r="CX1272">
            <v>581.92999999999995</v>
          </cell>
          <cell r="CY1272" t="str">
            <v>0</v>
          </cell>
          <cell r="CZ1272" t="str">
            <v>0</v>
          </cell>
          <cell r="DA1272" t="str">
            <v>0</v>
          </cell>
          <cell r="DB1272" t="str">
            <v>0</v>
          </cell>
          <cell r="DC1272" t="str">
            <v>0</v>
          </cell>
          <cell r="DD1272" t="str">
            <v>0</v>
          </cell>
          <cell r="DE1272" t="str">
            <v>0</v>
          </cell>
          <cell r="DF1272" t="str">
            <v>0</v>
          </cell>
          <cell r="DG1272" t="str">
            <v>0</v>
          </cell>
          <cell r="DH1272" t="str">
            <v>0</v>
          </cell>
          <cell r="DI1272" t="str">
            <v>0</v>
          </cell>
          <cell r="DJ1272" t="str">
            <v>0</v>
          </cell>
          <cell r="DK1272" t="str">
            <v>0</v>
          </cell>
          <cell r="DL1272" t="str">
            <v>0</v>
          </cell>
          <cell r="DM1272" t="str">
            <v>0</v>
          </cell>
          <cell r="DN1272" t="str">
            <v>0</v>
          </cell>
          <cell r="DO1272" t="str">
            <v>0</v>
          </cell>
          <cell r="DP1272" t="str">
            <v>0</v>
          </cell>
          <cell r="DQ1272" t="str">
            <v>0</v>
          </cell>
          <cell r="DR1272" t="str">
            <v>0</v>
          </cell>
          <cell r="DS1272" t="str">
            <v>0</v>
          </cell>
          <cell r="DT1272" t="str">
            <v>0</v>
          </cell>
          <cell r="DU1272" t="str">
            <v>0</v>
          </cell>
          <cell r="DV1272" t="str">
            <v>0</v>
          </cell>
          <cell r="DW1272">
            <v>554.68999999999994</v>
          </cell>
          <cell r="DX1272">
            <v>498.07</v>
          </cell>
          <cell r="DY1272">
            <v>522.70999999999992</v>
          </cell>
          <cell r="DZ1272">
            <v>547.36</v>
          </cell>
          <cell r="EA1272">
            <v>572.01</v>
          </cell>
          <cell r="EB1272">
            <v>543.24</v>
          </cell>
          <cell r="EC1272">
            <v>623.95000000000005</v>
          </cell>
          <cell r="ED1272">
            <v>569.02</v>
          </cell>
          <cell r="EE1272">
            <v>120.24</v>
          </cell>
          <cell r="EF1272">
            <v>131.59</v>
          </cell>
          <cell r="EG1272">
            <v>120.24</v>
          </cell>
          <cell r="EH1272">
            <v>125.92</v>
          </cell>
        </row>
        <row r="1273">
          <cell r="AE1273">
            <v>5166.84</v>
          </cell>
          <cell r="AF1273">
            <v>4628.33</v>
          </cell>
          <cell r="AG1273">
            <v>5085.45</v>
          </cell>
          <cell r="AH1273">
            <v>4911.67</v>
          </cell>
          <cell r="AI1273">
            <v>5417.16</v>
          </cell>
          <cell r="AJ1273">
            <v>5245.24</v>
          </cell>
          <cell r="AK1273">
            <v>5555.26</v>
          </cell>
          <cell r="AL1273">
            <v>5172.2</v>
          </cell>
          <cell r="AM1273">
            <v>5259.64</v>
          </cell>
          <cell r="AN1273">
            <v>5903.55</v>
          </cell>
          <cell r="AO1273">
            <v>5648.37</v>
          </cell>
          <cell r="AP1273">
            <v>5065.42</v>
          </cell>
          <cell r="AQ1273">
            <v>56.09</v>
          </cell>
          <cell r="AR1273">
            <v>56.09</v>
          </cell>
          <cell r="AS1273">
            <v>56.09</v>
          </cell>
          <cell r="AT1273">
            <v>56.09</v>
          </cell>
          <cell r="AU1273">
            <v>56.09</v>
          </cell>
          <cell r="AV1273">
            <v>56.09</v>
          </cell>
          <cell r="AW1273">
            <v>56.09</v>
          </cell>
          <cell r="AX1273">
            <v>56.09</v>
          </cell>
          <cell r="AY1273">
            <v>56.09</v>
          </cell>
          <cell r="AZ1273">
            <v>56.09</v>
          </cell>
          <cell r="BA1273">
            <v>56.09</v>
          </cell>
          <cell r="BB1273">
            <v>56.09</v>
          </cell>
          <cell r="BC1273">
            <v>2346.58</v>
          </cell>
          <cell r="BD1273">
            <v>1898.1799999999998</v>
          </cell>
          <cell r="BE1273">
            <v>1962.2999999999997</v>
          </cell>
          <cell r="BF1273">
            <v>2026.42</v>
          </cell>
          <cell r="BG1273">
            <v>2090.5500000000002</v>
          </cell>
          <cell r="BH1273">
            <v>2015.7000000000003</v>
          </cell>
          <cell r="BI1273">
            <v>2225.6999999999998</v>
          </cell>
          <cell r="BJ1273">
            <v>2456.7800000000002</v>
          </cell>
          <cell r="BK1273">
            <v>2085.6799999999998</v>
          </cell>
          <cell r="BL1273">
            <v>2225.6999999999998</v>
          </cell>
          <cell r="BM1273">
            <v>2085.6799999999998</v>
          </cell>
          <cell r="BN1273">
            <v>2155.7000000000003</v>
          </cell>
          <cell r="BO1273">
            <v>144.69999999999999</v>
          </cell>
          <cell r="BP1273">
            <v>149.26</v>
          </cell>
          <cell r="BQ1273">
            <v>149.26</v>
          </cell>
          <cell r="BR1273">
            <v>149.26</v>
          </cell>
          <cell r="BS1273">
            <v>149.26</v>
          </cell>
          <cell r="BT1273">
            <v>162.94</v>
          </cell>
          <cell r="BU1273">
            <v>162.94</v>
          </cell>
          <cell r="BV1273">
            <v>162.94</v>
          </cell>
          <cell r="BW1273">
            <v>162.94</v>
          </cell>
          <cell r="BX1273">
            <v>162.94</v>
          </cell>
          <cell r="BY1273">
            <v>162.94</v>
          </cell>
          <cell r="BZ1273">
            <v>162.94</v>
          </cell>
          <cell r="CA1273">
            <v>426.88</v>
          </cell>
          <cell r="CB1273">
            <v>437.93</v>
          </cell>
          <cell r="CC1273">
            <v>441.92</v>
          </cell>
          <cell r="CD1273">
            <v>398.74</v>
          </cell>
          <cell r="CE1273">
            <v>397.14</v>
          </cell>
          <cell r="CF1273">
            <v>422.19</v>
          </cell>
          <cell r="CG1273">
            <v>439.65</v>
          </cell>
          <cell r="CH1273">
            <v>416.95</v>
          </cell>
          <cell r="CI1273">
            <v>407.35</v>
          </cell>
          <cell r="CJ1273">
            <v>409.97</v>
          </cell>
          <cell r="CK1273">
            <v>407.35</v>
          </cell>
          <cell r="CL1273">
            <v>425.68</v>
          </cell>
          <cell r="CM1273">
            <v>258.39999999999998</v>
          </cell>
          <cell r="CN1273">
            <v>266.54000000000002</v>
          </cell>
          <cell r="CO1273">
            <v>0</v>
          </cell>
          <cell r="CP1273">
            <v>533.08000000000004</v>
          </cell>
          <cell r="CQ1273">
            <v>266.54000000000002</v>
          </cell>
          <cell r="CR1273">
            <v>0</v>
          </cell>
          <cell r="CS1273">
            <v>290.97000000000003</v>
          </cell>
          <cell r="CT1273">
            <v>290.97000000000003</v>
          </cell>
          <cell r="CU1273">
            <v>290.97000000000003</v>
          </cell>
          <cell r="CV1273">
            <v>290.97000000000003</v>
          </cell>
          <cell r="CW1273">
            <v>0</v>
          </cell>
          <cell r="CX1273">
            <v>581.92999999999995</v>
          </cell>
          <cell r="CY1273" t="str">
            <v>0</v>
          </cell>
          <cell r="CZ1273" t="str">
            <v>0</v>
          </cell>
          <cell r="DA1273" t="str">
            <v>0</v>
          </cell>
          <cell r="DB1273" t="str">
            <v>0</v>
          </cell>
          <cell r="DC1273" t="str">
            <v>0</v>
          </cell>
          <cell r="DD1273" t="str">
            <v>0</v>
          </cell>
          <cell r="DE1273" t="str">
            <v>0</v>
          </cell>
          <cell r="DF1273" t="str">
            <v>0</v>
          </cell>
          <cell r="DG1273" t="str">
            <v>0</v>
          </cell>
          <cell r="DH1273" t="str">
            <v>0</v>
          </cell>
          <cell r="DI1273" t="str">
            <v>0</v>
          </cell>
          <cell r="DJ1273" t="str">
            <v>0</v>
          </cell>
          <cell r="DK1273" t="str">
            <v>0</v>
          </cell>
          <cell r="DL1273" t="str">
            <v>0</v>
          </cell>
          <cell r="DM1273" t="str">
            <v>0</v>
          </cell>
          <cell r="DN1273" t="str">
            <v>0</v>
          </cell>
          <cell r="DO1273" t="str">
            <v>0</v>
          </cell>
          <cell r="DP1273" t="str">
            <v>0</v>
          </cell>
          <cell r="DQ1273" t="str">
            <v>0</v>
          </cell>
          <cell r="DR1273" t="str">
            <v>0</v>
          </cell>
          <cell r="DS1273" t="str">
            <v>0</v>
          </cell>
          <cell r="DT1273" t="str">
            <v>0</v>
          </cell>
          <cell r="DU1273" t="str">
            <v>0</v>
          </cell>
          <cell r="DV1273" t="str">
            <v>0</v>
          </cell>
          <cell r="DW1273">
            <v>554.68999999999994</v>
          </cell>
          <cell r="DX1273">
            <v>498.07</v>
          </cell>
          <cell r="DY1273">
            <v>522.70999999999992</v>
          </cell>
          <cell r="DZ1273">
            <v>547.36</v>
          </cell>
          <cell r="EA1273">
            <v>572.01</v>
          </cell>
          <cell r="EB1273">
            <v>543.24</v>
          </cell>
          <cell r="EC1273">
            <v>623.95000000000005</v>
          </cell>
          <cell r="ED1273">
            <v>569.02</v>
          </cell>
          <cell r="EE1273">
            <v>120.24</v>
          </cell>
          <cell r="EF1273">
            <v>131.59</v>
          </cell>
          <cell r="EG1273">
            <v>120.24</v>
          </cell>
          <cell r="EH1273">
            <v>125.92</v>
          </cell>
        </row>
        <row r="1274">
          <cell r="AE1274">
            <v>4823.3100000000004</v>
          </cell>
          <cell r="AF1274">
            <v>4320.6099999999997</v>
          </cell>
          <cell r="AG1274">
            <v>4747.33</v>
          </cell>
          <cell r="AH1274">
            <v>4585.1000000000004</v>
          </cell>
          <cell r="AI1274">
            <v>5056.99</v>
          </cell>
          <cell r="AJ1274">
            <v>4485.45</v>
          </cell>
          <cell r="AK1274">
            <v>4750.57</v>
          </cell>
          <cell r="AL1274">
            <v>4996.7700000000004</v>
          </cell>
          <cell r="AM1274">
            <v>5081.24</v>
          </cell>
          <cell r="AN1274">
            <v>5703.3</v>
          </cell>
          <cell r="AO1274">
            <v>5456.78</v>
          </cell>
          <cell r="AP1274">
            <v>4893.6000000000004</v>
          </cell>
          <cell r="AQ1274">
            <v>22.69</v>
          </cell>
          <cell r="AR1274">
            <v>22.69</v>
          </cell>
          <cell r="AS1274">
            <v>22.69</v>
          </cell>
          <cell r="AT1274">
            <v>22.69</v>
          </cell>
          <cell r="AU1274">
            <v>22.69</v>
          </cell>
          <cell r="AV1274">
            <v>22.69</v>
          </cell>
          <cell r="AW1274">
            <v>22.69</v>
          </cell>
          <cell r="AX1274">
            <v>22.69</v>
          </cell>
          <cell r="AY1274">
            <v>22.69</v>
          </cell>
          <cell r="AZ1274">
            <v>22.69</v>
          </cell>
          <cell r="BA1274">
            <v>22.69</v>
          </cell>
          <cell r="BB1274">
            <v>22.69</v>
          </cell>
          <cell r="BC1274">
            <v>2162.12</v>
          </cell>
          <cell r="BD1274">
            <v>1750.6200000000001</v>
          </cell>
          <cell r="BE1274">
            <v>1810.49</v>
          </cell>
          <cell r="BF1274">
            <v>1870.3500000000001</v>
          </cell>
          <cell r="BG1274">
            <v>1930.2</v>
          </cell>
          <cell r="BH1274">
            <v>1750.6200000000001</v>
          </cell>
          <cell r="BI1274">
            <v>1930.2</v>
          </cell>
          <cell r="BJ1274">
            <v>2315.14</v>
          </cell>
          <cell r="BK1274">
            <v>1973.54</v>
          </cell>
          <cell r="BL1274">
            <v>2108.83</v>
          </cell>
          <cell r="BM1274">
            <v>1973.54</v>
          </cell>
          <cell r="BN1274">
            <v>2041.1799999999998</v>
          </cell>
          <cell r="BO1274">
            <v>135.08000000000001</v>
          </cell>
          <cell r="BP1274">
            <v>139.34</v>
          </cell>
          <cell r="BQ1274">
            <v>139.34</v>
          </cell>
          <cell r="BR1274">
            <v>139.34</v>
          </cell>
          <cell r="BS1274">
            <v>139.34</v>
          </cell>
          <cell r="BT1274">
            <v>139.34</v>
          </cell>
          <cell r="BU1274">
            <v>139.34</v>
          </cell>
          <cell r="BV1274">
            <v>157.41</v>
          </cell>
          <cell r="BW1274">
            <v>157.41</v>
          </cell>
          <cell r="BX1274">
            <v>157.41</v>
          </cell>
          <cell r="BY1274">
            <v>157.41</v>
          </cell>
          <cell r="BZ1274">
            <v>157.41</v>
          </cell>
          <cell r="CA1274">
            <v>398.5</v>
          </cell>
          <cell r="CB1274">
            <v>408.81</v>
          </cell>
          <cell r="CC1274">
            <v>412.54</v>
          </cell>
          <cell r="CD1274">
            <v>372.23</v>
          </cell>
          <cell r="CE1274">
            <v>370.74</v>
          </cell>
          <cell r="CF1274">
            <v>361.04</v>
          </cell>
          <cell r="CG1274">
            <v>375.96</v>
          </cell>
          <cell r="CH1274">
            <v>402.81</v>
          </cell>
          <cell r="CI1274">
            <v>393.53</v>
          </cell>
          <cell r="CJ1274">
            <v>396.06</v>
          </cell>
          <cell r="CK1274">
            <v>393.53</v>
          </cell>
          <cell r="CL1274">
            <v>411.24</v>
          </cell>
          <cell r="CM1274">
            <v>241.22</v>
          </cell>
          <cell r="CN1274">
            <v>248.82</v>
          </cell>
          <cell r="CO1274">
            <v>0</v>
          </cell>
          <cell r="CP1274">
            <v>497.64</v>
          </cell>
          <cell r="CQ1274">
            <v>248.82</v>
          </cell>
          <cell r="CR1274">
            <v>0</v>
          </cell>
          <cell r="CS1274">
            <v>248.82</v>
          </cell>
          <cell r="CT1274">
            <v>281.10000000000002</v>
          </cell>
          <cell r="CU1274">
            <v>281.10000000000002</v>
          </cell>
          <cell r="CV1274">
            <v>281.10000000000002</v>
          </cell>
          <cell r="CW1274">
            <v>0</v>
          </cell>
          <cell r="CX1274">
            <v>562.19000000000005</v>
          </cell>
          <cell r="CY1274" t="str">
            <v>0</v>
          </cell>
          <cell r="CZ1274" t="str">
            <v>0</v>
          </cell>
          <cell r="DA1274" t="str">
            <v>0</v>
          </cell>
          <cell r="DB1274" t="str">
            <v>0</v>
          </cell>
          <cell r="DC1274" t="str">
            <v>0</v>
          </cell>
          <cell r="DD1274" t="str">
            <v>0</v>
          </cell>
          <cell r="DE1274" t="str">
            <v>0</v>
          </cell>
          <cell r="DF1274" t="str">
            <v>0</v>
          </cell>
          <cell r="DG1274" t="str">
            <v>0</v>
          </cell>
          <cell r="DH1274" t="str">
            <v>0</v>
          </cell>
          <cell r="DI1274" t="str">
            <v>0</v>
          </cell>
          <cell r="DJ1274" t="str">
            <v>0</v>
          </cell>
          <cell r="DK1274" t="str">
            <v>0</v>
          </cell>
          <cell r="DL1274" t="str">
            <v>0</v>
          </cell>
          <cell r="DM1274" t="str">
            <v>0</v>
          </cell>
          <cell r="DN1274" t="str">
            <v>0</v>
          </cell>
          <cell r="DO1274" t="str">
            <v>0</v>
          </cell>
          <cell r="DP1274" t="str">
            <v>0</v>
          </cell>
          <cell r="DQ1274" t="str">
            <v>0</v>
          </cell>
          <cell r="DR1274" t="str">
            <v>0</v>
          </cell>
          <cell r="DS1274" t="str">
            <v>0</v>
          </cell>
          <cell r="DT1274" t="str">
            <v>0</v>
          </cell>
          <cell r="DU1274" t="str">
            <v>0</v>
          </cell>
          <cell r="DV1274" t="str">
            <v>0</v>
          </cell>
          <cell r="DW1274">
            <v>515.06999999999994</v>
          </cell>
          <cell r="DX1274">
            <v>462.21000000000004</v>
          </cell>
          <cell r="DY1274">
            <v>485.21999999999997</v>
          </cell>
          <cell r="DZ1274">
            <v>508.22999999999996</v>
          </cell>
          <cell r="EA1274">
            <v>531.2299999999999</v>
          </cell>
          <cell r="EB1274">
            <v>462.21000000000004</v>
          </cell>
          <cell r="EC1274">
            <v>531.2299999999999</v>
          </cell>
          <cell r="ED1274">
            <v>573.88</v>
          </cell>
          <cell r="EE1274">
            <v>395.1</v>
          </cell>
          <cell r="EF1274">
            <v>126.51</v>
          </cell>
          <cell r="EG1274">
            <v>115.55</v>
          </cell>
          <cell r="EH1274">
            <v>121.03</v>
          </cell>
        </row>
        <row r="1275">
          <cell r="AE1275">
            <v>4894.3500000000004</v>
          </cell>
          <cell r="AF1275">
            <v>4286.2</v>
          </cell>
          <cell r="AG1275">
            <v>4679.7700000000004</v>
          </cell>
          <cell r="AH1275">
            <v>4536.87</v>
          </cell>
          <cell r="AI1275">
            <v>4987.3599999999997</v>
          </cell>
          <cell r="AJ1275">
            <v>4403.8999999999996</v>
          </cell>
          <cell r="AK1275">
            <v>4591.3599999999997</v>
          </cell>
          <cell r="AL1275">
            <v>4240.66</v>
          </cell>
          <cell r="AM1275">
            <v>4415.7700000000004</v>
          </cell>
          <cell r="AN1275">
            <v>4969.68</v>
          </cell>
          <cell r="AO1275">
            <v>4766.4799999999996</v>
          </cell>
          <cell r="AP1275">
            <v>4205.3</v>
          </cell>
          <cell r="AQ1275" t="str">
            <v>0</v>
          </cell>
          <cell r="AR1275" t="str">
            <v>0</v>
          </cell>
          <cell r="AS1275" t="str">
            <v>0</v>
          </cell>
          <cell r="AT1275" t="str">
            <v>0</v>
          </cell>
          <cell r="AU1275" t="str">
            <v>0</v>
          </cell>
          <cell r="AV1275" t="str">
            <v>0</v>
          </cell>
          <cell r="AW1275" t="str">
            <v>0</v>
          </cell>
          <cell r="AX1275" t="str">
            <v>0</v>
          </cell>
          <cell r="AY1275" t="str">
            <v>0</v>
          </cell>
          <cell r="AZ1275" t="str">
            <v>0</v>
          </cell>
          <cell r="BA1275" t="str">
            <v>0</v>
          </cell>
          <cell r="BB1275" t="str">
            <v>0</v>
          </cell>
          <cell r="BC1275">
            <v>2076.25</v>
          </cell>
          <cell r="BD1275">
            <v>1656.0900000000001</v>
          </cell>
          <cell r="BE1275">
            <v>2254.1000000000004</v>
          </cell>
          <cell r="BF1275">
            <v>1772.64</v>
          </cell>
          <cell r="BG1275">
            <v>1830.8999999999999</v>
          </cell>
          <cell r="BH1275">
            <v>1656.0900000000001</v>
          </cell>
          <cell r="BI1275">
            <v>1830.8999999999999</v>
          </cell>
          <cell r="BJ1275">
            <v>2017.99</v>
          </cell>
          <cell r="BK1275">
            <v>1714.38</v>
          </cell>
          <cell r="BL1275">
            <v>1830.8999999999999</v>
          </cell>
          <cell r="BM1275">
            <v>1714.38</v>
          </cell>
          <cell r="BN1275">
            <v>1772.64</v>
          </cell>
          <cell r="BO1275" t="str">
            <v>0</v>
          </cell>
          <cell r="BP1275" t="str">
            <v>0</v>
          </cell>
          <cell r="BQ1275" t="str">
            <v>0</v>
          </cell>
          <cell r="BR1275" t="str">
            <v>0</v>
          </cell>
          <cell r="BS1275" t="str">
            <v>0</v>
          </cell>
          <cell r="BT1275" t="str">
            <v>0</v>
          </cell>
          <cell r="BU1275" t="str">
            <v>0</v>
          </cell>
          <cell r="BV1275" t="str">
            <v>0</v>
          </cell>
          <cell r="BW1275" t="str">
            <v>0</v>
          </cell>
          <cell r="BX1275" t="str">
            <v>0</v>
          </cell>
          <cell r="BY1275" t="str">
            <v>0</v>
          </cell>
          <cell r="BZ1275" t="str">
            <v>0</v>
          </cell>
          <cell r="CA1275">
            <v>501.03</v>
          </cell>
          <cell r="CB1275">
            <v>498.85</v>
          </cell>
          <cell r="CC1275">
            <v>502.48</v>
          </cell>
          <cell r="CD1275">
            <v>463.25</v>
          </cell>
          <cell r="CE1275">
            <v>461.79</v>
          </cell>
          <cell r="CF1275">
            <v>452.35</v>
          </cell>
          <cell r="CG1275">
            <v>466.88</v>
          </cell>
          <cell r="CH1275">
            <v>447.99</v>
          </cell>
          <cell r="CI1275">
            <v>439.99</v>
          </cell>
          <cell r="CJ1275">
            <v>442.17</v>
          </cell>
          <cell r="CK1275">
            <v>439.99</v>
          </cell>
          <cell r="CL1275">
            <v>455.25</v>
          </cell>
          <cell r="CM1275">
            <v>242.2</v>
          </cell>
          <cell r="CN1275">
            <v>242.2</v>
          </cell>
          <cell r="CO1275">
            <v>0</v>
          </cell>
          <cell r="CP1275">
            <v>484.4</v>
          </cell>
          <cell r="CQ1275">
            <v>242.2</v>
          </cell>
          <cell r="CR1275">
            <v>0</v>
          </cell>
          <cell r="CS1275">
            <v>242.2</v>
          </cell>
          <cell r="CT1275">
            <v>242.2</v>
          </cell>
          <cell r="CU1275">
            <v>242.2</v>
          </cell>
          <cell r="CV1275">
            <v>242.2</v>
          </cell>
          <cell r="CW1275">
            <v>0</v>
          </cell>
          <cell r="CX1275">
            <v>484.4</v>
          </cell>
          <cell r="CY1275" t="str">
            <v>0</v>
          </cell>
          <cell r="CZ1275" t="str">
            <v>0</v>
          </cell>
          <cell r="DA1275" t="str">
            <v>0</v>
          </cell>
          <cell r="DB1275" t="str">
            <v>0</v>
          </cell>
          <cell r="DC1275" t="str">
            <v>0</v>
          </cell>
          <cell r="DD1275" t="str">
            <v>0</v>
          </cell>
          <cell r="DE1275" t="str">
            <v>0</v>
          </cell>
          <cell r="DF1275" t="str">
            <v>0</v>
          </cell>
          <cell r="DG1275" t="str">
            <v>0</v>
          </cell>
          <cell r="DH1275" t="str">
            <v>0</v>
          </cell>
          <cell r="DI1275" t="str">
            <v>0</v>
          </cell>
          <cell r="DJ1275" t="str">
            <v>0</v>
          </cell>
          <cell r="DK1275">
            <v>334.23</v>
          </cell>
          <cell r="DL1275">
            <v>290.64</v>
          </cell>
          <cell r="DM1275">
            <v>305.17</v>
          </cell>
          <cell r="DN1275">
            <v>319.7</v>
          </cell>
          <cell r="DO1275">
            <v>334.23</v>
          </cell>
          <cell r="DP1275">
            <v>290.64</v>
          </cell>
          <cell r="DQ1275">
            <v>334.23</v>
          </cell>
          <cell r="DR1275">
            <v>319.7</v>
          </cell>
          <cell r="DS1275">
            <v>305.17</v>
          </cell>
          <cell r="DT1275">
            <v>334.23</v>
          </cell>
          <cell r="DU1275">
            <v>305.17</v>
          </cell>
          <cell r="DV1275">
            <v>319.7</v>
          </cell>
          <cell r="DW1275">
            <v>515.05999999999995</v>
          </cell>
          <cell r="DX1275">
            <v>447.88</v>
          </cell>
          <cell r="DY1275">
            <v>812.06999999999994</v>
          </cell>
          <cell r="DZ1275">
            <v>492.65</v>
          </cell>
          <cell r="EA1275">
            <v>515.05999999999995</v>
          </cell>
          <cell r="EB1275">
            <v>447.88</v>
          </cell>
          <cell r="EC1275">
            <v>515.05999999999995</v>
          </cell>
          <cell r="ED1275">
            <v>492.65</v>
          </cell>
          <cell r="EE1275">
            <v>245.37</v>
          </cell>
          <cell r="EF1275">
            <v>108.63</v>
          </cell>
          <cell r="EG1275">
            <v>99.18</v>
          </cell>
          <cell r="EH1275">
            <v>103.9</v>
          </cell>
        </row>
        <row r="1276">
          <cell r="AE1276">
            <v>7363.38</v>
          </cell>
          <cell r="AF1276">
            <v>6448.42</v>
          </cell>
          <cell r="AG1276">
            <v>7040.54</v>
          </cell>
          <cell r="AH1276">
            <v>6825.55</v>
          </cell>
          <cell r="AI1276">
            <v>7503.3</v>
          </cell>
          <cell r="AJ1276">
            <v>6625.51</v>
          </cell>
          <cell r="AK1276">
            <v>6907.54</v>
          </cell>
          <cell r="AL1276">
            <v>6379.91</v>
          </cell>
          <cell r="AM1276">
            <v>6643.37</v>
          </cell>
          <cell r="AN1276">
            <v>7476.7</v>
          </cell>
          <cell r="AO1276">
            <v>7170.99</v>
          </cell>
          <cell r="AP1276">
            <v>6326.71</v>
          </cell>
          <cell r="AQ1276" t="str">
            <v>0</v>
          </cell>
          <cell r="AR1276" t="str">
            <v>0</v>
          </cell>
          <cell r="AS1276" t="str">
            <v>0</v>
          </cell>
          <cell r="AT1276" t="str">
            <v>0</v>
          </cell>
          <cell r="AU1276" t="str">
            <v>0</v>
          </cell>
          <cell r="AV1276" t="str">
            <v>0</v>
          </cell>
          <cell r="AW1276" t="str">
            <v>0</v>
          </cell>
          <cell r="AX1276" t="str">
            <v>0</v>
          </cell>
          <cell r="AY1276" t="str">
            <v>0</v>
          </cell>
          <cell r="AZ1276" t="str">
            <v>0</v>
          </cell>
          <cell r="BA1276" t="str">
            <v>0</v>
          </cell>
          <cell r="BB1276" t="str">
            <v>0</v>
          </cell>
          <cell r="BC1276">
            <v>3291.8500000000008</v>
          </cell>
          <cell r="BD1276">
            <v>2603.65</v>
          </cell>
          <cell r="BE1276">
            <v>3774</v>
          </cell>
          <cell r="BF1276">
            <v>2778.99</v>
          </cell>
          <cell r="BG1276">
            <v>2866.66</v>
          </cell>
          <cell r="BH1276">
            <v>2603.65</v>
          </cell>
          <cell r="BI1276">
            <v>2866.66</v>
          </cell>
          <cell r="BJ1276">
            <v>3204.18</v>
          </cell>
          <cell r="BK1276">
            <v>2691.34</v>
          </cell>
          <cell r="BL1276">
            <v>2866.66</v>
          </cell>
          <cell r="BM1276">
            <v>2691.34</v>
          </cell>
          <cell r="BN1276">
            <v>2778.99</v>
          </cell>
          <cell r="BO1276" t="str">
            <v>0</v>
          </cell>
          <cell r="BP1276" t="str">
            <v>0</v>
          </cell>
          <cell r="BQ1276" t="str">
            <v>0</v>
          </cell>
          <cell r="BR1276" t="str">
            <v>0</v>
          </cell>
          <cell r="BS1276" t="str">
            <v>0</v>
          </cell>
          <cell r="BT1276" t="str">
            <v>0</v>
          </cell>
          <cell r="BU1276" t="str">
            <v>0</v>
          </cell>
          <cell r="BV1276" t="str">
            <v>0</v>
          </cell>
          <cell r="BW1276" t="str">
            <v>0</v>
          </cell>
          <cell r="BX1276" t="str">
            <v>0</v>
          </cell>
          <cell r="BY1276" t="str">
            <v>0</v>
          </cell>
          <cell r="BZ1276" t="str">
            <v>0</v>
          </cell>
          <cell r="CA1276">
            <v>753.78</v>
          </cell>
          <cell r="CB1276">
            <v>750.5</v>
          </cell>
          <cell r="CC1276">
            <v>755.97</v>
          </cell>
          <cell r="CD1276">
            <v>696.94</v>
          </cell>
          <cell r="CE1276">
            <v>694.75</v>
          </cell>
          <cell r="CF1276">
            <v>680.54</v>
          </cell>
          <cell r="CG1276">
            <v>702.4</v>
          </cell>
          <cell r="CH1276">
            <v>673.98</v>
          </cell>
          <cell r="CI1276">
            <v>661.96</v>
          </cell>
          <cell r="CJ1276">
            <v>665.24</v>
          </cell>
          <cell r="CK1276">
            <v>661.96</v>
          </cell>
          <cell r="CL1276">
            <v>684.91</v>
          </cell>
          <cell r="CM1276">
            <v>364.38</v>
          </cell>
          <cell r="CN1276">
            <v>364.38</v>
          </cell>
          <cell r="CO1276">
            <v>0</v>
          </cell>
          <cell r="CP1276">
            <v>728.76</v>
          </cell>
          <cell r="CQ1276">
            <v>364.38</v>
          </cell>
          <cell r="CR1276">
            <v>0</v>
          </cell>
          <cell r="CS1276">
            <v>364.38</v>
          </cell>
          <cell r="CT1276">
            <v>364.38</v>
          </cell>
          <cell r="CU1276">
            <v>364.38</v>
          </cell>
          <cell r="CV1276">
            <v>364.38</v>
          </cell>
          <cell r="CW1276">
            <v>0</v>
          </cell>
          <cell r="CX1276">
            <v>728.76</v>
          </cell>
          <cell r="CY1276" t="str">
            <v>0</v>
          </cell>
          <cell r="CZ1276" t="str">
            <v>0</v>
          </cell>
          <cell r="DA1276" t="str">
            <v>0</v>
          </cell>
          <cell r="DB1276" t="str">
            <v>0</v>
          </cell>
          <cell r="DC1276" t="str">
            <v>0</v>
          </cell>
          <cell r="DD1276" t="str">
            <v>0</v>
          </cell>
          <cell r="DE1276" t="str">
            <v>0</v>
          </cell>
          <cell r="DF1276" t="str">
            <v>0</v>
          </cell>
          <cell r="DG1276" t="str">
            <v>0</v>
          </cell>
          <cell r="DH1276" t="str">
            <v>0</v>
          </cell>
          <cell r="DI1276" t="str">
            <v>0</v>
          </cell>
          <cell r="DJ1276" t="str">
            <v>0</v>
          </cell>
          <cell r="DK1276">
            <v>670.46</v>
          </cell>
          <cell r="DL1276">
            <v>583.01</v>
          </cell>
          <cell r="DM1276">
            <v>612.16</v>
          </cell>
          <cell r="DN1276">
            <v>641.30999999999995</v>
          </cell>
          <cell r="DO1276">
            <v>670.46</v>
          </cell>
          <cell r="DP1276">
            <v>583.01</v>
          </cell>
          <cell r="DQ1276">
            <v>670.46</v>
          </cell>
          <cell r="DR1276">
            <v>641.30999999999995</v>
          </cell>
          <cell r="DS1276">
            <v>612.16</v>
          </cell>
          <cell r="DT1276">
            <v>670.46</v>
          </cell>
          <cell r="DU1276">
            <v>612.16</v>
          </cell>
          <cell r="DV1276">
            <v>641.30999999999995</v>
          </cell>
          <cell r="DW1276">
            <v>774.88</v>
          </cell>
          <cell r="DX1276">
            <v>673.82</v>
          </cell>
          <cell r="DY1276">
            <v>1393.13</v>
          </cell>
          <cell r="DZ1276">
            <v>741.19</v>
          </cell>
          <cell r="EA1276">
            <v>774.88</v>
          </cell>
          <cell r="EB1276">
            <v>193.89000000000001</v>
          </cell>
          <cell r="EC1276">
            <v>163.41999999999999</v>
          </cell>
          <cell r="ED1276">
            <v>156.32</v>
          </cell>
          <cell r="EE1276">
            <v>149.21</v>
          </cell>
          <cell r="EF1276">
            <v>163.41999999999999</v>
          </cell>
          <cell r="EG1276">
            <v>149.21</v>
          </cell>
          <cell r="EH1276">
            <v>156.32</v>
          </cell>
        </row>
        <row r="1277">
          <cell r="AE1277">
            <v>8323.7099999999991</v>
          </cell>
          <cell r="AF1277">
            <v>7289.42</v>
          </cell>
          <cell r="AG1277">
            <v>7958.77</v>
          </cell>
          <cell r="AH1277">
            <v>7715.74</v>
          </cell>
          <cell r="AI1277">
            <v>8481.8799999999992</v>
          </cell>
          <cell r="AJ1277">
            <v>7489.6</v>
          </cell>
          <cell r="AK1277">
            <v>7808.42</v>
          </cell>
          <cell r="AL1277">
            <v>7211.99</v>
          </cell>
          <cell r="AM1277">
            <v>7509.8</v>
          </cell>
          <cell r="AN1277">
            <v>8451.81</v>
          </cell>
          <cell r="AO1277">
            <v>8106.23</v>
          </cell>
          <cell r="AP1277">
            <v>7151.85</v>
          </cell>
          <cell r="AQ1277" t="str">
            <v>0</v>
          </cell>
          <cell r="AR1277" t="str">
            <v>0</v>
          </cell>
          <cell r="AS1277" t="str">
            <v>0</v>
          </cell>
          <cell r="AT1277" t="str">
            <v>0</v>
          </cell>
          <cell r="AU1277" t="str">
            <v>0</v>
          </cell>
          <cell r="AV1277" t="str">
            <v>0</v>
          </cell>
          <cell r="AW1277" t="str">
            <v>0</v>
          </cell>
          <cell r="AX1277" t="str">
            <v>0</v>
          </cell>
          <cell r="AY1277" t="str">
            <v>0</v>
          </cell>
          <cell r="AZ1277" t="str">
            <v>0</v>
          </cell>
          <cell r="BA1277" t="str">
            <v>0</v>
          </cell>
          <cell r="BB1277" t="str">
            <v>0</v>
          </cell>
          <cell r="BC1277">
            <v>3764.65</v>
          </cell>
          <cell r="BD1277">
            <v>2972.23</v>
          </cell>
          <cell r="BE1277">
            <v>4295.1899999999996</v>
          </cell>
          <cell r="BF1277">
            <v>3170.42</v>
          </cell>
          <cell r="BG1277">
            <v>3269.5200000000004</v>
          </cell>
          <cell r="BH1277">
            <v>2972.23</v>
          </cell>
          <cell r="BI1277">
            <v>3269.5200000000004</v>
          </cell>
          <cell r="BJ1277">
            <v>3665.55</v>
          </cell>
          <cell r="BK1277">
            <v>3071.34</v>
          </cell>
          <cell r="BL1277">
            <v>3269.5200000000004</v>
          </cell>
          <cell r="BM1277">
            <v>3071.34</v>
          </cell>
          <cell r="BN1277">
            <v>3170.42</v>
          </cell>
          <cell r="BO1277" t="str">
            <v>0</v>
          </cell>
          <cell r="BP1277" t="str">
            <v>0</v>
          </cell>
          <cell r="BQ1277" t="str">
            <v>0</v>
          </cell>
          <cell r="BR1277" t="str">
            <v>0</v>
          </cell>
          <cell r="BS1277" t="str">
            <v>0</v>
          </cell>
          <cell r="BT1277" t="str">
            <v>0</v>
          </cell>
          <cell r="BU1277" t="str">
            <v>0</v>
          </cell>
          <cell r="BV1277" t="str">
            <v>0</v>
          </cell>
          <cell r="BW1277" t="str">
            <v>0</v>
          </cell>
          <cell r="BX1277" t="str">
            <v>0</v>
          </cell>
          <cell r="BY1277" t="str">
            <v>0</v>
          </cell>
          <cell r="BZ1277" t="str">
            <v>0</v>
          </cell>
          <cell r="CA1277">
            <v>852.09</v>
          </cell>
          <cell r="CB1277">
            <v>848.38</v>
          </cell>
          <cell r="CC1277">
            <v>854.56</v>
          </cell>
          <cell r="CD1277">
            <v>787.83</v>
          </cell>
          <cell r="CE1277">
            <v>785.36</v>
          </cell>
          <cell r="CF1277">
            <v>769.29</v>
          </cell>
          <cell r="CG1277">
            <v>794.01</v>
          </cell>
          <cell r="CH1277">
            <v>761.88</v>
          </cell>
          <cell r="CI1277">
            <v>748.29</v>
          </cell>
          <cell r="CJ1277">
            <v>752</v>
          </cell>
          <cell r="CK1277">
            <v>748.29</v>
          </cell>
          <cell r="CL1277">
            <v>774.24</v>
          </cell>
          <cell r="CM1277">
            <v>411.9</v>
          </cell>
          <cell r="CN1277">
            <v>411.9</v>
          </cell>
          <cell r="CO1277">
            <v>0</v>
          </cell>
          <cell r="CP1277">
            <v>823.8</v>
          </cell>
          <cell r="CQ1277">
            <v>411.9</v>
          </cell>
          <cell r="CR1277">
            <v>0</v>
          </cell>
          <cell r="CS1277">
            <v>411.9</v>
          </cell>
          <cell r="CT1277">
            <v>411.9</v>
          </cell>
          <cell r="CU1277">
            <v>411.9</v>
          </cell>
          <cell r="CV1277">
            <v>411.9</v>
          </cell>
          <cell r="CW1277">
            <v>0</v>
          </cell>
          <cell r="CX1277">
            <v>823.8</v>
          </cell>
          <cell r="CY1277" t="str">
            <v>0</v>
          </cell>
          <cell r="CZ1277" t="str">
            <v>0</v>
          </cell>
          <cell r="DA1277" t="str">
            <v>0</v>
          </cell>
          <cell r="DB1277" t="str">
            <v>0</v>
          </cell>
          <cell r="DC1277" t="str">
            <v>0</v>
          </cell>
          <cell r="DD1277" t="str">
            <v>0</v>
          </cell>
          <cell r="DE1277" t="str">
            <v>0</v>
          </cell>
          <cell r="DF1277" t="str">
            <v>0</v>
          </cell>
          <cell r="DG1277" t="str">
            <v>0</v>
          </cell>
          <cell r="DH1277" t="str">
            <v>0</v>
          </cell>
          <cell r="DI1277" t="str">
            <v>0</v>
          </cell>
          <cell r="DJ1277" t="str">
            <v>0</v>
          </cell>
          <cell r="DK1277">
            <v>757.9</v>
          </cell>
          <cell r="DL1277">
            <v>659.04</v>
          </cell>
          <cell r="DM1277">
            <v>692</v>
          </cell>
          <cell r="DN1277">
            <v>724.95</v>
          </cell>
          <cell r="DO1277">
            <v>757.9</v>
          </cell>
          <cell r="DP1277">
            <v>659.04</v>
          </cell>
          <cell r="DQ1277">
            <v>757.9</v>
          </cell>
          <cell r="DR1277">
            <v>724.95</v>
          </cell>
          <cell r="DS1277">
            <v>692</v>
          </cell>
          <cell r="DT1277">
            <v>757.9</v>
          </cell>
          <cell r="DU1277">
            <v>692</v>
          </cell>
          <cell r="DV1277">
            <v>724.95</v>
          </cell>
          <cell r="DW1277">
            <v>875.94</v>
          </cell>
          <cell r="DX1277">
            <v>761.68</v>
          </cell>
          <cell r="DY1277">
            <v>1574.8200000000002</v>
          </cell>
          <cell r="DZ1277">
            <v>837.86</v>
          </cell>
          <cell r="EA1277">
            <v>479.26</v>
          </cell>
          <cell r="EB1277">
            <v>160.63999999999999</v>
          </cell>
          <cell r="EC1277">
            <v>184.74</v>
          </cell>
          <cell r="ED1277">
            <v>176.71</v>
          </cell>
          <cell r="EE1277">
            <v>168.67</v>
          </cell>
          <cell r="EF1277">
            <v>184.74</v>
          </cell>
          <cell r="EG1277">
            <v>168.67</v>
          </cell>
          <cell r="EH1277">
            <v>176.71</v>
          </cell>
        </row>
        <row r="1278">
          <cell r="AE1278">
            <v>8304.24</v>
          </cell>
          <cell r="AF1278">
            <v>7272.38</v>
          </cell>
          <cell r="AG1278">
            <v>7940.16</v>
          </cell>
          <cell r="AH1278">
            <v>7697.7</v>
          </cell>
          <cell r="AI1278">
            <v>8462.0400000000009</v>
          </cell>
          <cell r="AJ1278">
            <v>7472.09</v>
          </cell>
          <cell r="AK1278">
            <v>7790.16</v>
          </cell>
          <cell r="AL1278">
            <v>7195.12</v>
          </cell>
          <cell r="AM1278">
            <v>7492.23</v>
          </cell>
          <cell r="AN1278">
            <v>8432.0400000000009</v>
          </cell>
          <cell r="AO1278">
            <v>8087.27</v>
          </cell>
          <cell r="AP1278">
            <v>7135.13</v>
          </cell>
          <cell r="AQ1278" t="str">
            <v>0</v>
          </cell>
          <cell r="AR1278" t="str">
            <v>0</v>
          </cell>
          <cell r="AS1278" t="str">
            <v>0</v>
          </cell>
          <cell r="AT1278" t="str">
            <v>0</v>
          </cell>
          <cell r="AU1278" t="str">
            <v>0</v>
          </cell>
          <cell r="AV1278" t="str">
            <v>0</v>
          </cell>
          <cell r="AW1278" t="str">
            <v>0</v>
          </cell>
          <cell r="AX1278" t="str">
            <v>0</v>
          </cell>
          <cell r="AY1278" t="str">
            <v>0</v>
          </cell>
          <cell r="AZ1278" t="str">
            <v>0</v>
          </cell>
          <cell r="BA1278" t="str">
            <v>0</v>
          </cell>
          <cell r="BB1278" t="str">
            <v>0</v>
          </cell>
          <cell r="BC1278">
            <v>3755.08</v>
          </cell>
          <cell r="BD1278">
            <v>2964.76</v>
          </cell>
          <cell r="BE1278">
            <v>4284.63</v>
          </cell>
          <cell r="BF1278">
            <v>3162.49</v>
          </cell>
          <cell r="BG1278">
            <v>3261.36</v>
          </cell>
          <cell r="BH1278">
            <v>2964.76</v>
          </cell>
          <cell r="BI1278">
            <v>3261.36</v>
          </cell>
          <cell r="BJ1278">
            <v>3656.2100000000005</v>
          </cell>
          <cell r="BK1278">
            <v>3063.64</v>
          </cell>
          <cell r="BL1278">
            <v>3261.36</v>
          </cell>
          <cell r="BM1278">
            <v>3063.64</v>
          </cell>
          <cell r="BN1278">
            <v>3162.49</v>
          </cell>
          <cell r="BO1278" t="str">
            <v>0</v>
          </cell>
          <cell r="BP1278" t="str">
            <v>0</v>
          </cell>
          <cell r="BQ1278" t="str">
            <v>0</v>
          </cell>
          <cell r="BR1278" t="str">
            <v>0</v>
          </cell>
          <cell r="BS1278" t="str">
            <v>0</v>
          </cell>
          <cell r="BT1278" t="str">
            <v>0</v>
          </cell>
          <cell r="BU1278" t="str">
            <v>0</v>
          </cell>
          <cell r="BV1278" t="str">
            <v>0</v>
          </cell>
          <cell r="BW1278" t="str">
            <v>0</v>
          </cell>
          <cell r="BX1278" t="str">
            <v>0</v>
          </cell>
          <cell r="BY1278" t="str">
            <v>0</v>
          </cell>
          <cell r="BZ1278" t="str">
            <v>0</v>
          </cell>
          <cell r="CA1278">
            <v>850.09</v>
          </cell>
          <cell r="CB1278">
            <v>846.4</v>
          </cell>
          <cell r="CC1278">
            <v>852.56</v>
          </cell>
          <cell r="CD1278">
            <v>785.99</v>
          </cell>
          <cell r="CE1278">
            <v>783.52</v>
          </cell>
          <cell r="CF1278">
            <v>767.5</v>
          </cell>
          <cell r="CG1278">
            <v>792.15</v>
          </cell>
          <cell r="CH1278">
            <v>760.1</v>
          </cell>
          <cell r="CI1278">
            <v>746.54</v>
          </cell>
          <cell r="CJ1278">
            <v>750.24</v>
          </cell>
          <cell r="CK1278">
            <v>746.54</v>
          </cell>
          <cell r="CL1278">
            <v>772.43</v>
          </cell>
          <cell r="CM1278">
            <v>410.94</v>
          </cell>
          <cell r="CN1278">
            <v>410.94</v>
          </cell>
          <cell r="CO1278">
            <v>0</v>
          </cell>
          <cell r="CP1278">
            <v>821.88</v>
          </cell>
          <cell r="CQ1278">
            <v>410.94</v>
          </cell>
          <cell r="CR1278">
            <v>0</v>
          </cell>
          <cell r="CS1278">
            <v>410.94</v>
          </cell>
          <cell r="CT1278">
            <v>410.94</v>
          </cell>
          <cell r="CU1278">
            <v>410.94</v>
          </cell>
          <cell r="CV1278">
            <v>410.94</v>
          </cell>
          <cell r="CW1278">
            <v>0</v>
          </cell>
          <cell r="CX1278">
            <v>821.88</v>
          </cell>
          <cell r="CY1278" t="str">
            <v>0</v>
          </cell>
          <cell r="CZ1278" t="str">
            <v>0</v>
          </cell>
          <cell r="DA1278" t="str">
            <v>0</v>
          </cell>
          <cell r="DB1278" t="str">
            <v>0</v>
          </cell>
          <cell r="DC1278" t="str">
            <v>0</v>
          </cell>
          <cell r="DD1278" t="str">
            <v>0</v>
          </cell>
          <cell r="DE1278" t="str">
            <v>0</v>
          </cell>
          <cell r="DF1278" t="str">
            <v>0</v>
          </cell>
          <cell r="DG1278" t="str">
            <v>0</v>
          </cell>
          <cell r="DH1278" t="str">
            <v>0</v>
          </cell>
          <cell r="DI1278" t="str">
            <v>0</v>
          </cell>
          <cell r="DJ1278" t="str">
            <v>0</v>
          </cell>
          <cell r="DK1278">
            <v>756.13</v>
          </cell>
          <cell r="DL1278">
            <v>657.5</v>
          </cell>
          <cell r="DM1278">
            <v>690.38</v>
          </cell>
          <cell r="DN1278">
            <v>723.25</v>
          </cell>
          <cell r="DO1278">
            <v>756.13</v>
          </cell>
          <cell r="DP1278">
            <v>657.5</v>
          </cell>
          <cell r="DQ1278">
            <v>756.13</v>
          </cell>
          <cell r="DR1278">
            <v>723.25</v>
          </cell>
          <cell r="DS1278">
            <v>690.38</v>
          </cell>
          <cell r="DT1278">
            <v>756.13</v>
          </cell>
          <cell r="DU1278">
            <v>690.38</v>
          </cell>
          <cell r="DV1278">
            <v>723.25</v>
          </cell>
          <cell r="DW1278">
            <v>873.8900000000001</v>
          </cell>
          <cell r="DX1278">
            <v>759.91</v>
          </cell>
          <cell r="DY1278">
            <v>1571.15</v>
          </cell>
          <cell r="DZ1278">
            <v>835.89</v>
          </cell>
          <cell r="EA1278">
            <v>486.3</v>
          </cell>
          <cell r="EB1278">
            <v>160.27000000000001</v>
          </cell>
          <cell r="EC1278">
            <v>184.31</v>
          </cell>
          <cell r="ED1278">
            <v>176.29</v>
          </cell>
          <cell r="EE1278">
            <v>168.28</v>
          </cell>
          <cell r="EF1278">
            <v>184.31</v>
          </cell>
          <cell r="EG1278">
            <v>168.28</v>
          </cell>
          <cell r="EH1278">
            <v>176.29</v>
          </cell>
        </row>
        <row r="1279">
          <cell r="AE1279">
            <v>8262.25</v>
          </cell>
          <cell r="AF1279">
            <v>7204.73</v>
          </cell>
          <cell r="AG1279">
            <v>7894.06</v>
          </cell>
          <cell r="AH1279">
            <v>7631.99</v>
          </cell>
          <cell r="AI1279">
            <v>8394.2900000000009</v>
          </cell>
          <cell r="AJ1279">
            <v>7471.02</v>
          </cell>
          <cell r="AK1279">
            <v>7899.29</v>
          </cell>
          <cell r="AL1279">
            <v>7370.12</v>
          </cell>
          <cell r="AM1279">
            <v>7490.91</v>
          </cell>
          <cell r="AN1279">
            <v>8380.42</v>
          </cell>
          <cell r="AO1279">
            <v>8027.91</v>
          </cell>
          <cell r="AP1279">
            <v>7222.61</v>
          </cell>
          <cell r="AQ1279" t="str">
            <v>0</v>
          </cell>
          <cell r="AR1279" t="str">
            <v>0</v>
          </cell>
          <cell r="AS1279" t="str">
            <v>0</v>
          </cell>
          <cell r="AT1279" t="str">
            <v>0</v>
          </cell>
          <cell r="AU1279" t="str">
            <v>0</v>
          </cell>
          <cell r="AV1279" t="str">
            <v>0</v>
          </cell>
          <cell r="AW1279" t="str">
            <v>0</v>
          </cell>
          <cell r="AX1279" t="str">
            <v>0</v>
          </cell>
          <cell r="AY1279" t="str">
            <v>0</v>
          </cell>
          <cell r="AZ1279" t="str">
            <v>0</v>
          </cell>
          <cell r="BA1279" t="str">
            <v>0</v>
          </cell>
          <cell r="BB1279" t="str">
            <v>0</v>
          </cell>
          <cell r="BC1279">
            <v>3665.62</v>
          </cell>
          <cell r="BD1279">
            <v>2895.04</v>
          </cell>
          <cell r="BE1279">
            <v>4186.01</v>
          </cell>
          <cell r="BF1279">
            <v>3088.45</v>
          </cell>
          <cell r="BG1279">
            <v>3185.1400000000003</v>
          </cell>
          <cell r="BH1279">
            <v>2895.04</v>
          </cell>
          <cell r="BI1279">
            <v>3185.1400000000003</v>
          </cell>
          <cell r="BJ1279">
            <v>3568.9300000000003</v>
          </cell>
          <cell r="BK1279">
            <v>2991.7300000000005</v>
          </cell>
          <cell r="BL1279">
            <v>3185.1400000000003</v>
          </cell>
          <cell r="BM1279">
            <v>2991.7300000000005</v>
          </cell>
          <cell r="BN1279">
            <v>3088.45</v>
          </cell>
          <cell r="BO1279" t="str">
            <v>0</v>
          </cell>
          <cell r="BP1279" t="str">
            <v>0</v>
          </cell>
          <cell r="BQ1279" t="str">
            <v>0</v>
          </cell>
          <cell r="BR1279" t="str">
            <v>0</v>
          </cell>
          <cell r="BS1279" t="str">
            <v>0</v>
          </cell>
          <cell r="BT1279" t="str">
            <v>0</v>
          </cell>
          <cell r="BU1279" t="str">
            <v>0</v>
          </cell>
          <cell r="BV1279" t="str">
            <v>0</v>
          </cell>
          <cell r="BW1279" t="str">
            <v>0</v>
          </cell>
          <cell r="BX1279" t="str">
            <v>0</v>
          </cell>
          <cell r="BY1279" t="str">
            <v>0</v>
          </cell>
          <cell r="BZ1279" t="str">
            <v>0</v>
          </cell>
          <cell r="CA1279">
            <v>664.02</v>
          </cell>
          <cell r="CB1279">
            <v>660.4</v>
          </cell>
          <cell r="CC1279">
            <v>666.43</v>
          </cell>
          <cell r="CD1279">
            <v>601.30999999999995</v>
          </cell>
          <cell r="CE1279">
            <v>598.9</v>
          </cell>
          <cell r="CF1279">
            <v>583.23</v>
          </cell>
          <cell r="CG1279">
            <v>607.34</v>
          </cell>
          <cell r="CH1279">
            <v>575.99</v>
          </cell>
          <cell r="CI1279">
            <v>562.73</v>
          </cell>
          <cell r="CJ1279">
            <v>566.35</v>
          </cell>
          <cell r="CK1279">
            <v>562.73</v>
          </cell>
          <cell r="CL1279">
            <v>588.04999999999995</v>
          </cell>
          <cell r="CM1279">
            <v>401.95</v>
          </cell>
          <cell r="CN1279">
            <v>401.95</v>
          </cell>
          <cell r="CO1279">
            <v>0</v>
          </cell>
          <cell r="CP1279">
            <v>803.9</v>
          </cell>
          <cell r="CQ1279">
            <v>401.95</v>
          </cell>
          <cell r="CR1279">
            <v>0</v>
          </cell>
          <cell r="CS1279">
            <v>401.95</v>
          </cell>
          <cell r="CT1279">
            <v>401.95</v>
          </cell>
          <cell r="CU1279">
            <v>401.95</v>
          </cell>
          <cell r="CV1279">
            <v>401.95</v>
          </cell>
          <cell r="CW1279">
            <v>0</v>
          </cell>
          <cell r="CX1279">
            <v>803.9</v>
          </cell>
          <cell r="CY1279" t="str">
            <v>0</v>
          </cell>
          <cell r="CZ1279" t="str">
            <v>0</v>
          </cell>
          <cell r="DA1279" t="str">
            <v>0</v>
          </cell>
          <cell r="DB1279" t="str">
            <v>0</v>
          </cell>
          <cell r="DC1279" t="str">
            <v>0</v>
          </cell>
          <cell r="DD1279" t="str">
            <v>0</v>
          </cell>
          <cell r="DE1279" t="str">
            <v>0</v>
          </cell>
          <cell r="DF1279" t="str">
            <v>0</v>
          </cell>
          <cell r="DG1279" t="str">
            <v>0</v>
          </cell>
          <cell r="DH1279" t="str">
            <v>0</v>
          </cell>
          <cell r="DI1279" t="str">
            <v>0</v>
          </cell>
          <cell r="DJ1279" t="str">
            <v>0</v>
          </cell>
          <cell r="DK1279">
            <v>739.58</v>
          </cell>
          <cell r="DL1279">
            <v>643.12</v>
          </cell>
          <cell r="DM1279">
            <v>675.27</v>
          </cell>
          <cell r="DN1279">
            <v>707.43</v>
          </cell>
          <cell r="DO1279">
            <v>739.58</v>
          </cell>
          <cell r="DP1279">
            <v>643.12</v>
          </cell>
          <cell r="DQ1279">
            <v>739.58</v>
          </cell>
          <cell r="DR1279">
            <v>707.43</v>
          </cell>
          <cell r="DS1279">
            <v>675.27</v>
          </cell>
          <cell r="DT1279">
            <v>739.58</v>
          </cell>
          <cell r="DU1279">
            <v>675.27</v>
          </cell>
          <cell r="DV1279">
            <v>707.43</v>
          </cell>
          <cell r="DW1279">
            <v>854.77</v>
          </cell>
          <cell r="DX1279">
            <v>743.28</v>
          </cell>
          <cell r="DY1279">
            <v>1536.7800000000002</v>
          </cell>
          <cell r="DZ1279">
            <v>817.61000000000013</v>
          </cell>
          <cell r="EA1279">
            <v>552.01</v>
          </cell>
          <cell r="EB1279">
            <v>156.76</v>
          </cell>
          <cell r="EC1279">
            <v>180.27</v>
          </cell>
          <cell r="ED1279">
            <v>172.44</v>
          </cell>
          <cell r="EE1279">
            <v>164.6</v>
          </cell>
          <cell r="EF1279">
            <v>180.27</v>
          </cell>
          <cell r="EG1279">
            <v>164.6</v>
          </cell>
          <cell r="EH1279">
            <v>172.44</v>
          </cell>
        </row>
        <row r="1280">
          <cell r="AE1280">
            <v>8674.27</v>
          </cell>
          <cell r="AF1280">
            <v>7564.01</v>
          </cell>
          <cell r="AG1280">
            <v>8287.73</v>
          </cell>
          <cell r="AH1280">
            <v>8012.58</v>
          </cell>
          <cell r="AI1280">
            <v>8812.89</v>
          </cell>
          <cell r="AJ1280">
            <v>7843.58</v>
          </cell>
          <cell r="AK1280">
            <v>8293.2099999999991</v>
          </cell>
          <cell r="AL1280">
            <v>7737.65</v>
          </cell>
          <cell r="AM1280">
            <v>7864.47</v>
          </cell>
          <cell r="AN1280">
            <v>8798.33</v>
          </cell>
          <cell r="AO1280">
            <v>8428.25</v>
          </cell>
          <cell r="AP1280">
            <v>7582.78</v>
          </cell>
          <cell r="AQ1280" t="str">
            <v>0</v>
          </cell>
          <cell r="AR1280" t="str">
            <v>0</v>
          </cell>
          <cell r="AS1280" t="str">
            <v>0</v>
          </cell>
          <cell r="AT1280" t="str">
            <v>0</v>
          </cell>
          <cell r="AU1280" t="str">
            <v>0</v>
          </cell>
          <cell r="AV1280" t="str">
            <v>0</v>
          </cell>
          <cell r="AW1280" t="str">
            <v>0</v>
          </cell>
          <cell r="AX1280" t="str">
            <v>0</v>
          </cell>
          <cell r="AY1280" t="str">
            <v>0</v>
          </cell>
          <cell r="AZ1280" t="str">
            <v>0</v>
          </cell>
          <cell r="BA1280" t="str">
            <v>0</v>
          </cell>
          <cell r="BB1280" t="str">
            <v>0</v>
          </cell>
          <cell r="BC1280">
            <v>3865.0599999999995</v>
          </cell>
          <cell r="BD1280">
            <v>3050.4900000000002</v>
          </cell>
          <cell r="BE1280">
            <v>4734.9799999999996</v>
          </cell>
          <cell r="BF1280">
            <v>3253.54</v>
          </cell>
          <cell r="BG1280">
            <v>3355.0699999999997</v>
          </cell>
          <cell r="BH1280">
            <v>3050.4900000000002</v>
          </cell>
          <cell r="BI1280">
            <v>3355.0699999999997</v>
          </cell>
          <cell r="BJ1280">
            <v>3763.5299999999997</v>
          </cell>
          <cell r="BK1280">
            <v>3152.01</v>
          </cell>
          <cell r="BL1280">
            <v>3355.0699999999997</v>
          </cell>
          <cell r="BM1280">
            <v>3152.01</v>
          </cell>
          <cell r="BN1280">
            <v>3253.54</v>
          </cell>
          <cell r="BO1280" t="str">
            <v>0</v>
          </cell>
          <cell r="BP1280" t="str">
            <v>0</v>
          </cell>
          <cell r="BQ1280" t="str">
            <v>0</v>
          </cell>
          <cell r="BR1280" t="str">
            <v>0</v>
          </cell>
          <cell r="BS1280" t="str">
            <v>0</v>
          </cell>
          <cell r="BT1280" t="str">
            <v>0</v>
          </cell>
          <cell r="BU1280" t="str">
            <v>0</v>
          </cell>
          <cell r="BV1280" t="str">
            <v>0</v>
          </cell>
          <cell r="BW1280" t="str">
            <v>0</v>
          </cell>
          <cell r="BX1280" t="str">
            <v>0</v>
          </cell>
          <cell r="BY1280" t="str">
            <v>0</v>
          </cell>
          <cell r="BZ1280" t="str">
            <v>0</v>
          </cell>
          <cell r="CA1280">
            <v>697.13</v>
          </cell>
          <cell r="CB1280">
            <v>693.33</v>
          </cell>
          <cell r="CC1280">
            <v>699.66</v>
          </cell>
          <cell r="CD1280">
            <v>631.29999999999995</v>
          </cell>
          <cell r="CE1280">
            <v>628.77</v>
          </cell>
          <cell r="CF1280">
            <v>612.30999999999995</v>
          </cell>
          <cell r="CG1280">
            <v>637.63</v>
          </cell>
          <cell r="CH1280">
            <v>604.71</v>
          </cell>
          <cell r="CI1280">
            <v>590.79</v>
          </cell>
          <cell r="CJ1280">
            <v>594.59</v>
          </cell>
          <cell r="CK1280">
            <v>590.79</v>
          </cell>
          <cell r="CL1280">
            <v>617.37</v>
          </cell>
          <cell r="CM1280">
            <v>421.99</v>
          </cell>
          <cell r="CN1280">
            <v>421.99</v>
          </cell>
          <cell r="CO1280">
            <v>0</v>
          </cell>
          <cell r="CP1280">
            <v>843.98</v>
          </cell>
          <cell r="CQ1280">
            <v>421.99</v>
          </cell>
          <cell r="CR1280">
            <v>0</v>
          </cell>
          <cell r="CS1280">
            <v>421.99</v>
          </cell>
          <cell r="CT1280">
            <v>421.99</v>
          </cell>
          <cell r="CU1280">
            <v>421.99</v>
          </cell>
          <cell r="CV1280">
            <v>421.99</v>
          </cell>
          <cell r="CW1280">
            <v>0</v>
          </cell>
          <cell r="CX1280">
            <v>843.98</v>
          </cell>
          <cell r="CY1280" t="str">
            <v>0</v>
          </cell>
          <cell r="CZ1280" t="str">
            <v>0</v>
          </cell>
          <cell r="DA1280" t="str">
            <v>0</v>
          </cell>
          <cell r="DB1280" t="str">
            <v>0</v>
          </cell>
          <cell r="DC1280" t="str">
            <v>0</v>
          </cell>
          <cell r="DD1280" t="str">
            <v>0</v>
          </cell>
          <cell r="DE1280" t="str">
            <v>0</v>
          </cell>
          <cell r="DF1280" t="str">
            <v>0</v>
          </cell>
          <cell r="DG1280" t="str">
            <v>0</v>
          </cell>
          <cell r="DH1280" t="str">
            <v>0</v>
          </cell>
          <cell r="DI1280" t="str">
            <v>0</v>
          </cell>
          <cell r="DJ1280" t="str">
            <v>0</v>
          </cell>
          <cell r="DK1280">
            <v>980.29</v>
          </cell>
          <cell r="DL1280">
            <v>852.43</v>
          </cell>
          <cell r="DM1280">
            <v>895.05</v>
          </cell>
          <cell r="DN1280">
            <v>937.67</v>
          </cell>
          <cell r="DO1280">
            <v>980.29</v>
          </cell>
          <cell r="DP1280">
            <v>852.43</v>
          </cell>
          <cell r="DQ1280">
            <v>980.29</v>
          </cell>
          <cell r="DR1280">
            <v>937.67</v>
          </cell>
          <cell r="DS1280">
            <v>895.05</v>
          </cell>
          <cell r="DT1280">
            <v>980.29</v>
          </cell>
          <cell r="DU1280">
            <v>895.05</v>
          </cell>
          <cell r="DV1280">
            <v>937.67</v>
          </cell>
          <cell r="DW1280">
            <v>897.4</v>
          </cell>
          <cell r="DX1280">
            <v>780.35</v>
          </cell>
          <cell r="DY1280">
            <v>1821.8400000000001</v>
          </cell>
          <cell r="DZ1280">
            <v>858.38</v>
          </cell>
          <cell r="EA1280">
            <v>241.01</v>
          </cell>
          <cell r="EB1280">
            <v>164.58</v>
          </cell>
          <cell r="EC1280">
            <v>189.26</v>
          </cell>
          <cell r="ED1280">
            <v>181.03</v>
          </cell>
          <cell r="EE1280">
            <v>172.81</v>
          </cell>
          <cell r="EF1280">
            <v>189.26</v>
          </cell>
          <cell r="EG1280">
            <v>172.81</v>
          </cell>
          <cell r="EH1280">
            <v>181.03</v>
          </cell>
        </row>
        <row r="1281">
          <cell r="AE1281">
            <v>6575.49</v>
          </cell>
          <cell r="AF1281">
            <v>5942.37</v>
          </cell>
          <cell r="AG1281">
            <v>6481.8</v>
          </cell>
          <cell r="AH1281">
            <v>6296.25</v>
          </cell>
          <cell r="AI1281">
            <v>6937.06</v>
          </cell>
          <cell r="AJ1281">
            <v>6051.13</v>
          </cell>
          <cell r="AK1281">
            <v>6220.69</v>
          </cell>
          <cell r="AL1281">
            <v>5665.62</v>
          </cell>
          <cell r="AM1281">
            <v>6068.17</v>
          </cell>
          <cell r="AN1281">
            <v>6897.88</v>
          </cell>
          <cell r="AO1281">
            <v>6616.39</v>
          </cell>
          <cell r="AP1281">
            <v>5691.98</v>
          </cell>
          <cell r="AQ1281">
            <v>31.25</v>
          </cell>
          <cell r="AR1281">
            <v>31.25</v>
          </cell>
          <cell r="AS1281">
            <v>31.25</v>
          </cell>
          <cell r="AT1281">
            <v>31.25</v>
          </cell>
          <cell r="AU1281">
            <v>31.25</v>
          </cell>
          <cell r="AV1281">
            <v>31.25</v>
          </cell>
          <cell r="AW1281">
            <v>31.25</v>
          </cell>
          <cell r="AX1281">
            <v>31.25</v>
          </cell>
          <cell r="AY1281">
            <v>31.25</v>
          </cell>
          <cell r="AZ1281">
            <v>31.25</v>
          </cell>
          <cell r="BA1281">
            <v>31.25</v>
          </cell>
          <cell r="BB1281">
            <v>31.25</v>
          </cell>
          <cell r="BC1281">
            <v>3106.92</v>
          </cell>
          <cell r="BD1281">
            <v>2507.9299999999998</v>
          </cell>
          <cell r="BE1281">
            <v>2592.4699999999998</v>
          </cell>
          <cell r="BF1281">
            <v>2677.0299999999997</v>
          </cell>
          <cell r="BG1281">
            <v>2761.58</v>
          </cell>
          <cell r="BH1281">
            <v>2507.9299999999998</v>
          </cell>
          <cell r="BI1281">
            <v>2761.58</v>
          </cell>
          <cell r="BJ1281">
            <v>3081.76</v>
          </cell>
          <cell r="BK1281">
            <v>2592.4699999999998</v>
          </cell>
          <cell r="BL1281">
            <v>2761.58</v>
          </cell>
          <cell r="BM1281">
            <v>2592.4699999999998</v>
          </cell>
          <cell r="BN1281">
            <v>2677.0299999999997</v>
          </cell>
          <cell r="BO1281">
            <v>190.79</v>
          </cell>
          <cell r="BP1281">
            <v>196.8</v>
          </cell>
          <cell r="BQ1281">
            <v>196.8</v>
          </cell>
          <cell r="BR1281">
            <v>196.8</v>
          </cell>
          <cell r="BS1281">
            <v>196.8</v>
          </cell>
          <cell r="BT1281">
            <v>196.8</v>
          </cell>
          <cell r="BU1281">
            <v>196.8</v>
          </cell>
          <cell r="BV1281">
            <v>196.8</v>
          </cell>
          <cell r="BW1281">
            <v>196.8</v>
          </cell>
          <cell r="BX1281">
            <v>196.8</v>
          </cell>
          <cell r="BY1281">
            <v>196.8</v>
          </cell>
          <cell r="BZ1281">
            <v>196.8</v>
          </cell>
          <cell r="CA1281">
            <v>846.73</v>
          </cell>
          <cell r="CB1281">
            <v>870.24</v>
          </cell>
          <cell r="CC1281">
            <v>875.51</v>
          </cell>
          <cell r="CD1281">
            <v>818.58</v>
          </cell>
          <cell r="CE1281">
            <v>816.47</v>
          </cell>
          <cell r="CF1281">
            <v>802.76</v>
          </cell>
          <cell r="CG1281">
            <v>823.85</v>
          </cell>
          <cell r="CH1281">
            <v>796.44</v>
          </cell>
          <cell r="CI1281">
            <v>784.84</v>
          </cell>
          <cell r="CJ1281">
            <v>788</v>
          </cell>
          <cell r="CK1281">
            <v>784.84</v>
          </cell>
          <cell r="CL1281">
            <v>806.98</v>
          </cell>
          <cell r="CM1281">
            <v>340.69</v>
          </cell>
          <cell r="CN1281">
            <v>351.42</v>
          </cell>
          <cell r="CO1281">
            <v>0</v>
          </cell>
          <cell r="CP1281">
            <v>702.84</v>
          </cell>
          <cell r="CQ1281">
            <v>351.42</v>
          </cell>
          <cell r="CR1281">
            <v>0</v>
          </cell>
          <cell r="CS1281">
            <v>351.42</v>
          </cell>
          <cell r="CT1281">
            <v>351.42</v>
          </cell>
          <cell r="CU1281">
            <v>351.42</v>
          </cell>
          <cell r="CV1281">
            <v>351.42</v>
          </cell>
          <cell r="CW1281">
            <v>0</v>
          </cell>
          <cell r="CX1281">
            <v>702.84</v>
          </cell>
          <cell r="CY1281" t="str">
            <v>0</v>
          </cell>
          <cell r="CZ1281" t="str">
            <v>0</v>
          </cell>
          <cell r="DA1281" t="str">
            <v>0</v>
          </cell>
          <cell r="DB1281" t="str">
            <v>0</v>
          </cell>
          <cell r="DC1281" t="str">
            <v>0</v>
          </cell>
          <cell r="DD1281" t="str">
            <v>0</v>
          </cell>
          <cell r="DE1281" t="str">
            <v>0</v>
          </cell>
          <cell r="DF1281" t="str">
            <v>0</v>
          </cell>
          <cell r="DG1281" t="str">
            <v>0</v>
          </cell>
          <cell r="DH1281" t="str">
            <v>0</v>
          </cell>
          <cell r="DI1281" t="str">
            <v>0</v>
          </cell>
          <cell r="DJ1281" t="str">
            <v>0</v>
          </cell>
          <cell r="DK1281" t="str">
            <v>0</v>
          </cell>
          <cell r="DL1281" t="str">
            <v>0</v>
          </cell>
          <cell r="DM1281" t="str">
            <v>0</v>
          </cell>
          <cell r="DN1281" t="str">
            <v>0</v>
          </cell>
          <cell r="DO1281" t="str">
            <v>0</v>
          </cell>
          <cell r="DP1281" t="str">
            <v>0</v>
          </cell>
          <cell r="DQ1281" t="str">
            <v>0</v>
          </cell>
          <cell r="DR1281" t="str">
            <v>0</v>
          </cell>
          <cell r="DS1281" t="str">
            <v>0</v>
          </cell>
          <cell r="DT1281" t="str">
            <v>0</v>
          </cell>
          <cell r="DU1281" t="str">
            <v>0</v>
          </cell>
          <cell r="DV1281" t="str">
            <v>0</v>
          </cell>
          <cell r="DW1281">
            <v>727.39</v>
          </cell>
          <cell r="DX1281">
            <v>652.7299999999999</v>
          </cell>
          <cell r="DY1281">
            <v>685.23</v>
          </cell>
          <cell r="DZ1281">
            <v>717.73</v>
          </cell>
          <cell r="EA1281">
            <v>750.21</v>
          </cell>
          <cell r="EB1281">
            <v>652.7299999999999</v>
          </cell>
          <cell r="EC1281">
            <v>345.64</v>
          </cell>
          <cell r="ED1281">
            <v>151.37</v>
          </cell>
          <cell r="EE1281">
            <v>144.52000000000001</v>
          </cell>
          <cell r="EF1281">
            <v>158.22</v>
          </cell>
          <cell r="EG1281">
            <v>144.52000000000001</v>
          </cell>
          <cell r="EH1281">
            <v>151.37</v>
          </cell>
        </row>
        <row r="1282">
          <cell r="AE1282">
            <v>7227.37</v>
          </cell>
          <cell r="AF1282">
            <v>6329.31</v>
          </cell>
          <cell r="AG1282">
            <v>6910.5</v>
          </cell>
          <cell r="AH1282">
            <v>6699.49</v>
          </cell>
          <cell r="AI1282">
            <v>7364.71</v>
          </cell>
          <cell r="AJ1282">
            <v>6503.13</v>
          </cell>
          <cell r="AK1282">
            <v>6779.95</v>
          </cell>
          <cell r="AL1282">
            <v>6262.09</v>
          </cell>
          <cell r="AM1282">
            <v>6520.67</v>
          </cell>
          <cell r="AN1282">
            <v>7338.6</v>
          </cell>
          <cell r="AO1282">
            <v>7038.54</v>
          </cell>
          <cell r="AP1282">
            <v>6209.87</v>
          </cell>
          <cell r="AQ1282" t="str">
            <v>0</v>
          </cell>
          <cell r="AR1282" t="str">
            <v>0</v>
          </cell>
          <cell r="AS1282" t="str">
            <v>0</v>
          </cell>
          <cell r="AT1282" t="str">
            <v>0</v>
          </cell>
          <cell r="AU1282" t="str">
            <v>0</v>
          </cell>
          <cell r="AV1282" t="str">
            <v>0</v>
          </cell>
          <cell r="AW1282" t="str">
            <v>0</v>
          </cell>
          <cell r="AX1282" t="str">
            <v>0</v>
          </cell>
          <cell r="AY1282" t="str">
            <v>0</v>
          </cell>
          <cell r="AZ1282" t="str">
            <v>0</v>
          </cell>
          <cell r="BA1282" t="str">
            <v>0</v>
          </cell>
          <cell r="BB1282" t="str">
            <v>0</v>
          </cell>
          <cell r="BC1282">
            <v>3224.8899999999994</v>
          </cell>
          <cell r="BD1282">
            <v>2551.4700000000003</v>
          </cell>
          <cell r="BE1282">
            <v>3700.1899999999996</v>
          </cell>
          <cell r="BF1282">
            <v>2723.58</v>
          </cell>
          <cell r="BG1282">
            <v>2809.61</v>
          </cell>
          <cell r="BH1282">
            <v>2551.4700000000003</v>
          </cell>
          <cell r="BI1282">
            <v>2809.61</v>
          </cell>
          <cell r="BJ1282">
            <v>3138.8599999999997</v>
          </cell>
          <cell r="BK1282">
            <v>2637.5299999999997</v>
          </cell>
          <cell r="BL1282">
            <v>2809.61</v>
          </cell>
          <cell r="BM1282">
            <v>2637.5299999999997</v>
          </cell>
          <cell r="BN1282">
            <v>2723.58</v>
          </cell>
          <cell r="BO1282" t="str">
            <v>0</v>
          </cell>
          <cell r="BP1282" t="str">
            <v>0</v>
          </cell>
          <cell r="BQ1282" t="str">
            <v>0</v>
          </cell>
          <cell r="BR1282" t="str">
            <v>0</v>
          </cell>
          <cell r="BS1282" t="str">
            <v>0</v>
          </cell>
          <cell r="BT1282" t="str">
            <v>0</v>
          </cell>
          <cell r="BU1282" t="str">
            <v>0</v>
          </cell>
          <cell r="BV1282" t="str">
            <v>0</v>
          </cell>
          <cell r="BW1282" t="str">
            <v>0</v>
          </cell>
          <cell r="BX1282" t="str">
            <v>0</v>
          </cell>
          <cell r="BY1282" t="str">
            <v>0</v>
          </cell>
          <cell r="BZ1282" t="str">
            <v>0</v>
          </cell>
          <cell r="CA1282">
            <v>739.86</v>
          </cell>
          <cell r="CB1282">
            <v>736.64</v>
          </cell>
          <cell r="CC1282">
            <v>742</v>
          </cell>
          <cell r="CD1282">
            <v>684.06</v>
          </cell>
          <cell r="CE1282">
            <v>681.92</v>
          </cell>
          <cell r="CF1282">
            <v>667.97</v>
          </cell>
          <cell r="CG1282">
            <v>689.43</v>
          </cell>
          <cell r="CH1282">
            <v>661.53</v>
          </cell>
          <cell r="CI1282">
            <v>649.73</v>
          </cell>
          <cell r="CJ1282">
            <v>652.95000000000005</v>
          </cell>
          <cell r="CK1282">
            <v>649.73</v>
          </cell>
          <cell r="CL1282">
            <v>672.26</v>
          </cell>
          <cell r="CM1282">
            <v>357.65</v>
          </cell>
          <cell r="CN1282">
            <v>357.65</v>
          </cell>
          <cell r="CO1282">
            <v>0</v>
          </cell>
          <cell r="CP1282">
            <v>715.3</v>
          </cell>
          <cell r="CQ1282">
            <v>357.65</v>
          </cell>
          <cell r="CR1282">
            <v>0</v>
          </cell>
          <cell r="CS1282">
            <v>357.65</v>
          </cell>
          <cell r="CT1282">
            <v>357.65</v>
          </cell>
          <cell r="CU1282">
            <v>357.65</v>
          </cell>
          <cell r="CV1282">
            <v>357.65</v>
          </cell>
          <cell r="CW1282">
            <v>0</v>
          </cell>
          <cell r="CX1282">
            <v>715.3</v>
          </cell>
          <cell r="CY1282" t="str">
            <v>0</v>
          </cell>
          <cell r="CZ1282" t="str">
            <v>0</v>
          </cell>
          <cell r="DA1282" t="str">
            <v>0</v>
          </cell>
          <cell r="DB1282" t="str">
            <v>0</v>
          </cell>
          <cell r="DC1282" t="str">
            <v>0</v>
          </cell>
          <cell r="DD1282" t="str">
            <v>0</v>
          </cell>
          <cell r="DE1282" t="str">
            <v>0</v>
          </cell>
          <cell r="DF1282" t="str">
            <v>0</v>
          </cell>
          <cell r="DG1282" t="str">
            <v>0</v>
          </cell>
          <cell r="DH1282" t="str">
            <v>0</v>
          </cell>
          <cell r="DI1282" t="str">
            <v>0</v>
          </cell>
          <cell r="DJ1282" t="str">
            <v>0</v>
          </cell>
          <cell r="DK1282">
            <v>658.07</v>
          </cell>
          <cell r="DL1282">
            <v>572.24</v>
          </cell>
          <cell r="DM1282">
            <v>600.85</v>
          </cell>
          <cell r="DN1282">
            <v>629.46</v>
          </cell>
          <cell r="DO1282">
            <v>658.07</v>
          </cell>
          <cell r="DP1282">
            <v>572.24</v>
          </cell>
          <cell r="DQ1282">
            <v>658.07</v>
          </cell>
          <cell r="DR1282">
            <v>629.46</v>
          </cell>
          <cell r="DS1282">
            <v>600.85</v>
          </cell>
          <cell r="DT1282">
            <v>658.07</v>
          </cell>
          <cell r="DU1282">
            <v>600.85</v>
          </cell>
          <cell r="DV1282">
            <v>629.46</v>
          </cell>
          <cell r="DW1282">
            <v>760.56999999999994</v>
          </cell>
          <cell r="DX1282">
            <v>661.36</v>
          </cell>
          <cell r="DY1282">
            <v>1367.4</v>
          </cell>
          <cell r="DZ1282">
            <v>727.5</v>
          </cell>
          <cell r="EA1282">
            <v>760.56999999999994</v>
          </cell>
          <cell r="EB1282">
            <v>254.81</v>
          </cell>
          <cell r="EC1282">
            <v>160.41</v>
          </cell>
          <cell r="ED1282">
            <v>153.43</v>
          </cell>
          <cell r="EE1282">
            <v>146.46</v>
          </cell>
          <cell r="EF1282">
            <v>160.41</v>
          </cell>
          <cell r="EG1282">
            <v>146.46</v>
          </cell>
          <cell r="EH1282">
            <v>153.43</v>
          </cell>
        </row>
        <row r="1283">
          <cell r="AE1283">
            <v>7805.14</v>
          </cell>
          <cell r="AF1283">
            <v>6806.12</v>
          </cell>
          <cell r="AG1283">
            <v>7457.32</v>
          </cell>
          <cell r="AH1283">
            <v>7209.75</v>
          </cell>
          <cell r="AI1283">
            <v>7929.87</v>
          </cell>
          <cell r="AJ1283">
            <v>7057.68</v>
          </cell>
          <cell r="AK1283">
            <v>7462.26</v>
          </cell>
          <cell r="AL1283">
            <v>6962.37</v>
          </cell>
          <cell r="AM1283">
            <v>7076.47</v>
          </cell>
          <cell r="AN1283">
            <v>7916.77</v>
          </cell>
          <cell r="AO1283">
            <v>7583.77</v>
          </cell>
          <cell r="AP1283">
            <v>6823.02</v>
          </cell>
          <cell r="AQ1283" t="str">
            <v>0</v>
          </cell>
          <cell r="AR1283" t="str">
            <v>0</v>
          </cell>
          <cell r="AS1283" t="str">
            <v>0</v>
          </cell>
          <cell r="AT1283" t="str">
            <v>0</v>
          </cell>
          <cell r="AU1283" t="str">
            <v>0</v>
          </cell>
          <cell r="AV1283" t="str">
            <v>0</v>
          </cell>
          <cell r="AW1283" t="str">
            <v>0</v>
          </cell>
          <cell r="AX1283" t="str">
            <v>0</v>
          </cell>
          <cell r="AY1283" t="str">
            <v>0</v>
          </cell>
          <cell r="AZ1283" t="str">
            <v>0</v>
          </cell>
          <cell r="BA1283" t="str">
            <v>0</v>
          </cell>
          <cell r="BB1283" t="str">
            <v>0</v>
          </cell>
          <cell r="BC1283">
            <v>3444.37</v>
          </cell>
          <cell r="BD1283">
            <v>2722.5699999999997</v>
          </cell>
          <cell r="BE1283">
            <v>3942.1200000000008</v>
          </cell>
          <cell r="BF1283">
            <v>2905.2799999999997</v>
          </cell>
          <cell r="BG1283">
            <v>2996.6099999999997</v>
          </cell>
          <cell r="BH1283">
            <v>2722.5699999999997</v>
          </cell>
          <cell r="BI1283">
            <v>2996.6099999999997</v>
          </cell>
          <cell r="BJ1283">
            <v>3353.0400000000004</v>
          </cell>
          <cell r="BK1283">
            <v>2813.91</v>
          </cell>
          <cell r="BL1283">
            <v>2996.6099999999997</v>
          </cell>
          <cell r="BM1283">
            <v>2813.91</v>
          </cell>
          <cell r="BN1283">
            <v>2905.2799999999997</v>
          </cell>
          <cell r="BO1283" t="str">
            <v>0</v>
          </cell>
          <cell r="BP1283" t="str">
            <v>0</v>
          </cell>
          <cell r="BQ1283" t="str">
            <v>0</v>
          </cell>
          <cell r="BR1283" t="str">
            <v>0</v>
          </cell>
          <cell r="BS1283" t="str">
            <v>0</v>
          </cell>
          <cell r="BT1283" t="str">
            <v>0</v>
          </cell>
          <cell r="BU1283" t="str">
            <v>0</v>
          </cell>
          <cell r="BV1283" t="str">
            <v>0</v>
          </cell>
          <cell r="BW1283" t="str">
            <v>0</v>
          </cell>
          <cell r="BX1283" t="str">
            <v>0</v>
          </cell>
          <cell r="BY1283" t="str">
            <v>0</v>
          </cell>
          <cell r="BZ1283" t="str">
            <v>0</v>
          </cell>
          <cell r="CA1283">
            <v>627.28</v>
          </cell>
          <cell r="CB1283">
            <v>623.86</v>
          </cell>
          <cell r="CC1283">
            <v>629.55999999999995</v>
          </cell>
          <cell r="CD1283">
            <v>568.04999999999995</v>
          </cell>
          <cell r="CE1283">
            <v>565.77</v>
          </cell>
          <cell r="CF1283">
            <v>550.96</v>
          </cell>
          <cell r="CG1283">
            <v>573.74</v>
          </cell>
          <cell r="CH1283">
            <v>544.13</v>
          </cell>
          <cell r="CI1283">
            <v>531.59</v>
          </cell>
          <cell r="CJ1283">
            <v>535.01</v>
          </cell>
          <cell r="CK1283">
            <v>531.59</v>
          </cell>
          <cell r="CL1283">
            <v>555.52</v>
          </cell>
          <cell r="CM1283">
            <v>379.71</v>
          </cell>
          <cell r="CN1283">
            <v>379.71</v>
          </cell>
          <cell r="CO1283">
            <v>0</v>
          </cell>
          <cell r="CP1283">
            <v>759.42</v>
          </cell>
          <cell r="CQ1283">
            <v>379.71</v>
          </cell>
          <cell r="CR1283">
            <v>0</v>
          </cell>
          <cell r="CS1283">
            <v>379.71</v>
          </cell>
          <cell r="CT1283">
            <v>379.71</v>
          </cell>
          <cell r="CU1283">
            <v>379.71</v>
          </cell>
          <cell r="CV1283">
            <v>379.71</v>
          </cell>
          <cell r="CW1283">
            <v>0</v>
          </cell>
          <cell r="CX1283">
            <v>759.42</v>
          </cell>
          <cell r="CY1283" t="str">
            <v>0</v>
          </cell>
          <cell r="CZ1283" t="str">
            <v>0</v>
          </cell>
          <cell r="DA1283" t="str">
            <v>0</v>
          </cell>
          <cell r="DB1283" t="str">
            <v>0</v>
          </cell>
          <cell r="DC1283" t="str">
            <v>0</v>
          </cell>
          <cell r="DD1283" t="str">
            <v>0</v>
          </cell>
          <cell r="DE1283" t="str">
            <v>0</v>
          </cell>
          <cell r="DF1283" t="str">
            <v>0</v>
          </cell>
          <cell r="DG1283" t="str">
            <v>0</v>
          </cell>
          <cell r="DH1283" t="str">
            <v>0</v>
          </cell>
          <cell r="DI1283" t="str">
            <v>0</v>
          </cell>
          <cell r="DJ1283" t="str">
            <v>0</v>
          </cell>
          <cell r="DK1283">
            <v>698.67</v>
          </cell>
          <cell r="DL1283">
            <v>607.54</v>
          </cell>
          <cell r="DM1283">
            <v>637.91</v>
          </cell>
          <cell r="DN1283">
            <v>668.29</v>
          </cell>
          <cell r="DO1283">
            <v>698.67</v>
          </cell>
          <cell r="DP1283">
            <v>607.54</v>
          </cell>
          <cell r="DQ1283">
            <v>698.67</v>
          </cell>
          <cell r="DR1283">
            <v>668.29</v>
          </cell>
          <cell r="DS1283">
            <v>637.91</v>
          </cell>
          <cell r="DT1283">
            <v>698.67</v>
          </cell>
          <cell r="DU1283">
            <v>637.91</v>
          </cell>
          <cell r="DV1283">
            <v>668.29</v>
          </cell>
          <cell r="DW1283">
            <v>807.48</v>
          </cell>
          <cell r="DX1283">
            <v>702.16000000000008</v>
          </cell>
          <cell r="DY1283">
            <v>1451.7500000000002</v>
          </cell>
          <cell r="DZ1283">
            <v>772.38</v>
          </cell>
          <cell r="EA1283">
            <v>714.6099999999999</v>
          </cell>
          <cell r="EB1283">
            <v>148.09</v>
          </cell>
          <cell r="EC1283">
            <v>170.3</v>
          </cell>
          <cell r="ED1283">
            <v>162.9</v>
          </cell>
          <cell r="EE1283">
            <v>155.49</v>
          </cell>
          <cell r="EF1283">
            <v>170.3</v>
          </cell>
          <cell r="EG1283">
            <v>155.49</v>
          </cell>
          <cell r="EH1283">
            <v>162.9</v>
          </cell>
        </row>
        <row r="1284">
          <cell r="AE1284">
            <v>6827.97</v>
          </cell>
          <cell r="AF1284">
            <v>5954.03</v>
          </cell>
          <cell r="AG1284">
            <v>6523.7</v>
          </cell>
          <cell r="AH1284">
            <v>6307.13</v>
          </cell>
          <cell r="AI1284">
            <v>6937.09</v>
          </cell>
          <cell r="AJ1284">
            <v>6174.09</v>
          </cell>
          <cell r="AK1284">
            <v>6528.02</v>
          </cell>
          <cell r="AL1284">
            <v>6090.72</v>
          </cell>
          <cell r="AM1284">
            <v>6190.53</v>
          </cell>
          <cell r="AN1284">
            <v>6925.63</v>
          </cell>
          <cell r="AO1284">
            <v>6634.31</v>
          </cell>
          <cell r="AP1284">
            <v>5968.81</v>
          </cell>
          <cell r="AQ1284" t="str">
            <v>0</v>
          </cell>
          <cell r="AR1284" t="str">
            <v>0</v>
          </cell>
          <cell r="AS1284" t="str">
            <v>0</v>
          </cell>
          <cell r="AT1284" t="str">
            <v>0</v>
          </cell>
          <cell r="AU1284" t="str">
            <v>0</v>
          </cell>
          <cell r="AV1284" t="str">
            <v>0</v>
          </cell>
          <cell r="AW1284" t="str">
            <v>0</v>
          </cell>
          <cell r="AX1284" t="str">
            <v>0</v>
          </cell>
          <cell r="AY1284" t="str">
            <v>0</v>
          </cell>
          <cell r="AZ1284" t="str">
            <v>0</v>
          </cell>
          <cell r="BA1284" t="str">
            <v>0</v>
          </cell>
          <cell r="BB1284" t="str">
            <v>0</v>
          </cell>
          <cell r="BC1284">
            <v>2971.4199999999996</v>
          </cell>
          <cell r="BD1284">
            <v>2353.86</v>
          </cell>
          <cell r="BE1284">
            <v>3420.7700000000004</v>
          </cell>
          <cell r="BF1284">
            <v>2513.71</v>
          </cell>
          <cell r="BG1284">
            <v>2593.64</v>
          </cell>
          <cell r="BH1284">
            <v>2353.86</v>
          </cell>
          <cell r="BI1284">
            <v>2593.64</v>
          </cell>
          <cell r="BJ1284">
            <v>2891.49</v>
          </cell>
          <cell r="BK1284">
            <v>2433.81</v>
          </cell>
          <cell r="BL1284">
            <v>2593.64</v>
          </cell>
          <cell r="BM1284">
            <v>2433.81</v>
          </cell>
          <cell r="BN1284">
            <v>2513.71</v>
          </cell>
          <cell r="BO1284" t="str">
            <v>0</v>
          </cell>
          <cell r="BP1284" t="str">
            <v>0</v>
          </cell>
          <cell r="BQ1284" t="str">
            <v>0</v>
          </cell>
          <cell r="BR1284" t="str">
            <v>0</v>
          </cell>
          <cell r="BS1284" t="str">
            <v>0</v>
          </cell>
          <cell r="BT1284" t="str">
            <v>0</v>
          </cell>
          <cell r="BU1284" t="str">
            <v>0</v>
          </cell>
          <cell r="BV1284" t="str">
            <v>0</v>
          </cell>
          <cell r="BW1284" t="str">
            <v>0</v>
          </cell>
          <cell r="BX1284" t="str">
            <v>0</v>
          </cell>
          <cell r="BY1284" t="str">
            <v>0</v>
          </cell>
          <cell r="BZ1284" t="str">
            <v>0</v>
          </cell>
          <cell r="CA1284">
            <v>548.75</v>
          </cell>
          <cell r="CB1284">
            <v>545.76</v>
          </cell>
          <cell r="CC1284">
            <v>550.74</v>
          </cell>
          <cell r="CD1284">
            <v>496.93</v>
          </cell>
          <cell r="CE1284">
            <v>494.94</v>
          </cell>
          <cell r="CF1284">
            <v>481.98</v>
          </cell>
          <cell r="CG1284">
            <v>501.91</v>
          </cell>
          <cell r="CH1284">
            <v>476</v>
          </cell>
          <cell r="CI1284">
            <v>465.04</v>
          </cell>
          <cell r="CJ1284">
            <v>468.03</v>
          </cell>
          <cell r="CK1284">
            <v>465.04</v>
          </cell>
          <cell r="CL1284">
            <v>485.97</v>
          </cell>
          <cell r="CM1284">
            <v>332.17</v>
          </cell>
          <cell r="CN1284">
            <v>332.17</v>
          </cell>
          <cell r="CO1284">
            <v>0</v>
          </cell>
          <cell r="CP1284">
            <v>664.35</v>
          </cell>
          <cell r="CQ1284">
            <v>332.17</v>
          </cell>
          <cell r="CR1284">
            <v>0</v>
          </cell>
          <cell r="CS1284">
            <v>332.17</v>
          </cell>
          <cell r="CT1284">
            <v>332.17</v>
          </cell>
          <cell r="CU1284">
            <v>332.17</v>
          </cell>
          <cell r="CV1284">
            <v>332.17</v>
          </cell>
          <cell r="CW1284">
            <v>0</v>
          </cell>
          <cell r="CX1284">
            <v>664.35</v>
          </cell>
          <cell r="CY1284" t="str">
            <v>0</v>
          </cell>
          <cell r="CZ1284" t="str">
            <v>0</v>
          </cell>
          <cell r="DA1284" t="str">
            <v>0</v>
          </cell>
          <cell r="DB1284" t="str">
            <v>0</v>
          </cell>
          <cell r="DC1284" t="str">
            <v>0</v>
          </cell>
          <cell r="DD1284" t="str">
            <v>0</v>
          </cell>
          <cell r="DE1284" t="str">
            <v>0</v>
          </cell>
          <cell r="DF1284" t="str">
            <v>0</v>
          </cell>
          <cell r="DG1284" t="str">
            <v>0</v>
          </cell>
          <cell r="DH1284" t="str">
            <v>0</v>
          </cell>
          <cell r="DI1284" t="str">
            <v>0</v>
          </cell>
          <cell r="DJ1284" t="str">
            <v>0</v>
          </cell>
          <cell r="DK1284">
            <v>611.20000000000005</v>
          </cell>
          <cell r="DL1284">
            <v>531.48</v>
          </cell>
          <cell r="DM1284">
            <v>558.04999999999995</v>
          </cell>
          <cell r="DN1284">
            <v>584.62</v>
          </cell>
          <cell r="DO1284">
            <v>611.20000000000005</v>
          </cell>
          <cell r="DP1284">
            <v>531.48</v>
          </cell>
          <cell r="DQ1284">
            <v>611.20000000000005</v>
          </cell>
          <cell r="DR1284">
            <v>584.62</v>
          </cell>
          <cell r="DS1284">
            <v>558.04999999999995</v>
          </cell>
          <cell r="DT1284">
            <v>611.20000000000005</v>
          </cell>
          <cell r="DU1284">
            <v>558.04999999999995</v>
          </cell>
          <cell r="DV1284">
            <v>584.62</v>
          </cell>
          <cell r="DW1284">
            <v>706.39</v>
          </cell>
          <cell r="DX1284">
            <v>614.26</v>
          </cell>
          <cell r="DY1284">
            <v>1269.99</v>
          </cell>
          <cell r="DZ1284">
            <v>675.68000000000006</v>
          </cell>
          <cell r="EA1284">
            <v>706.39</v>
          </cell>
          <cell r="EB1284">
            <v>485.3</v>
          </cell>
          <cell r="EC1284">
            <v>148.97999999999999</v>
          </cell>
          <cell r="ED1284">
            <v>142.5</v>
          </cell>
          <cell r="EE1284">
            <v>136.02000000000001</v>
          </cell>
          <cell r="EF1284">
            <v>148.97999999999999</v>
          </cell>
          <cell r="EG1284">
            <v>136.02000000000001</v>
          </cell>
          <cell r="EH1284">
            <v>142.5</v>
          </cell>
        </row>
        <row r="1285">
          <cell r="AE1285">
            <v>8316.14</v>
          </cell>
          <cell r="AF1285">
            <v>7251.72</v>
          </cell>
          <cell r="AG1285">
            <v>7945.56</v>
          </cell>
          <cell r="AH1285">
            <v>7681.78</v>
          </cell>
          <cell r="AI1285">
            <v>8449.0400000000009</v>
          </cell>
          <cell r="AJ1285">
            <v>7519.75</v>
          </cell>
          <cell r="AK1285">
            <v>7950.81</v>
          </cell>
          <cell r="AL1285">
            <v>7418.2</v>
          </cell>
          <cell r="AM1285">
            <v>7539.78</v>
          </cell>
          <cell r="AN1285">
            <v>8435.08</v>
          </cell>
          <cell r="AO1285">
            <v>8080.28</v>
          </cell>
          <cell r="AP1285">
            <v>7269.73</v>
          </cell>
          <cell r="AQ1285" t="str">
            <v>0</v>
          </cell>
          <cell r="AR1285" t="str">
            <v>0</v>
          </cell>
          <cell r="AS1285" t="str">
            <v>0</v>
          </cell>
          <cell r="AT1285" t="str">
            <v>0</v>
          </cell>
          <cell r="AU1285" t="str">
            <v>0</v>
          </cell>
          <cell r="AV1285" t="str">
            <v>0</v>
          </cell>
          <cell r="AW1285" t="str">
            <v>0</v>
          </cell>
          <cell r="AX1285" t="str">
            <v>0</v>
          </cell>
          <cell r="AY1285" t="str">
            <v>0</v>
          </cell>
          <cell r="AZ1285" t="str">
            <v>0</v>
          </cell>
          <cell r="BA1285" t="str">
            <v>0</v>
          </cell>
          <cell r="BB1285" t="str">
            <v>0</v>
          </cell>
          <cell r="BC1285">
            <v>3691.7299999999996</v>
          </cell>
          <cell r="BD1285">
            <v>2915.37</v>
          </cell>
          <cell r="BE1285">
            <v>4530.3100000000004</v>
          </cell>
          <cell r="BF1285">
            <v>3110.05</v>
          </cell>
          <cell r="BG1285">
            <v>3207.3900000000003</v>
          </cell>
          <cell r="BH1285">
            <v>2915.37</v>
          </cell>
          <cell r="BI1285">
            <v>3207.3900000000003</v>
          </cell>
          <cell r="BJ1285">
            <v>3594.39</v>
          </cell>
          <cell r="BK1285">
            <v>3012.7000000000003</v>
          </cell>
          <cell r="BL1285">
            <v>3207.3900000000003</v>
          </cell>
          <cell r="BM1285">
            <v>3012.7000000000003</v>
          </cell>
          <cell r="BN1285">
            <v>3110.05</v>
          </cell>
          <cell r="BO1285" t="str">
            <v>0</v>
          </cell>
          <cell r="BP1285" t="str">
            <v>0</v>
          </cell>
          <cell r="BQ1285" t="str">
            <v>0</v>
          </cell>
          <cell r="BR1285" t="str">
            <v>0</v>
          </cell>
          <cell r="BS1285" t="str">
            <v>0</v>
          </cell>
          <cell r="BT1285" t="str">
            <v>0</v>
          </cell>
          <cell r="BU1285" t="str">
            <v>0</v>
          </cell>
          <cell r="BV1285" t="str">
            <v>0</v>
          </cell>
          <cell r="BW1285" t="str">
            <v>0</v>
          </cell>
          <cell r="BX1285" t="str">
            <v>0</v>
          </cell>
          <cell r="BY1285" t="str">
            <v>0</v>
          </cell>
          <cell r="BZ1285" t="str">
            <v>0</v>
          </cell>
          <cell r="CA1285">
            <v>668.35</v>
          </cell>
          <cell r="CB1285">
            <v>664.71</v>
          </cell>
          <cell r="CC1285">
            <v>670.78</v>
          </cell>
          <cell r="CD1285">
            <v>605.24</v>
          </cell>
          <cell r="CE1285">
            <v>602.80999999999995</v>
          </cell>
          <cell r="CF1285">
            <v>587.03</v>
          </cell>
          <cell r="CG1285">
            <v>611.30999999999995</v>
          </cell>
          <cell r="CH1285">
            <v>579.75</v>
          </cell>
          <cell r="CI1285">
            <v>566.4</v>
          </cell>
          <cell r="CJ1285">
            <v>570.04</v>
          </cell>
          <cell r="CK1285">
            <v>566.4</v>
          </cell>
          <cell r="CL1285">
            <v>591.89</v>
          </cell>
          <cell r="CM1285">
            <v>404.57</v>
          </cell>
          <cell r="CN1285">
            <v>404.57</v>
          </cell>
          <cell r="CO1285">
            <v>0</v>
          </cell>
          <cell r="CP1285">
            <v>809.14</v>
          </cell>
          <cell r="CQ1285">
            <v>404.57</v>
          </cell>
          <cell r="CR1285">
            <v>0</v>
          </cell>
          <cell r="CS1285">
            <v>404.57</v>
          </cell>
          <cell r="CT1285">
            <v>404.57</v>
          </cell>
          <cell r="CU1285">
            <v>404.57</v>
          </cell>
          <cell r="CV1285">
            <v>404.57</v>
          </cell>
          <cell r="CW1285">
            <v>0</v>
          </cell>
          <cell r="CX1285">
            <v>809.14</v>
          </cell>
          <cell r="CY1285" t="str">
            <v>0</v>
          </cell>
          <cell r="CZ1285" t="str">
            <v>0</v>
          </cell>
          <cell r="DA1285" t="str">
            <v>0</v>
          </cell>
          <cell r="DB1285" t="str">
            <v>0</v>
          </cell>
          <cell r="DC1285" t="str">
            <v>0</v>
          </cell>
          <cell r="DD1285" t="str">
            <v>0</v>
          </cell>
          <cell r="DE1285" t="str">
            <v>0</v>
          </cell>
          <cell r="DF1285" t="str">
            <v>0</v>
          </cell>
          <cell r="DG1285" t="str">
            <v>0</v>
          </cell>
          <cell r="DH1285" t="str">
            <v>0</v>
          </cell>
          <cell r="DI1285" t="str">
            <v>0</v>
          </cell>
          <cell r="DJ1285" t="str">
            <v>0</v>
          </cell>
          <cell r="DK1285">
            <v>939.82</v>
          </cell>
          <cell r="DL1285">
            <v>817.23</v>
          </cell>
          <cell r="DM1285">
            <v>858.09</v>
          </cell>
          <cell r="DN1285">
            <v>898.96</v>
          </cell>
          <cell r="DO1285">
            <v>939.82</v>
          </cell>
          <cell r="DP1285">
            <v>817.23</v>
          </cell>
          <cell r="DQ1285">
            <v>939.82</v>
          </cell>
          <cell r="DR1285">
            <v>898.96</v>
          </cell>
          <cell r="DS1285">
            <v>858.09</v>
          </cell>
          <cell r="DT1285">
            <v>939.82</v>
          </cell>
          <cell r="DU1285">
            <v>858.09</v>
          </cell>
          <cell r="DV1285">
            <v>898.96</v>
          </cell>
          <cell r="DW1285">
            <v>860.35000000000014</v>
          </cell>
          <cell r="DX1285">
            <v>748.11999999999989</v>
          </cell>
          <cell r="DY1285">
            <v>1746.62</v>
          </cell>
          <cell r="DZ1285">
            <v>822.95</v>
          </cell>
          <cell r="EA1285">
            <v>375.17999999999995</v>
          </cell>
          <cell r="EB1285">
            <v>157.78</v>
          </cell>
          <cell r="EC1285">
            <v>181.45</v>
          </cell>
          <cell r="ED1285">
            <v>173.56</v>
          </cell>
          <cell r="EE1285">
            <v>165.67</v>
          </cell>
          <cell r="EF1285">
            <v>181.45</v>
          </cell>
          <cell r="EG1285">
            <v>165.67</v>
          </cell>
          <cell r="EH1285">
            <v>173.56</v>
          </cell>
        </row>
        <row r="1286">
          <cell r="AE1286">
            <v>6868.37</v>
          </cell>
          <cell r="AF1286">
            <v>5989.26</v>
          </cell>
          <cell r="AG1286">
            <v>6562.31</v>
          </cell>
          <cell r="AH1286">
            <v>6344.44</v>
          </cell>
          <cell r="AI1286">
            <v>6978.13</v>
          </cell>
          <cell r="AJ1286">
            <v>6210.62</v>
          </cell>
          <cell r="AK1286">
            <v>6566.64</v>
          </cell>
          <cell r="AL1286">
            <v>6126.75</v>
          </cell>
          <cell r="AM1286">
            <v>6227.16</v>
          </cell>
          <cell r="AN1286">
            <v>6966.61</v>
          </cell>
          <cell r="AO1286">
            <v>6673.57</v>
          </cell>
          <cell r="AP1286">
            <v>6004.12</v>
          </cell>
          <cell r="AQ1286" t="str">
            <v>0</v>
          </cell>
          <cell r="AR1286" t="str">
            <v>0</v>
          </cell>
          <cell r="AS1286" t="str">
            <v>0</v>
          </cell>
          <cell r="AT1286" t="str">
            <v>0</v>
          </cell>
          <cell r="AU1286" t="str">
            <v>0</v>
          </cell>
          <cell r="AV1286" t="str">
            <v>0</v>
          </cell>
          <cell r="AW1286" t="str">
            <v>0</v>
          </cell>
          <cell r="AX1286" t="str">
            <v>0</v>
          </cell>
          <cell r="AY1286" t="str">
            <v>0</v>
          </cell>
          <cell r="AZ1286" t="str">
            <v>0</v>
          </cell>
          <cell r="BA1286" t="str">
            <v>0</v>
          </cell>
          <cell r="BB1286" t="str">
            <v>0</v>
          </cell>
          <cell r="BC1286">
            <v>2990.97</v>
          </cell>
          <cell r="BD1286">
            <v>2369.13</v>
          </cell>
          <cell r="BE1286">
            <v>3442.3199999999997</v>
          </cell>
          <cell r="BF1286">
            <v>2529.9</v>
          </cell>
          <cell r="BG1286">
            <v>2610.2999999999997</v>
          </cell>
          <cell r="BH1286">
            <v>2369.13</v>
          </cell>
          <cell r="BI1286">
            <v>2610.2999999999997</v>
          </cell>
          <cell r="BJ1286">
            <v>2910.5699999999997</v>
          </cell>
          <cell r="BK1286">
            <v>2449.52</v>
          </cell>
          <cell r="BL1286">
            <v>2610.2999999999997</v>
          </cell>
          <cell r="BM1286">
            <v>2449.52</v>
          </cell>
          <cell r="BN1286">
            <v>2529.9</v>
          </cell>
          <cell r="BO1286" t="str">
            <v>0</v>
          </cell>
          <cell r="BP1286" t="str">
            <v>0</v>
          </cell>
          <cell r="BQ1286" t="str">
            <v>0</v>
          </cell>
          <cell r="BR1286" t="str">
            <v>0</v>
          </cell>
          <cell r="BS1286" t="str">
            <v>0</v>
          </cell>
          <cell r="BT1286" t="str">
            <v>0</v>
          </cell>
          <cell r="BU1286" t="str">
            <v>0</v>
          </cell>
          <cell r="BV1286" t="str">
            <v>0</v>
          </cell>
          <cell r="BW1286" t="str">
            <v>0</v>
          </cell>
          <cell r="BX1286" t="str">
            <v>0</v>
          </cell>
          <cell r="BY1286" t="str">
            <v>0</v>
          </cell>
          <cell r="BZ1286" t="str">
            <v>0</v>
          </cell>
          <cell r="CA1286">
            <v>552</v>
          </cell>
          <cell r="CB1286">
            <v>548.99</v>
          </cell>
          <cell r="CC1286">
            <v>554</v>
          </cell>
          <cell r="CD1286">
            <v>499.87</v>
          </cell>
          <cell r="CE1286">
            <v>497.87</v>
          </cell>
          <cell r="CF1286">
            <v>484.83</v>
          </cell>
          <cell r="CG1286">
            <v>504.88</v>
          </cell>
          <cell r="CH1286">
            <v>478.82</v>
          </cell>
          <cell r="CI1286">
            <v>467.79</v>
          </cell>
          <cell r="CJ1286">
            <v>470.8</v>
          </cell>
          <cell r="CK1286">
            <v>467.79</v>
          </cell>
          <cell r="CL1286">
            <v>488.84</v>
          </cell>
          <cell r="CM1286">
            <v>334.14</v>
          </cell>
          <cell r="CN1286">
            <v>334.14</v>
          </cell>
          <cell r="CO1286">
            <v>0</v>
          </cell>
          <cell r="CP1286">
            <v>668.28</v>
          </cell>
          <cell r="CQ1286">
            <v>334.14</v>
          </cell>
          <cell r="CR1286">
            <v>0</v>
          </cell>
          <cell r="CS1286">
            <v>334.14</v>
          </cell>
          <cell r="CT1286">
            <v>334.14</v>
          </cell>
          <cell r="CU1286">
            <v>334.14</v>
          </cell>
          <cell r="CV1286">
            <v>334.14</v>
          </cell>
          <cell r="CW1286">
            <v>0</v>
          </cell>
          <cell r="CX1286">
            <v>668.28</v>
          </cell>
          <cell r="CY1286" t="str">
            <v>0</v>
          </cell>
          <cell r="CZ1286" t="str">
            <v>0</v>
          </cell>
          <cell r="DA1286" t="str">
            <v>0</v>
          </cell>
          <cell r="DB1286" t="str">
            <v>0</v>
          </cell>
          <cell r="DC1286" t="str">
            <v>0</v>
          </cell>
          <cell r="DD1286" t="str">
            <v>0</v>
          </cell>
          <cell r="DE1286" t="str">
            <v>0</v>
          </cell>
          <cell r="DF1286" t="str">
            <v>0</v>
          </cell>
          <cell r="DG1286" t="str">
            <v>0</v>
          </cell>
          <cell r="DH1286" t="str">
            <v>0</v>
          </cell>
          <cell r="DI1286" t="str">
            <v>0</v>
          </cell>
          <cell r="DJ1286" t="str">
            <v>0</v>
          </cell>
          <cell r="DK1286">
            <v>614.80999999999995</v>
          </cell>
          <cell r="DL1286">
            <v>534.62</v>
          </cell>
          <cell r="DM1286">
            <v>561.35</v>
          </cell>
          <cell r="DN1286">
            <v>588.08000000000004</v>
          </cell>
          <cell r="DO1286">
            <v>614.80999999999995</v>
          </cell>
          <cell r="DP1286">
            <v>534.62</v>
          </cell>
          <cell r="DQ1286">
            <v>614.80999999999995</v>
          </cell>
          <cell r="DR1286">
            <v>588.08000000000004</v>
          </cell>
          <cell r="DS1286">
            <v>561.35</v>
          </cell>
          <cell r="DT1286">
            <v>614.80999999999995</v>
          </cell>
          <cell r="DU1286">
            <v>561.35</v>
          </cell>
          <cell r="DV1286">
            <v>588.08000000000004</v>
          </cell>
          <cell r="DW1286">
            <v>710.57</v>
          </cell>
          <cell r="DX1286">
            <v>617.8900000000001</v>
          </cell>
          <cell r="DY1286">
            <v>1277.51</v>
          </cell>
          <cell r="DZ1286">
            <v>679.69</v>
          </cell>
          <cell r="EA1286">
            <v>710.57</v>
          </cell>
          <cell r="EB1286">
            <v>467.49</v>
          </cell>
          <cell r="EC1286">
            <v>149.86000000000001</v>
          </cell>
          <cell r="ED1286">
            <v>143.35</v>
          </cell>
          <cell r="EE1286">
            <v>136.83000000000001</v>
          </cell>
          <cell r="EF1286">
            <v>149.86000000000001</v>
          </cell>
          <cell r="EG1286">
            <v>136.83000000000001</v>
          </cell>
          <cell r="EH1286">
            <v>143.35</v>
          </cell>
        </row>
        <row r="1287">
          <cell r="AE1287">
            <v>9178.31</v>
          </cell>
          <cell r="AF1287">
            <v>8037.83</v>
          </cell>
          <cell r="AG1287">
            <v>8775.89</v>
          </cell>
          <cell r="AH1287">
            <v>8507.91</v>
          </cell>
          <cell r="AI1287">
            <v>9352.7199999999993</v>
          </cell>
          <cell r="AJ1287">
            <v>8258.56</v>
          </cell>
          <cell r="AK1287">
            <v>8610.11</v>
          </cell>
          <cell r="AL1287">
            <v>7952.44</v>
          </cell>
          <cell r="AM1287">
            <v>8280.82</v>
          </cell>
          <cell r="AN1287">
            <v>9319.56</v>
          </cell>
          <cell r="AO1287">
            <v>8938.49</v>
          </cell>
          <cell r="AP1287">
            <v>7886.12</v>
          </cell>
          <cell r="AQ1287" t="str">
            <v>0</v>
          </cell>
          <cell r="AR1287" t="str">
            <v>0</v>
          </cell>
          <cell r="AS1287" t="str">
            <v>0</v>
          </cell>
          <cell r="AT1287" t="str">
            <v>0</v>
          </cell>
          <cell r="AU1287" t="str">
            <v>0</v>
          </cell>
          <cell r="AV1287" t="str">
            <v>0</v>
          </cell>
          <cell r="AW1287" t="str">
            <v>0</v>
          </cell>
          <cell r="AX1287" t="str">
            <v>0</v>
          </cell>
          <cell r="AY1287" t="str">
            <v>0</v>
          </cell>
          <cell r="AZ1287" t="str">
            <v>0</v>
          </cell>
          <cell r="BA1287" t="str">
            <v>0</v>
          </cell>
          <cell r="BB1287" t="str">
            <v>0</v>
          </cell>
          <cell r="BC1287">
            <v>4185.42</v>
          </cell>
          <cell r="BD1287">
            <v>3300.21</v>
          </cell>
          <cell r="BE1287">
            <v>6462.75</v>
          </cell>
          <cell r="BF1287">
            <v>3518.76</v>
          </cell>
          <cell r="BG1287">
            <v>3628.04</v>
          </cell>
          <cell r="BH1287">
            <v>3300.21</v>
          </cell>
          <cell r="BI1287">
            <v>3628.04</v>
          </cell>
          <cell r="BJ1287">
            <v>4076.1400000000003</v>
          </cell>
          <cell r="BK1287">
            <v>3409.4900000000002</v>
          </cell>
          <cell r="BL1287">
            <v>3628.04</v>
          </cell>
          <cell r="BM1287">
            <v>3409.4900000000002</v>
          </cell>
          <cell r="BN1287">
            <v>3518.76</v>
          </cell>
          <cell r="BO1287" t="str">
            <v>0</v>
          </cell>
          <cell r="BP1287" t="str">
            <v>0</v>
          </cell>
          <cell r="BQ1287" t="str">
            <v>0</v>
          </cell>
          <cell r="BR1287" t="str">
            <v>0</v>
          </cell>
          <cell r="BS1287" t="str">
            <v>0</v>
          </cell>
          <cell r="BT1287" t="str">
            <v>0</v>
          </cell>
          <cell r="BU1287" t="str">
            <v>0</v>
          </cell>
          <cell r="BV1287" t="str">
            <v>0</v>
          </cell>
          <cell r="BW1287" t="str">
            <v>0</v>
          </cell>
          <cell r="BX1287" t="str">
            <v>0</v>
          </cell>
          <cell r="BY1287" t="str">
            <v>0</v>
          </cell>
          <cell r="BZ1287" t="str">
            <v>0</v>
          </cell>
          <cell r="CA1287">
            <v>939.57</v>
          </cell>
          <cell r="CB1287">
            <v>935.48</v>
          </cell>
          <cell r="CC1287">
            <v>942.3</v>
          </cell>
          <cell r="CD1287">
            <v>868.72</v>
          </cell>
          <cell r="CE1287">
            <v>865.99</v>
          </cell>
          <cell r="CF1287">
            <v>848.28</v>
          </cell>
          <cell r="CG1287">
            <v>875.53</v>
          </cell>
          <cell r="CH1287">
            <v>840.1</v>
          </cell>
          <cell r="CI1287">
            <v>825.11</v>
          </cell>
          <cell r="CJ1287">
            <v>829.2</v>
          </cell>
          <cell r="CK1287">
            <v>825.11</v>
          </cell>
          <cell r="CL1287">
            <v>853.73</v>
          </cell>
          <cell r="CM1287">
            <v>454.19</v>
          </cell>
          <cell r="CN1287">
            <v>454.19</v>
          </cell>
          <cell r="CO1287">
            <v>0</v>
          </cell>
          <cell r="CP1287">
            <v>908.38</v>
          </cell>
          <cell r="CQ1287">
            <v>454.19</v>
          </cell>
          <cell r="CR1287">
            <v>0</v>
          </cell>
          <cell r="CS1287">
            <v>454.19</v>
          </cell>
          <cell r="CT1287">
            <v>454.19</v>
          </cell>
          <cell r="CU1287">
            <v>454.19</v>
          </cell>
          <cell r="CV1287">
            <v>454.19</v>
          </cell>
          <cell r="CW1287">
            <v>0</v>
          </cell>
          <cell r="CX1287">
            <v>908.38</v>
          </cell>
          <cell r="CY1287" t="str">
            <v>0</v>
          </cell>
          <cell r="CZ1287" t="str">
            <v>0</v>
          </cell>
          <cell r="DA1287" t="str">
            <v>0</v>
          </cell>
          <cell r="DB1287" t="str">
            <v>0</v>
          </cell>
          <cell r="DC1287" t="str">
            <v>0</v>
          </cell>
          <cell r="DD1287" t="str">
            <v>0</v>
          </cell>
          <cell r="DE1287" t="str">
            <v>0</v>
          </cell>
          <cell r="DF1287" t="str">
            <v>0</v>
          </cell>
          <cell r="DG1287" t="str">
            <v>0</v>
          </cell>
          <cell r="DH1287" t="str">
            <v>0</v>
          </cell>
          <cell r="DI1287" t="str">
            <v>0</v>
          </cell>
          <cell r="DJ1287" t="str">
            <v>0</v>
          </cell>
          <cell r="DK1287">
            <v>1890.8</v>
          </cell>
          <cell r="DL1287">
            <v>1644.17</v>
          </cell>
          <cell r="DM1287">
            <v>1726.38</v>
          </cell>
          <cell r="DN1287">
            <v>1808.59</v>
          </cell>
          <cell r="DO1287">
            <v>1890.8</v>
          </cell>
          <cell r="DP1287">
            <v>1644.17</v>
          </cell>
          <cell r="DQ1287">
            <v>1890.8</v>
          </cell>
          <cell r="DR1287">
            <v>1808.59</v>
          </cell>
          <cell r="DS1287">
            <v>1726.38</v>
          </cell>
          <cell r="DT1287">
            <v>1890.8</v>
          </cell>
          <cell r="DU1287">
            <v>1726.38</v>
          </cell>
          <cell r="DV1287">
            <v>1808.59</v>
          </cell>
          <cell r="DW1287">
            <v>965.87000000000012</v>
          </cell>
          <cell r="DX1287">
            <v>839.89</v>
          </cell>
          <cell r="DY1287">
            <v>2659.4700000000003</v>
          </cell>
          <cell r="DZ1287">
            <v>194.85</v>
          </cell>
          <cell r="EA1287">
            <v>203.7</v>
          </cell>
          <cell r="EB1287">
            <v>177.13</v>
          </cell>
          <cell r="EC1287">
            <v>203.7</v>
          </cell>
          <cell r="ED1287">
            <v>194.85</v>
          </cell>
          <cell r="EE1287">
            <v>185.99</v>
          </cell>
          <cell r="EF1287">
            <v>203.7</v>
          </cell>
          <cell r="EG1287">
            <v>185.99</v>
          </cell>
          <cell r="EH1287">
            <v>194.85</v>
          </cell>
        </row>
        <row r="1288">
          <cell r="AE1288">
            <v>8044.56</v>
          </cell>
          <cell r="AF1288">
            <v>7044.96</v>
          </cell>
          <cell r="AG1288">
            <v>7691.86</v>
          </cell>
          <cell r="AH1288">
            <v>7456.99</v>
          </cell>
          <cell r="AI1288">
            <v>8197.42</v>
          </cell>
          <cell r="AJ1288">
            <v>7238.43</v>
          </cell>
          <cell r="AK1288">
            <v>7546.55</v>
          </cell>
          <cell r="AL1288">
            <v>6970.13</v>
          </cell>
          <cell r="AM1288">
            <v>7257.94</v>
          </cell>
          <cell r="AN1288">
            <v>8168.36</v>
          </cell>
          <cell r="AO1288">
            <v>7834.37</v>
          </cell>
          <cell r="AP1288">
            <v>6912.01</v>
          </cell>
          <cell r="AQ1288" t="str">
            <v>0</v>
          </cell>
          <cell r="AR1288" t="str">
            <v>0</v>
          </cell>
          <cell r="AS1288" t="str">
            <v>0</v>
          </cell>
          <cell r="AT1288" t="str">
            <v>0</v>
          </cell>
          <cell r="AU1288" t="str">
            <v>0</v>
          </cell>
          <cell r="AV1288" t="str">
            <v>0</v>
          </cell>
          <cell r="AW1288" t="str">
            <v>0</v>
          </cell>
          <cell r="AX1288" t="str">
            <v>0</v>
          </cell>
          <cell r="AY1288" t="str">
            <v>0</v>
          </cell>
          <cell r="AZ1288" t="str">
            <v>0</v>
          </cell>
          <cell r="BA1288" t="str">
            <v>0</v>
          </cell>
          <cell r="BB1288" t="str">
            <v>0</v>
          </cell>
          <cell r="BC1288">
            <v>3627.2100000000005</v>
          </cell>
          <cell r="BD1288">
            <v>2865.08</v>
          </cell>
          <cell r="BE1288">
            <v>4143.68</v>
          </cell>
          <cell r="BF1288">
            <v>3056.6499999999996</v>
          </cell>
          <cell r="BG1288">
            <v>3152.41</v>
          </cell>
          <cell r="BH1288">
            <v>2865.08</v>
          </cell>
          <cell r="BI1288">
            <v>3152.41</v>
          </cell>
          <cell r="BJ1288">
            <v>3531.45</v>
          </cell>
          <cell r="BK1288">
            <v>2960.87</v>
          </cell>
          <cell r="BL1288">
            <v>3152.41</v>
          </cell>
          <cell r="BM1288">
            <v>2960.87</v>
          </cell>
          <cell r="BN1288">
            <v>3056.6499999999996</v>
          </cell>
          <cell r="BO1288" t="str">
            <v>0</v>
          </cell>
          <cell r="BP1288" t="str">
            <v>0</v>
          </cell>
          <cell r="BQ1288" t="str">
            <v>0</v>
          </cell>
          <cell r="BR1288" t="str">
            <v>0</v>
          </cell>
          <cell r="BS1288" t="str">
            <v>0</v>
          </cell>
          <cell r="BT1288" t="str">
            <v>0</v>
          </cell>
          <cell r="BU1288" t="str">
            <v>0</v>
          </cell>
          <cell r="BV1288" t="str">
            <v>0</v>
          </cell>
          <cell r="BW1288" t="str">
            <v>0</v>
          </cell>
          <cell r="BX1288" t="str">
            <v>0</v>
          </cell>
          <cell r="BY1288" t="str">
            <v>0</v>
          </cell>
          <cell r="BZ1288" t="str">
            <v>0</v>
          </cell>
          <cell r="CA1288">
            <v>823.51</v>
          </cell>
          <cell r="CB1288">
            <v>819.93</v>
          </cell>
          <cell r="CC1288">
            <v>825.9</v>
          </cell>
          <cell r="CD1288">
            <v>761.41</v>
          </cell>
          <cell r="CE1288">
            <v>759.02</v>
          </cell>
          <cell r="CF1288">
            <v>743.5</v>
          </cell>
          <cell r="CG1288">
            <v>767.38</v>
          </cell>
          <cell r="CH1288">
            <v>736.33</v>
          </cell>
          <cell r="CI1288">
            <v>723.19</v>
          </cell>
          <cell r="CJ1288">
            <v>726.78</v>
          </cell>
          <cell r="CK1288">
            <v>723.19</v>
          </cell>
          <cell r="CL1288">
            <v>748.27</v>
          </cell>
          <cell r="CM1288">
            <v>398.09</v>
          </cell>
          <cell r="CN1288">
            <v>398.09</v>
          </cell>
          <cell r="CO1288">
            <v>0</v>
          </cell>
          <cell r="CP1288">
            <v>796.18</v>
          </cell>
          <cell r="CQ1288">
            <v>398.09</v>
          </cell>
          <cell r="CR1288">
            <v>0</v>
          </cell>
          <cell r="CS1288">
            <v>398.09</v>
          </cell>
          <cell r="CT1288">
            <v>398.09</v>
          </cell>
          <cell r="CU1288">
            <v>398.09</v>
          </cell>
          <cell r="CV1288">
            <v>398.09</v>
          </cell>
          <cell r="CW1288">
            <v>0</v>
          </cell>
          <cell r="CX1288">
            <v>796.18</v>
          </cell>
          <cell r="CY1288" t="str">
            <v>0</v>
          </cell>
          <cell r="CZ1288" t="str">
            <v>0</v>
          </cell>
          <cell r="DA1288" t="str">
            <v>0</v>
          </cell>
          <cell r="DB1288" t="str">
            <v>0</v>
          </cell>
          <cell r="DC1288" t="str">
            <v>0</v>
          </cell>
          <cell r="DD1288" t="str">
            <v>0</v>
          </cell>
          <cell r="DE1288" t="str">
            <v>0</v>
          </cell>
          <cell r="DF1288" t="str">
            <v>0</v>
          </cell>
          <cell r="DG1288" t="str">
            <v>0</v>
          </cell>
          <cell r="DH1288" t="str">
            <v>0</v>
          </cell>
          <cell r="DI1288" t="str">
            <v>0</v>
          </cell>
          <cell r="DJ1288" t="str">
            <v>0</v>
          </cell>
          <cell r="DK1288">
            <v>732.48</v>
          </cell>
          <cell r="DL1288">
            <v>636.94000000000005</v>
          </cell>
          <cell r="DM1288">
            <v>668.79</v>
          </cell>
          <cell r="DN1288">
            <v>700.64</v>
          </cell>
          <cell r="DO1288">
            <v>732.48</v>
          </cell>
          <cell r="DP1288">
            <v>636.94000000000005</v>
          </cell>
          <cell r="DQ1288">
            <v>732.48</v>
          </cell>
          <cell r="DR1288">
            <v>700.64</v>
          </cell>
          <cell r="DS1288">
            <v>668.79</v>
          </cell>
          <cell r="DT1288">
            <v>732.48</v>
          </cell>
          <cell r="DU1288">
            <v>668.79</v>
          </cell>
          <cell r="DV1288">
            <v>700.64</v>
          </cell>
          <cell r="DW1288">
            <v>846.56</v>
          </cell>
          <cell r="DX1288">
            <v>736.14</v>
          </cell>
          <cell r="DY1288">
            <v>1522.01</v>
          </cell>
          <cell r="DZ1288">
            <v>809.76</v>
          </cell>
          <cell r="EA1288">
            <v>580.24</v>
          </cell>
          <cell r="EB1288">
            <v>155.25</v>
          </cell>
          <cell r="EC1288">
            <v>178.54</v>
          </cell>
          <cell r="ED1288">
            <v>170.78</v>
          </cell>
          <cell r="EE1288">
            <v>163.02000000000001</v>
          </cell>
          <cell r="EF1288">
            <v>178.54</v>
          </cell>
          <cell r="EG1288">
            <v>163.02000000000001</v>
          </cell>
          <cell r="EH1288">
            <v>170.78</v>
          </cell>
        </row>
        <row r="1289">
          <cell r="AE1289">
            <v>6986.45</v>
          </cell>
          <cell r="AF1289">
            <v>6118.32</v>
          </cell>
          <cell r="AG1289">
            <v>6680.13</v>
          </cell>
          <cell r="AH1289">
            <v>6476.15</v>
          </cell>
          <cell r="AI1289">
            <v>7119.21</v>
          </cell>
          <cell r="AJ1289">
            <v>6286.34</v>
          </cell>
          <cell r="AK1289">
            <v>6553.95</v>
          </cell>
          <cell r="AL1289">
            <v>6053.32</v>
          </cell>
          <cell r="AM1289">
            <v>6303.29</v>
          </cell>
          <cell r="AN1289">
            <v>7093.97</v>
          </cell>
          <cell r="AO1289">
            <v>6803.9</v>
          </cell>
          <cell r="AP1289">
            <v>6002.85</v>
          </cell>
          <cell r="AQ1289" t="str">
            <v>0</v>
          </cell>
          <cell r="AR1289" t="str">
            <v>0</v>
          </cell>
          <cell r="AS1289" t="str">
            <v>0</v>
          </cell>
          <cell r="AT1289" t="str">
            <v>0</v>
          </cell>
          <cell r="AU1289" t="str">
            <v>0</v>
          </cell>
          <cell r="AV1289" t="str">
            <v>0</v>
          </cell>
          <cell r="AW1289" t="str">
            <v>0</v>
          </cell>
          <cell r="AX1289" t="str">
            <v>0</v>
          </cell>
          <cell r="AY1289" t="str">
            <v>0</v>
          </cell>
          <cell r="AZ1289" t="str">
            <v>0</v>
          </cell>
          <cell r="BA1289" t="str">
            <v>0</v>
          </cell>
          <cell r="BB1289" t="str">
            <v>0</v>
          </cell>
          <cell r="BC1289">
            <v>3106.25</v>
          </cell>
          <cell r="BD1289">
            <v>2459</v>
          </cell>
          <cell r="BE1289">
            <v>3569.4199999999996</v>
          </cell>
          <cell r="BF1289">
            <v>2625.3599999999997</v>
          </cell>
          <cell r="BG1289">
            <v>2708.5199999999995</v>
          </cell>
          <cell r="BH1289">
            <v>2459</v>
          </cell>
          <cell r="BI1289">
            <v>2708.5199999999995</v>
          </cell>
          <cell r="BJ1289">
            <v>3023.09</v>
          </cell>
          <cell r="BK1289">
            <v>2542.1800000000003</v>
          </cell>
          <cell r="BL1289">
            <v>2708.5199999999995</v>
          </cell>
          <cell r="BM1289">
            <v>2542.1800000000003</v>
          </cell>
          <cell r="BN1289">
            <v>2625.3599999999997</v>
          </cell>
          <cell r="BO1289" t="str">
            <v>0</v>
          </cell>
          <cell r="BP1289" t="str">
            <v>0</v>
          </cell>
          <cell r="BQ1289" t="str">
            <v>0</v>
          </cell>
          <cell r="BR1289" t="str">
            <v>0</v>
          </cell>
          <cell r="BS1289" t="str">
            <v>0</v>
          </cell>
          <cell r="BT1289" t="str">
            <v>0</v>
          </cell>
          <cell r="BU1289" t="str">
            <v>0</v>
          </cell>
          <cell r="BV1289" t="str">
            <v>0</v>
          </cell>
          <cell r="BW1289" t="str">
            <v>0</v>
          </cell>
          <cell r="BX1289" t="str">
            <v>0</v>
          </cell>
          <cell r="BY1289" t="str">
            <v>0</v>
          </cell>
          <cell r="BZ1289" t="str">
            <v>0</v>
          </cell>
          <cell r="CA1289">
            <v>715.19</v>
          </cell>
          <cell r="CB1289">
            <v>712.08</v>
          </cell>
          <cell r="CC1289">
            <v>717.27</v>
          </cell>
          <cell r="CD1289">
            <v>661.26</v>
          </cell>
          <cell r="CE1289">
            <v>659.19</v>
          </cell>
          <cell r="CF1289">
            <v>645.70000000000005</v>
          </cell>
          <cell r="CG1289">
            <v>666.45</v>
          </cell>
          <cell r="CH1289">
            <v>639.48</v>
          </cell>
          <cell r="CI1289">
            <v>628.07000000000005</v>
          </cell>
          <cell r="CJ1289">
            <v>631.17999999999995</v>
          </cell>
          <cell r="CK1289">
            <v>628.07000000000005</v>
          </cell>
          <cell r="CL1289">
            <v>649.85</v>
          </cell>
          <cell r="CM1289">
            <v>345.73</v>
          </cell>
          <cell r="CN1289">
            <v>345.73</v>
          </cell>
          <cell r="CO1289">
            <v>0</v>
          </cell>
          <cell r="CP1289">
            <v>691.45</v>
          </cell>
          <cell r="CQ1289">
            <v>345.73</v>
          </cell>
          <cell r="CR1289">
            <v>0</v>
          </cell>
          <cell r="CS1289">
            <v>345.73</v>
          </cell>
          <cell r="CT1289">
            <v>345.73</v>
          </cell>
          <cell r="CU1289">
            <v>345.73</v>
          </cell>
          <cell r="CV1289">
            <v>345.73</v>
          </cell>
          <cell r="CW1289">
            <v>0</v>
          </cell>
          <cell r="CX1289">
            <v>691.45</v>
          </cell>
          <cell r="CY1289" t="str">
            <v>0</v>
          </cell>
          <cell r="CZ1289" t="str">
            <v>0</v>
          </cell>
          <cell r="DA1289" t="str">
            <v>0</v>
          </cell>
          <cell r="DB1289" t="str">
            <v>0</v>
          </cell>
          <cell r="DC1289" t="str">
            <v>0</v>
          </cell>
          <cell r="DD1289" t="str">
            <v>0</v>
          </cell>
          <cell r="DE1289" t="str">
            <v>0</v>
          </cell>
          <cell r="DF1289" t="str">
            <v>0</v>
          </cell>
          <cell r="DG1289" t="str">
            <v>0</v>
          </cell>
          <cell r="DH1289" t="str">
            <v>0</v>
          </cell>
          <cell r="DI1289" t="str">
            <v>0</v>
          </cell>
          <cell r="DJ1289" t="str">
            <v>0</v>
          </cell>
          <cell r="DK1289">
            <v>636.14</v>
          </cell>
          <cell r="DL1289">
            <v>553.16</v>
          </cell>
          <cell r="DM1289">
            <v>580.82000000000005</v>
          </cell>
          <cell r="DN1289">
            <v>608.48</v>
          </cell>
          <cell r="DO1289">
            <v>636.14</v>
          </cell>
          <cell r="DP1289">
            <v>553.16</v>
          </cell>
          <cell r="DQ1289">
            <v>636.14</v>
          </cell>
          <cell r="DR1289">
            <v>608.48</v>
          </cell>
          <cell r="DS1289">
            <v>580.82000000000005</v>
          </cell>
          <cell r="DT1289">
            <v>636.14</v>
          </cell>
          <cell r="DU1289">
            <v>580.82000000000005</v>
          </cell>
          <cell r="DV1289">
            <v>608.48</v>
          </cell>
          <cell r="DW1289">
            <v>735.22</v>
          </cell>
          <cell r="DX1289">
            <v>639.31000000000006</v>
          </cell>
          <cell r="DY1289">
            <v>1321.82</v>
          </cell>
          <cell r="DZ1289">
            <v>703.26</v>
          </cell>
          <cell r="EA1289">
            <v>735.22</v>
          </cell>
          <cell r="EB1289">
            <v>362.66</v>
          </cell>
          <cell r="EC1289">
            <v>155.06</v>
          </cell>
          <cell r="ED1289">
            <v>148.32</v>
          </cell>
          <cell r="EE1289">
            <v>141.58000000000001</v>
          </cell>
          <cell r="EF1289">
            <v>155.06</v>
          </cell>
          <cell r="EG1289">
            <v>141.58000000000001</v>
          </cell>
          <cell r="EH1289">
            <v>148.32</v>
          </cell>
        </row>
        <row r="1290">
          <cell r="AE1290">
            <v>8406.7199999999993</v>
          </cell>
          <cell r="AF1290">
            <v>7362.12</v>
          </cell>
          <cell r="AG1290">
            <v>8038.15</v>
          </cell>
          <cell r="AH1290">
            <v>7792.69</v>
          </cell>
          <cell r="AI1290">
            <v>8566.4699999999993</v>
          </cell>
          <cell r="AJ1290">
            <v>7564.3</v>
          </cell>
          <cell r="AK1290">
            <v>7886.29</v>
          </cell>
          <cell r="AL1290">
            <v>7283.91</v>
          </cell>
          <cell r="AM1290">
            <v>7584.69</v>
          </cell>
          <cell r="AN1290">
            <v>8536.1</v>
          </cell>
          <cell r="AO1290">
            <v>8187.08</v>
          </cell>
          <cell r="AP1290">
            <v>7223.17</v>
          </cell>
          <cell r="AQ1290" t="str">
            <v>0</v>
          </cell>
          <cell r="AR1290" t="str">
            <v>0</v>
          </cell>
          <cell r="AS1290" t="str">
            <v>0</v>
          </cell>
          <cell r="AT1290" t="str">
            <v>0</v>
          </cell>
          <cell r="AU1290" t="str">
            <v>0</v>
          </cell>
          <cell r="AV1290" t="str">
            <v>0</v>
          </cell>
          <cell r="AW1290" t="str">
            <v>0</v>
          </cell>
          <cell r="AX1290" t="str">
            <v>0</v>
          </cell>
          <cell r="AY1290" t="str">
            <v>0</v>
          </cell>
          <cell r="AZ1290" t="str">
            <v>0</v>
          </cell>
          <cell r="BA1290" t="str">
            <v>0</v>
          </cell>
          <cell r="BB1290" t="str">
            <v>0</v>
          </cell>
          <cell r="BC1290">
            <v>3805.5299999999993</v>
          </cell>
          <cell r="BD1290">
            <v>3004.1</v>
          </cell>
          <cell r="BE1290">
            <v>4340.25</v>
          </cell>
          <cell r="BF1290">
            <v>3204.2699999999995</v>
          </cell>
          <cell r="BG1290">
            <v>3304.35</v>
          </cell>
          <cell r="BH1290">
            <v>3004.1</v>
          </cell>
          <cell r="BI1290">
            <v>3304.35</v>
          </cell>
          <cell r="BJ1290">
            <v>3705.4500000000007</v>
          </cell>
          <cell r="BK1290">
            <v>3104.1899999999996</v>
          </cell>
          <cell r="BL1290">
            <v>3304.35</v>
          </cell>
          <cell r="BM1290">
            <v>3104.1899999999996</v>
          </cell>
          <cell r="BN1290">
            <v>3204.2699999999995</v>
          </cell>
          <cell r="BO1290" t="str">
            <v>0</v>
          </cell>
          <cell r="BP1290" t="str">
            <v>0</v>
          </cell>
          <cell r="BQ1290" t="str">
            <v>0</v>
          </cell>
          <cell r="BR1290" t="str">
            <v>0</v>
          </cell>
          <cell r="BS1290" t="str">
            <v>0</v>
          </cell>
          <cell r="BT1290" t="str">
            <v>0</v>
          </cell>
          <cell r="BU1290" t="str">
            <v>0</v>
          </cell>
          <cell r="BV1290" t="str">
            <v>0</v>
          </cell>
          <cell r="BW1290" t="str">
            <v>0</v>
          </cell>
          <cell r="BX1290" t="str">
            <v>0</v>
          </cell>
          <cell r="BY1290" t="str">
            <v>0</v>
          </cell>
          <cell r="BZ1290" t="str">
            <v>0</v>
          </cell>
          <cell r="CA1290">
            <v>860.59</v>
          </cell>
          <cell r="CB1290">
            <v>856.84</v>
          </cell>
          <cell r="CC1290">
            <v>863.08</v>
          </cell>
          <cell r="CD1290">
            <v>795.69</v>
          </cell>
          <cell r="CE1290">
            <v>793.19</v>
          </cell>
          <cell r="CF1290">
            <v>776.97</v>
          </cell>
          <cell r="CG1290">
            <v>801.93</v>
          </cell>
          <cell r="CH1290">
            <v>769.48</v>
          </cell>
          <cell r="CI1290">
            <v>755.75</v>
          </cell>
          <cell r="CJ1290">
            <v>759.49</v>
          </cell>
          <cell r="CK1290">
            <v>755.75</v>
          </cell>
          <cell r="CL1290">
            <v>781.96</v>
          </cell>
          <cell r="CM1290">
            <v>416.01</v>
          </cell>
          <cell r="CN1290">
            <v>416.01</v>
          </cell>
          <cell r="CO1290">
            <v>0</v>
          </cell>
          <cell r="CP1290">
            <v>832.02</v>
          </cell>
          <cell r="CQ1290">
            <v>416.01</v>
          </cell>
          <cell r="CR1290">
            <v>0</v>
          </cell>
          <cell r="CS1290">
            <v>416.01</v>
          </cell>
          <cell r="CT1290">
            <v>416.01</v>
          </cell>
          <cell r="CU1290">
            <v>416.01</v>
          </cell>
          <cell r="CV1290">
            <v>416.01</v>
          </cell>
          <cell r="CW1290">
            <v>0</v>
          </cell>
          <cell r="CX1290">
            <v>832.02</v>
          </cell>
          <cell r="CY1290" t="str">
            <v>0</v>
          </cell>
          <cell r="CZ1290" t="str">
            <v>0</v>
          </cell>
          <cell r="DA1290" t="str">
            <v>0</v>
          </cell>
          <cell r="DB1290" t="str">
            <v>0</v>
          </cell>
          <cell r="DC1290" t="str">
            <v>0</v>
          </cell>
          <cell r="DD1290" t="str">
            <v>0</v>
          </cell>
          <cell r="DE1290" t="str">
            <v>0</v>
          </cell>
          <cell r="DF1290" t="str">
            <v>0</v>
          </cell>
          <cell r="DG1290" t="str">
            <v>0</v>
          </cell>
          <cell r="DH1290" t="str">
            <v>0</v>
          </cell>
          <cell r="DI1290" t="str">
            <v>0</v>
          </cell>
          <cell r="DJ1290" t="str">
            <v>0</v>
          </cell>
          <cell r="DK1290">
            <v>765.46</v>
          </cell>
          <cell r="DL1290">
            <v>665.62</v>
          </cell>
          <cell r="DM1290">
            <v>698.9</v>
          </cell>
          <cell r="DN1290">
            <v>732.18</v>
          </cell>
          <cell r="DO1290">
            <v>765.46</v>
          </cell>
          <cell r="DP1290">
            <v>665.62</v>
          </cell>
          <cell r="DQ1290">
            <v>765.46</v>
          </cell>
          <cell r="DR1290">
            <v>732.18</v>
          </cell>
          <cell r="DS1290">
            <v>698.9</v>
          </cell>
          <cell r="DT1290">
            <v>765.46</v>
          </cell>
          <cell r="DU1290">
            <v>698.9</v>
          </cell>
          <cell r="DV1290">
            <v>732.18</v>
          </cell>
          <cell r="DW1290">
            <v>884.68000000000006</v>
          </cell>
          <cell r="DX1290">
            <v>769.28</v>
          </cell>
          <cell r="DY1290">
            <v>1590.54</v>
          </cell>
          <cell r="DZ1290">
            <v>846.21</v>
          </cell>
          <cell r="EA1290">
            <v>449.22</v>
          </cell>
          <cell r="EB1290">
            <v>162.24</v>
          </cell>
          <cell r="EC1290">
            <v>186.58</v>
          </cell>
          <cell r="ED1290">
            <v>178.47</v>
          </cell>
          <cell r="EE1290">
            <v>170.36</v>
          </cell>
          <cell r="EF1290">
            <v>186.58</v>
          </cell>
          <cell r="EG1290">
            <v>170.36</v>
          </cell>
          <cell r="EH1290">
            <v>178.47</v>
          </cell>
        </row>
        <row r="1291">
          <cell r="AE1291">
            <v>7820</v>
          </cell>
          <cell r="AF1291">
            <v>6819.08</v>
          </cell>
          <cell r="AG1291">
            <v>7471.53</v>
          </cell>
          <cell r="AH1291">
            <v>7223.48</v>
          </cell>
          <cell r="AI1291">
            <v>7944.97</v>
          </cell>
          <cell r="AJ1291">
            <v>7071.12</v>
          </cell>
          <cell r="AK1291">
            <v>7476.47</v>
          </cell>
          <cell r="AL1291">
            <v>6975.63</v>
          </cell>
          <cell r="AM1291">
            <v>7089.95</v>
          </cell>
          <cell r="AN1291">
            <v>7931.85</v>
          </cell>
          <cell r="AO1291">
            <v>7598.21</v>
          </cell>
          <cell r="AP1291">
            <v>6836.01</v>
          </cell>
          <cell r="AQ1291" t="str">
            <v>0</v>
          </cell>
          <cell r="AR1291" t="str">
            <v>0</v>
          </cell>
          <cell r="AS1291" t="str">
            <v>0</v>
          </cell>
          <cell r="AT1291" t="str">
            <v>0</v>
          </cell>
          <cell r="AU1291" t="str">
            <v>0</v>
          </cell>
          <cell r="AV1291" t="str">
            <v>0</v>
          </cell>
          <cell r="AW1291" t="str">
            <v>0</v>
          </cell>
          <cell r="AX1291" t="str">
            <v>0</v>
          </cell>
          <cell r="AY1291" t="str">
            <v>0</v>
          </cell>
          <cell r="AZ1291" t="str">
            <v>0</v>
          </cell>
          <cell r="BA1291" t="str">
            <v>0</v>
          </cell>
          <cell r="BB1291" t="str">
            <v>0</v>
          </cell>
          <cell r="BC1291">
            <v>3451.5699999999997</v>
          </cell>
          <cell r="BD1291">
            <v>2728.17</v>
          </cell>
          <cell r="BE1291">
            <v>3950.0700000000006</v>
          </cell>
          <cell r="BF1291">
            <v>2911.24</v>
          </cell>
          <cell r="BG1291">
            <v>3002.75</v>
          </cell>
          <cell r="BH1291">
            <v>2728.17</v>
          </cell>
          <cell r="BI1291">
            <v>3002.75</v>
          </cell>
          <cell r="BJ1291">
            <v>3360.0600000000004</v>
          </cell>
          <cell r="BK1291">
            <v>2819.71</v>
          </cell>
          <cell r="BL1291">
            <v>3002.75</v>
          </cell>
          <cell r="BM1291">
            <v>2819.71</v>
          </cell>
          <cell r="BN1291">
            <v>2911.24</v>
          </cell>
          <cell r="BO1291" t="str">
            <v>0</v>
          </cell>
          <cell r="BP1291" t="str">
            <v>0</v>
          </cell>
          <cell r="BQ1291" t="str">
            <v>0</v>
          </cell>
          <cell r="BR1291" t="str">
            <v>0</v>
          </cell>
          <cell r="BS1291" t="str">
            <v>0</v>
          </cell>
          <cell r="BT1291" t="str">
            <v>0</v>
          </cell>
          <cell r="BU1291" t="str">
            <v>0</v>
          </cell>
          <cell r="BV1291" t="str">
            <v>0</v>
          </cell>
          <cell r="BW1291" t="str">
            <v>0</v>
          </cell>
          <cell r="BX1291" t="str">
            <v>0</v>
          </cell>
          <cell r="BY1291" t="str">
            <v>0</v>
          </cell>
          <cell r="BZ1291" t="str">
            <v>0</v>
          </cell>
          <cell r="CA1291">
            <v>628.48</v>
          </cell>
          <cell r="CB1291">
            <v>625.04999999999995</v>
          </cell>
          <cell r="CC1291">
            <v>630.76</v>
          </cell>
          <cell r="CD1291">
            <v>569.13</v>
          </cell>
          <cell r="CE1291">
            <v>566.85</v>
          </cell>
          <cell r="CF1291">
            <v>552.01</v>
          </cell>
          <cell r="CG1291">
            <v>574.83000000000004</v>
          </cell>
          <cell r="CH1291">
            <v>545.16</v>
          </cell>
          <cell r="CI1291">
            <v>532.61</v>
          </cell>
          <cell r="CJ1291">
            <v>536.03</v>
          </cell>
          <cell r="CK1291">
            <v>532.61</v>
          </cell>
          <cell r="CL1291">
            <v>556.57000000000005</v>
          </cell>
          <cell r="CM1291">
            <v>380.43</v>
          </cell>
          <cell r="CN1291">
            <v>380.43</v>
          </cell>
          <cell r="CO1291">
            <v>0</v>
          </cell>
          <cell r="CP1291">
            <v>760.87</v>
          </cell>
          <cell r="CQ1291">
            <v>380.43</v>
          </cell>
          <cell r="CR1291">
            <v>0</v>
          </cell>
          <cell r="CS1291">
            <v>380.43</v>
          </cell>
          <cell r="CT1291">
            <v>380.43</v>
          </cell>
          <cell r="CU1291">
            <v>380.43</v>
          </cell>
          <cell r="CV1291">
            <v>380.43</v>
          </cell>
          <cell r="CW1291">
            <v>0</v>
          </cell>
          <cell r="CX1291">
            <v>760.87</v>
          </cell>
          <cell r="CY1291" t="str">
            <v>0</v>
          </cell>
          <cell r="CZ1291" t="str">
            <v>0</v>
          </cell>
          <cell r="DA1291" t="str">
            <v>0</v>
          </cell>
          <cell r="DB1291" t="str">
            <v>0</v>
          </cell>
          <cell r="DC1291" t="str">
            <v>0</v>
          </cell>
          <cell r="DD1291" t="str">
            <v>0</v>
          </cell>
          <cell r="DE1291" t="str">
            <v>0</v>
          </cell>
          <cell r="DF1291" t="str">
            <v>0</v>
          </cell>
          <cell r="DG1291" t="str">
            <v>0</v>
          </cell>
          <cell r="DH1291" t="str">
            <v>0</v>
          </cell>
          <cell r="DI1291" t="str">
            <v>0</v>
          </cell>
          <cell r="DJ1291" t="str">
            <v>0</v>
          </cell>
          <cell r="DK1291">
            <v>700</v>
          </cell>
          <cell r="DL1291">
            <v>608.69000000000005</v>
          </cell>
          <cell r="DM1291">
            <v>639.13</v>
          </cell>
          <cell r="DN1291">
            <v>669.56</v>
          </cell>
          <cell r="DO1291">
            <v>700</v>
          </cell>
          <cell r="DP1291">
            <v>608.69000000000005</v>
          </cell>
          <cell r="DQ1291">
            <v>700</v>
          </cell>
          <cell r="DR1291">
            <v>669.56</v>
          </cell>
          <cell r="DS1291">
            <v>639.13</v>
          </cell>
          <cell r="DT1291">
            <v>700</v>
          </cell>
          <cell r="DU1291">
            <v>639.13</v>
          </cell>
          <cell r="DV1291">
            <v>669.56</v>
          </cell>
          <cell r="DW1291">
            <v>809.01</v>
          </cell>
          <cell r="DX1291">
            <v>703.5</v>
          </cell>
          <cell r="DY1291">
            <v>1454.52</v>
          </cell>
          <cell r="DZ1291">
            <v>773.85</v>
          </cell>
          <cell r="EA1291">
            <v>709.31</v>
          </cell>
          <cell r="EB1291">
            <v>148.37</v>
          </cell>
          <cell r="EC1291">
            <v>170.62</v>
          </cell>
          <cell r="ED1291">
            <v>163.21</v>
          </cell>
          <cell r="EE1291">
            <v>155.79</v>
          </cell>
          <cell r="EF1291">
            <v>170.62</v>
          </cell>
          <cell r="EG1291">
            <v>155.79</v>
          </cell>
          <cell r="EH1291">
            <v>163.21</v>
          </cell>
        </row>
        <row r="1292">
          <cell r="AE1292">
            <v>11848.39</v>
          </cell>
          <cell r="AF1292">
            <v>10376.129999999999</v>
          </cell>
          <cell r="AG1292">
            <v>11328.91</v>
          </cell>
          <cell r="AH1292">
            <v>10982.98</v>
          </cell>
          <cell r="AI1292">
            <v>12073.54</v>
          </cell>
          <cell r="AJ1292">
            <v>10661.08</v>
          </cell>
          <cell r="AK1292">
            <v>11114.9</v>
          </cell>
          <cell r="AL1292">
            <v>10265.91</v>
          </cell>
          <cell r="AM1292">
            <v>10689.82</v>
          </cell>
          <cell r="AN1292">
            <v>12030.74</v>
          </cell>
          <cell r="AO1292">
            <v>11538.82</v>
          </cell>
          <cell r="AP1292">
            <v>10180.31</v>
          </cell>
          <cell r="AQ1292" t="str">
            <v>0</v>
          </cell>
          <cell r="AR1292" t="str">
            <v>0</v>
          </cell>
          <cell r="AS1292" t="str">
            <v>0</v>
          </cell>
          <cell r="AT1292" t="str">
            <v>0</v>
          </cell>
          <cell r="AU1292" t="str">
            <v>0</v>
          </cell>
          <cell r="AV1292" t="str">
            <v>0</v>
          </cell>
          <cell r="AW1292" t="str">
            <v>0</v>
          </cell>
          <cell r="AX1292" t="str">
            <v>0</v>
          </cell>
          <cell r="AY1292" t="str">
            <v>0</v>
          </cell>
          <cell r="AZ1292" t="str">
            <v>0</v>
          </cell>
          <cell r="BA1292" t="str">
            <v>0</v>
          </cell>
          <cell r="BB1292" t="str">
            <v>0</v>
          </cell>
          <cell r="BC1292">
            <v>5499.99</v>
          </cell>
          <cell r="BD1292">
            <v>4324.9400000000005</v>
          </cell>
          <cell r="BE1292">
            <v>8407.5000000000018</v>
          </cell>
          <cell r="BF1292">
            <v>4607.0599999999995</v>
          </cell>
          <cell r="BG1292">
            <v>4748.1299999999992</v>
          </cell>
          <cell r="BH1292">
            <v>4324.9400000000005</v>
          </cell>
          <cell r="BI1292">
            <v>4748.1299999999992</v>
          </cell>
          <cell r="BJ1292">
            <v>5358.92</v>
          </cell>
          <cell r="BK1292">
            <v>4466.01</v>
          </cell>
          <cell r="BL1292">
            <v>4748.1299999999992</v>
          </cell>
          <cell r="BM1292">
            <v>4466.01</v>
          </cell>
          <cell r="BN1292">
            <v>4607.0599999999995</v>
          </cell>
          <cell r="BO1292" t="str">
            <v>0</v>
          </cell>
          <cell r="BP1292" t="str">
            <v>0</v>
          </cell>
          <cell r="BQ1292" t="str">
            <v>0</v>
          </cell>
          <cell r="BR1292" t="str">
            <v>0</v>
          </cell>
          <cell r="BS1292" t="str">
            <v>0</v>
          </cell>
          <cell r="BT1292" t="str">
            <v>0</v>
          </cell>
          <cell r="BU1292" t="str">
            <v>0</v>
          </cell>
          <cell r="BV1292" t="str">
            <v>0</v>
          </cell>
          <cell r="BW1292" t="str">
            <v>0</v>
          </cell>
          <cell r="BX1292" t="str">
            <v>0</v>
          </cell>
          <cell r="BY1292" t="str">
            <v>0</v>
          </cell>
          <cell r="BZ1292" t="str">
            <v>0</v>
          </cell>
          <cell r="CA1292">
            <v>1212.9000000000001</v>
          </cell>
          <cell r="CB1292">
            <v>1207.6300000000001</v>
          </cell>
          <cell r="CC1292">
            <v>1216.42</v>
          </cell>
          <cell r="CD1292">
            <v>1121.44</v>
          </cell>
          <cell r="CE1292">
            <v>1117.92</v>
          </cell>
          <cell r="CF1292">
            <v>1095.05</v>
          </cell>
          <cell r="CG1292">
            <v>1130.23</v>
          </cell>
          <cell r="CH1292">
            <v>1084.5</v>
          </cell>
          <cell r="CI1292">
            <v>1065.1500000000001</v>
          </cell>
          <cell r="CJ1292">
            <v>1070.43</v>
          </cell>
          <cell r="CK1292">
            <v>1065.1500000000001</v>
          </cell>
          <cell r="CL1292">
            <v>1102.0899999999999</v>
          </cell>
          <cell r="CM1292">
            <v>586.32000000000005</v>
          </cell>
          <cell r="CN1292">
            <v>586.32000000000005</v>
          </cell>
          <cell r="CO1292">
            <v>0</v>
          </cell>
          <cell r="CP1292">
            <v>1172.6400000000001</v>
          </cell>
          <cell r="CQ1292">
            <v>586.32000000000005</v>
          </cell>
          <cell r="CR1292">
            <v>0</v>
          </cell>
          <cell r="CS1292">
            <v>586.32000000000005</v>
          </cell>
          <cell r="CT1292">
            <v>586.32000000000005</v>
          </cell>
          <cell r="CU1292">
            <v>586.32000000000005</v>
          </cell>
          <cell r="CV1292">
            <v>586.32000000000005</v>
          </cell>
          <cell r="CW1292">
            <v>0</v>
          </cell>
          <cell r="CX1292">
            <v>1172.6400000000001</v>
          </cell>
          <cell r="CY1292" t="str">
            <v>0</v>
          </cell>
          <cell r="CZ1292" t="str">
            <v>0</v>
          </cell>
          <cell r="DA1292" t="str">
            <v>0</v>
          </cell>
          <cell r="DB1292" t="str">
            <v>0</v>
          </cell>
          <cell r="DC1292" t="str">
            <v>0</v>
          </cell>
          <cell r="DD1292" t="str">
            <v>0</v>
          </cell>
          <cell r="DE1292" t="str">
            <v>0</v>
          </cell>
          <cell r="DF1292" t="str">
            <v>0</v>
          </cell>
          <cell r="DG1292" t="str">
            <v>0</v>
          </cell>
          <cell r="DH1292" t="str">
            <v>0</v>
          </cell>
          <cell r="DI1292" t="str">
            <v>0</v>
          </cell>
          <cell r="DJ1292" t="str">
            <v>0</v>
          </cell>
          <cell r="DK1292">
            <v>2440.86</v>
          </cell>
          <cell r="DL1292">
            <v>2122.48</v>
          </cell>
          <cell r="DM1292">
            <v>2228.61</v>
          </cell>
          <cell r="DN1292">
            <v>2334.73</v>
          </cell>
          <cell r="DO1292">
            <v>2440.86</v>
          </cell>
          <cell r="DP1292">
            <v>2122.48</v>
          </cell>
          <cell r="DQ1292">
            <v>2440.86</v>
          </cell>
          <cell r="DR1292">
            <v>2334.73</v>
          </cell>
          <cell r="DS1292">
            <v>2228.61</v>
          </cell>
          <cell r="DT1292">
            <v>2440.86</v>
          </cell>
          <cell r="DU1292">
            <v>2228.61</v>
          </cell>
          <cell r="DV1292">
            <v>2334.73</v>
          </cell>
          <cell r="DW1292">
            <v>1246.8699999999999</v>
          </cell>
          <cell r="DX1292">
            <v>1084.23</v>
          </cell>
          <cell r="DY1292">
            <v>2417.6800000000003</v>
          </cell>
          <cell r="DZ1292">
            <v>251.53</v>
          </cell>
          <cell r="EA1292">
            <v>262.97000000000003</v>
          </cell>
          <cell r="EB1292">
            <v>228.67</v>
          </cell>
          <cell r="EC1292">
            <v>262.97000000000003</v>
          </cell>
          <cell r="ED1292">
            <v>251.53</v>
          </cell>
          <cell r="EE1292">
            <v>240.1</v>
          </cell>
          <cell r="EF1292">
            <v>262.97000000000003</v>
          </cell>
          <cell r="EG1292">
            <v>240.1</v>
          </cell>
          <cell r="EH1292">
            <v>251.53</v>
          </cell>
        </row>
        <row r="1293">
          <cell r="AE1293">
            <v>7975.71</v>
          </cell>
          <cell r="AF1293">
            <v>6954.86</v>
          </cell>
          <cell r="AG1293">
            <v>7620.29</v>
          </cell>
          <cell r="AH1293">
            <v>7367.32</v>
          </cell>
          <cell r="AI1293">
            <v>8103.17</v>
          </cell>
          <cell r="AJ1293">
            <v>7211.91</v>
          </cell>
          <cell r="AK1293">
            <v>7625.34</v>
          </cell>
          <cell r="AL1293">
            <v>7114.53</v>
          </cell>
          <cell r="AM1293">
            <v>7231.12</v>
          </cell>
          <cell r="AN1293">
            <v>8089.79</v>
          </cell>
          <cell r="AO1293">
            <v>7749.5</v>
          </cell>
          <cell r="AP1293">
            <v>6972.14</v>
          </cell>
          <cell r="AQ1293" t="str">
            <v>0</v>
          </cell>
          <cell r="AR1293" t="str">
            <v>0</v>
          </cell>
          <cell r="AS1293" t="str">
            <v>0</v>
          </cell>
          <cell r="AT1293" t="str">
            <v>0</v>
          </cell>
          <cell r="AU1293" t="str">
            <v>0</v>
          </cell>
          <cell r="AV1293" t="str">
            <v>0</v>
          </cell>
          <cell r="AW1293" t="str">
            <v>0</v>
          </cell>
          <cell r="AX1293" t="str">
            <v>0</v>
          </cell>
          <cell r="AY1293" t="str">
            <v>0</v>
          </cell>
          <cell r="AZ1293" t="str">
            <v>0</v>
          </cell>
          <cell r="BA1293" t="str">
            <v>0</v>
          </cell>
          <cell r="BB1293" t="str">
            <v>0</v>
          </cell>
          <cell r="BC1293">
            <v>3526.9400000000005</v>
          </cell>
          <cell r="BD1293">
            <v>2786.92</v>
          </cell>
          <cell r="BE1293">
            <v>4033.1399999999994</v>
          </cell>
          <cell r="BF1293">
            <v>2973.64</v>
          </cell>
          <cell r="BG1293">
            <v>3066.97</v>
          </cell>
          <cell r="BH1293">
            <v>2786.92</v>
          </cell>
          <cell r="BI1293">
            <v>3066.97</v>
          </cell>
          <cell r="BJ1293">
            <v>3433.6100000000006</v>
          </cell>
          <cell r="BK1293">
            <v>2880.2799999999997</v>
          </cell>
          <cell r="BL1293">
            <v>3066.97</v>
          </cell>
          <cell r="BM1293">
            <v>2880.2799999999997</v>
          </cell>
          <cell r="BN1293">
            <v>2973.64</v>
          </cell>
          <cell r="BO1293" t="str">
            <v>0</v>
          </cell>
          <cell r="BP1293" t="str">
            <v>0</v>
          </cell>
          <cell r="BQ1293" t="str">
            <v>0</v>
          </cell>
          <cell r="BR1293" t="str">
            <v>0</v>
          </cell>
          <cell r="BS1293" t="str">
            <v>0</v>
          </cell>
          <cell r="BT1293" t="str">
            <v>0</v>
          </cell>
          <cell r="BU1293" t="str">
            <v>0</v>
          </cell>
          <cell r="BV1293" t="str">
            <v>0</v>
          </cell>
          <cell r="BW1293" t="str">
            <v>0</v>
          </cell>
          <cell r="BX1293" t="str">
            <v>0</v>
          </cell>
          <cell r="BY1293" t="str">
            <v>0</v>
          </cell>
          <cell r="BZ1293" t="str">
            <v>0</v>
          </cell>
          <cell r="CA1293">
            <v>640.99</v>
          </cell>
          <cell r="CB1293">
            <v>637.5</v>
          </cell>
          <cell r="CC1293">
            <v>643.32000000000005</v>
          </cell>
          <cell r="CD1293">
            <v>580.46</v>
          </cell>
          <cell r="CE1293">
            <v>578.13</v>
          </cell>
          <cell r="CF1293">
            <v>563</v>
          </cell>
          <cell r="CG1293">
            <v>586.28</v>
          </cell>
          <cell r="CH1293">
            <v>556.02</v>
          </cell>
          <cell r="CI1293">
            <v>543.21</v>
          </cell>
          <cell r="CJ1293">
            <v>546.70000000000005</v>
          </cell>
          <cell r="CK1293">
            <v>543.21</v>
          </cell>
          <cell r="CL1293">
            <v>567.66</v>
          </cell>
          <cell r="CM1293">
            <v>388.01</v>
          </cell>
          <cell r="CN1293">
            <v>388.01</v>
          </cell>
          <cell r="CO1293">
            <v>0</v>
          </cell>
          <cell r="CP1293">
            <v>776.02</v>
          </cell>
          <cell r="CQ1293">
            <v>388.01</v>
          </cell>
          <cell r="CR1293">
            <v>0</v>
          </cell>
          <cell r="CS1293">
            <v>388.01</v>
          </cell>
          <cell r="CT1293">
            <v>388.01</v>
          </cell>
          <cell r="CU1293">
            <v>388.01</v>
          </cell>
          <cell r="CV1293">
            <v>388.01</v>
          </cell>
          <cell r="CW1293">
            <v>0</v>
          </cell>
          <cell r="CX1293">
            <v>776.02</v>
          </cell>
          <cell r="CY1293" t="str">
            <v>0</v>
          </cell>
          <cell r="CZ1293" t="str">
            <v>0</v>
          </cell>
          <cell r="DA1293" t="str">
            <v>0</v>
          </cell>
          <cell r="DB1293" t="str">
            <v>0</v>
          </cell>
          <cell r="DC1293" t="str">
            <v>0</v>
          </cell>
          <cell r="DD1293" t="str">
            <v>0</v>
          </cell>
          <cell r="DE1293" t="str">
            <v>0</v>
          </cell>
          <cell r="DF1293" t="str">
            <v>0</v>
          </cell>
          <cell r="DG1293" t="str">
            <v>0</v>
          </cell>
          <cell r="DH1293" t="str">
            <v>0</v>
          </cell>
          <cell r="DI1293" t="str">
            <v>0</v>
          </cell>
          <cell r="DJ1293" t="str">
            <v>0</v>
          </cell>
          <cell r="DK1293">
            <v>713.94</v>
          </cell>
          <cell r="DL1293">
            <v>620.80999999999995</v>
          </cell>
          <cell r="DM1293">
            <v>651.85</v>
          </cell>
          <cell r="DN1293">
            <v>682.9</v>
          </cell>
          <cell r="DO1293">
            <v>713.94</v>
          </cell>
          <cell r="DP1293">
            <v>620.80999999999995</v>
          </cell>
          <cell r="DQ1293">
            <v>713.94</v>
          </cell>
          <cell r="DR1293">
            <v>682.9</v>
          </cell>
          <cell r="DS1293">
            <v>651.85</v>
          </cell>
          <cell r="DT1293">
            <v>713.94</v>
          </cell>
          <cell r="DU1293">
            <v>651.85</v>
          </cell>
          <cell r="DV1293">
            <v>682.9</v>
          </cell>
          <cell r="DW1293">
            <v>825.13</v>
          </cell>
          <cell r="DX1293">
            <v>717.5</v>
          </cell>
          <cell r="DY1293">
            <v>1483.4699999999998</v>
          </cell>
          <cell r="DZ1293">
            <v>789.26</v>
          </cell>
          <cell r="EA1293">
            <v>653.92999999999995</v>
          </cell>
          <cell r="EB1293">
            <v>151.32</v>
          </cell>
          <cell r="EC1293">
            <v>174.02</v>
          </cell>
          <cell r="ED1293">
            <v>166.46</v>
          </cell>
          <cell r="EE1293">
            <v>158.88999999999999</v>
          </cell>
          <cell r="EF1293">
            <v>174.02</v>
          </cell>
          <cell r="EG1293">
            <v>158.88999999999999</v>
          </cell>
          <cell r="EH1293">
            <v>166.46</v>
          </cell>
        </row>
        <row r="1294">
          <cell r="AE1294">
            <v>5531.79</v>
          </cell>
          <cell r="AF1294">
            <v>4823.74</v>
          </cell>
          <cell r="AG1294">
            <v>5285.28</v>
          </cell>
          <cell r="AH1294">
            <v>5109.8100000000004</v>
          </cell>
          <cell r="AI1294">
            <v>5620.19</v>
          </cell>
          <cell r="AJ1294">
            <v>5002.03</v>
          </cell>
          <cell r="AK1294">
            <v>5288.78</v>
          </cell>
          <cell r="AL1294">
            <v>4934.4799999999996</v>
          </cell>
          <cell r="AM1294">
            <v>5015.3599999999997</v>
          </cell>
          <cell r="AN1294">
            <v>5610.91</v>
          </cell>
          <cell r="AO1294">
            <v>5374.89</v>
          </cell>
          <cell r="AP1294">
            <v>4835.72</v>
          </cell>
          <cell r="AQ1294" t="str">
            <v>0</v>
          </cell>
          <cell r="AR1294" t="str">
            <v>0</v>
          </cell>
          <cell r="AS1294" t="str">
            <v>0</v>
          </cell>
          <cell r="AT1294" t="str">
            <v>0</v>
          </cell>
          <cell r="AU1294" t="str">
            <v>0</v>
          </cell>
          <cell r="AV1294" t="str">
            <v>0</v>
          </cell>
          <cell r="AW1294" t="str">
            <v>0</v>
          </cell>
          <cell r="AX1294" t="str">
            <v>0</v>
          </cell>
          <cell r="AY1294" t="str">
            <v>0</v>
          </cell>
          <cell r="AZ1294" t="str">
            <v>0</v>
          </cell>
          <cell r="BA1294" t="str">
            <v>0</v>
          </cell>
          <cell r="BB1294" t="str">
            <v>0</v>
          </cell>
          <cell r="BC1294">
            <v>2344.0499999999997</v>
          </cell>
          <cell r="BD1294">
            <v>1864.8600000000001</v>
          </cell>
          <cell r="BE1294">
            <v>2529.3000000000002</v>
          </cell>
          <cell r="BF1294">
            <v>1994.3400000000001</v>
          </cell>
          <cell r="BG1294">
            <v>2059.0899999999997</v>
          </cell>
          <cell r="BH1294">
            <v>1864.8600000000001</v>
          </cell>
          <cell r="BI1294">
            <v>2059.0899999999997</v>
          </cell>
          <cell r="BJ1294">
            <v>2279.3000000000002</v>
          </cell>
          <cell r="BK1294">
            <v>1929.6</v>
          </cell>
          <cell r="BL1294">
            <v>2059.0899999999997</v>
          </cell>
          <cell r="BM1294">
            <v>1929.6</v>
          </cell>
          <cell r="BN1294">
            <v>1994.3400000000001</v>
          </cell>
          <cell r="BO1294" t="str">
            <v>0</v>
          </cell>
          <cell r="BP1294" t="str">
            <v>0</v>
          </cell>
          <cell r="BQ1294" t="str">
            <v>0</v>
          </cell>
          <cell r="BR1294" t="str">
            <v>0</v>
          </cell>
          <cell r="BS1294" t="str">
            <v>0</v>
          </cell>
          <cell r="BT1294" t="str">
            <v>0</v>
          </cell>
          <cell r="BU1294" t="str">
            <v>0</v>
          </cell>
          <cell r="BV1294" t="str">
            <v>0</v>
          </cell>
          <cell r="BW1294" t="str">
            <v>0</v>
          </cell>
          <cell r="BX1294" t="str">
            <v>0</v>
          </cell>
          <cell r="BY1294" t="str">
            <v>0</v>
          </cell>
          <cell r="BZ1294" t="str">
            <v>0</v>
          </cell>
          <cell r="CA1294">
            <v>444.58</v>
          </cell>
          <cell r="CB1294">
            <v>442.16</v>
          </cell>
          <cell r="CC1294">
            <v>446.19</v>
          </cell>
          <cell r="CD1294">
            <v>402.6</v>
          </cell>
          <cell r="CE1294">
            <v>400.98</v>
          </cell>
          <cell r="CF1294">
            <v>390.49</v>
          </cell>
          <cell r="CG1294">
            <v>406.63</v>
          </cell>
          <cell r="CH1294">
            <v>385.64</v>
          </cell>
          <cell r="CI1294">
            <v>376.76</v>
          </cell>
          <cell r="CJ1294">
            <v>379.18</v>
          </cell>
          <cell r="CK1294">
            <v>376.76</v>
          </cell>
          <cell r="CL1294">
            <v>393.71</v>
          </cell>
          <cell r="CM1294">
            <v>269.11</v>
          </cell>
          <cell r="CN1294">
            <v>269.11</v>
          </cell>
          <cell r="CO1294">
            <v>0</v>
          </cell>
          <cell r="CP1294">
            <v>538.23</v>
          </cell>
          <cell r="CQ1294">
            <v>269.11</v>
          </cell>
          <cell r="CR1294">
            <v>0</v>
          </cell>
          <cell r="CS1294">
            <v>269.11</v>
          </cell>
          <cell r="CT1294">
            <v>269.11</v>
          </cell>
          <cell r="CU1294">
            <v>269.11</v>
          </cell>
          <cell r="CV1294">
            <v>269.11</v>
          </cell>
          <cell r="CW1294">
            <v>0</v>
          </cell>
          <cell r="CX1294">
            <v>538.23</v>
          </cell>
          <cell r="CY1294" t="str">
            <v>0</v>
          </cell>
          <cell r="CZ1294" t="str">
            <v>0</v>
          </cell>
          <cell r="DA1294" t="str">
            <v>0</v>
          </cell>
          <cell r="DB1294" t="str">
            <v>0</v>
          </cell>
          <cell r="DC1294" t="str">
            <v>0</v>
          </cell>
          <cell r="DD1294" t="str">
            <v>0</v>
          </cell>
          <cell r="DE1294" t="str">
            <v>0</v>
          </cell>
          <cell r="DF1294" t="str">
            <v>0</v>
          </cell>
          <cell r="DG1294" t="str">
            <v>0</v>
          </cell>
          <cell r="DH1294" t="str">
            <v>0</v>
          </cell>
          <cell r="DI1294" t="str">
            <v>0</v>
          </cell>
          <cell r="DJ1294" t="str">
            <v>0</v>
          </cell>
          <cell r="DK1294">
            <v>371.38</v>
          </cell>
          <cell r="DL1294">
            <v>322.94</v>
          </cell>
          <cell r="DM1294">
            <v>339.08</v>
          </cell>
          <cell r="DN1294">
            <v>355.23</v>
          </cell>
          <cell r="DO1294">
            <v>371.38</v>
          </cell>
          <cell r="DP1294">
            <v>322.94</v>
          </cell>
          <cell r="DQ1294">
            <v>371.38</v>
          </cell>
          <cell r="DR1294">
            <v>355.23</v>
          </cell>
          <cell r="DS1294">
            <v>339.08</v>
          </cell>
          <cell r="DT1294">
            <v>371.38</v>
          </cell>
          <cell r="DU1294">
            <v>339.08</v>
          </cell>
          <cell r="DV1294">
            <v>355.23</v>
          </cell>
          <cell r="DW1294">
            <v>572.30000000000007</v>
          </cell>
          <cell r="DX1294">
            <v>497.64</v>
          </cell>
          <cell r="DY1294">
            <v>902.31999999999994</v>
          </cell>
          <cell r="DZ1294">
            <v>547.42000000000007</v>
          </cell>
          <cell r="EA1294">
            <v>572.30000000000007</v>
          </cell>
          <cell r="EB1294">
            <v>497.64</v>
          </cell>
          <cell r="EC1294">
            <v>572.30000000000007</v>
          </cell>
          <cell r="ED1294">
            <v>321.91000000000003</v>
          </cell>
          <cell r="EE1294">
            <v>110.2</v>
          </cell>
          <cell r="EF1294">
            <v>120.7</v>
          </cell>
          <cell r="EG1294">
            <v>110.2</v>
          </cell>
          <cell r="EH1294">
            <v>115.45</v>
          </cell>
        </row>
        <row r="1295">
          <cell r="AE1295">
            <v>4986.59</v>
          </cell>
          <cell r="AF1295">
            <v>4348.34</v>
          </cell>
          <cell r="AG1295">
            <v>4764.38</v>
          </cell>
          <cell r="AH1295">
            <v>4606.22</v>
          </cell>
          <cell r="AI1295">
            <v>5066.29</v>
          </cell>
          <cell r="AJ1295">
            <v>4509.0600000000004</v>
          </cell>
          <cell r="AK1295">
            <v>4767.53</v>
          </cell>
          <cell r="AL1295">
            <v>4448.17</v>
          </cell>
          <cell r="AM1295">
            <v>4521.0600000000004</v>
          </cell>
          <cell r="AN1295">
            <v>5057.92</v>
          </cell>
          <cell r="AO1295">
            <v>4845.17</v>
          </cell>
          <cell r="AP1295">
            <v>4359.1400000000003</v>
          </cell>
          <cell r="AQ1295" t="str">
            <v>0</v>
          </cell>
          <cell r="AR1295" t="str">
            <v>0</v>
          </cell>
          <cell r="AS1295" t="str">
            <v>0</v>
          </cell>
          <cell r="AT1295" t="str">
            <v>0</v>
          </cell>
          <cell r="AU1295" t="str">
            <v>0</v>
          </cell>
          <cell r="AV1295" t="str">
            <v>0</v>
          </cell>
          <cell r="AW1295" t="str">
            <v>0</v>
          </cell>
          <cell r="AX1295" t="str">
            <v>0</v>
          </cell>
          <cell r="AY1295" t="str">
            <v>0</v>
          </cell>
          <cell r="AZ1295" t="str">
            <v>0</v>
          </cell>
          <cell r="BA1295" t="str">
            <v>0</v>
          </cell>
          <cell r="BB1295" t="str">
            <v>0</v>
          </cell>
          <cell r="BC1295">
            <v>2080.17</v>
          </cell>
          <cell r="BD1295">
            <v>1659.15</v>
          </cell>
          <cell r="BE1295">
            <v>2258.1200000000003</v>
          </cell>
          <cell r="BF1295">
            <v>1775.8700000000001</v>
          </cell>
          <cell r="BG1295">
            <v>1834.24</v>
          </cell>
          <cell r="BH1295">
            <v>1659.15</v>
          </cell>
          <cell r="BI1295">
            <v>1834.24</v>
          </cell>
          <cell r="BJ1295">
            <v>2021.8</v>
          </cell>
          <cell r="BK1295">
            <v>1717.52</v>
          </cell>
          <cell r="BL1295">
            <v>1834.24</v>
          </cell>
          <cell r="BM1295">
            <v>1717.52</v>
          </cell>
          <cell r="BN1295">
            <v>1775.8700000000001</v>
          </cell>
          <cell r="BO1295" t="str">
            <v>0</v>
          </cell>
          <cell r="BP1295" t="str">
            <v>0</v>
          </cell>
          <cell r="BQ1295" t="str">
            <v>0</v>
          </cell>
          <cell r="BR1295" t="str">
            <v>0</v>
          </cell>
          <cell r="BS1295" t="str">
            <v>0</v>
          </cell>
          <cell r="BT1295" t="str">
            <v>0</v>
          </cell>
          <cell r="BU1295" t="str">
            <v>0</v>
          </cell>
          <cell r="BV1295" t="str">
            <v>0</v>
          </cell>
          <cell r="BW1295" t="str">
            <v>0</v>
          </cell>
          <cell r="BX1295" t="str">
            <v>0</v>
          </cell>
          <cell r="BY1295" t="str">
            <v>0</v>
          </cell>
          <cell r="BZ1295" t="str">
            <v>0</v>
          </cell>
          <cell r="CA1295">
            <v>400.76</v>
          </cell>
          <cell r="CB1295">
            <v>398.58</v>
          </cell>
          <cell r="CC1295">
            <v>402.22</v>
          </cell>
          <cell r="CD1295">
            <v>362.92</v>
          </cell>
          <cell r="CE1295">
            <v>361.46</v>
          </cell>
          <cell r="CF1295">
            <v>352</v>
          </cell>
          <cell r="CG1295">
            <v>366.56</v>
          </cell>
          <cell r="CH1295">
            <v>347.63</v>
          </cell>
          <cell r="CI1295">
            <v>339.63</v>
          </cell>
          <cell r="CJ1295">
            <v>341.81</v>
          </cell>
          <cell r="CK1295">
            <v>339.63</v>
          </cell>
          <cell r="CL1295">
            <v>354.91</v>
          </cell>
          <cell r="CM1295">
            <v>242.59</v>
          </cell>
          <cell r="CN1295">
            <v>242.59</v>
          </cell>
          <cell r="CO1295">
            <v>0</v>
          </cell>
          <cell r="CP1295">
            <v>485.18</v>
          </cell>
          <cell r="CQ1295">
            <v>242.59</v>
          </cell>
          <cell r="CR1295">
            <v>0</v>
          </cell>
          <cell r="CS1295">
            <v>242.59</v>
          </cell>
          <cell r="CT1295">
            <v>242.59</v>
          </cell>
          <cell r="CU1295">
            <v>242.59</v>
          </cell>
          <cell r="CV1295">
            <v>242.59</v>
          </cell>
          <cell r="CW1295">
            <v>0</v>
          </cell>
          <cell r="CX1295">
            <v>485.18</v>
          </cell>
          <cell r="CY1295" t="str">
            <v>0</v>
          </cell>
          <cell r="CZ1295" t="str">
            <v>0</v>
          </cell>
          <cell r="DA1295" t="str">
            <v>0</v>
          </cell>
          <cell r="DB1295" t="str">
            <v>0</v>
          </cell>
          <cell r="DC1295" t="str">
            <v>0</v>
          </cell>
          <cell r="DD1295" t="str">
            <v>0</v>
          </cell>
          <cell r="DE1295" t="str">
            <v>0</v>
          </cell>
          <cell r="DF1295" t="str">
            <v>0</v>
          </cell>
          <cell r="DG1295" t="str">
            <v>0</v>
          </cell>
          <cell r="DH1295" t="str">
            <v>0</v>
          </cell>
          <cell r="DI1295" t="str">
            <v>0</v>
          </cell>
          <cell r="DJ1295" t="str">
            <v>0</v>
          </cell>
          <cell r="DK1295">
            <v>334.78</v>
          </cell>
          <cell r="DL1295">
            <v>291.11</v>
          </cell>
          <cell r="DM1295">
            <v>305.67</v>
          </cell>
          <cell r="DN1295">
            <v>320.22000000000003</v>
          </cell>
          <cell r="DO1295">
            <v>334.78</v>
          </cell>
          <cell r="DP1295">
            <v>291.11</v>
          </cell>
          <cell r="DQ1295">
            <v>334.78</v>
          </cell>
          <cell r="DR1295">
            <v>320.22000000000003</v>
          </cell>
          <cell r="DS1295">
            <v>305.67</v>
          </cell>
          <cell r="DT1295">
            <v>334.78</v>
          </cell>
          <cell r="DU1295">
            <v>305.67</v>
          </cell>
          <cell r="DV1295">
            <v>320.22000000000003</v>
          </cell>
          <cell r="DW1295">
            <v>515.89</v>
          </cell>
          <cell r="DX1295">
            <v>448.6</v>
          </cell>
          <cell r="DY1295">
            <v>813.37999999999988</v>
          </cell>
          <cell r="DZ1295">
            <v>493.46</v>
          </cell>
          <cell r="EA1295">
            <v>515.89</v>
          </cell>
          <cell r="EB1295">
            <v>448.6</v>
          </cell>
          <cell r="EC1295">
            <v>515.89</v>
          </cell>
          <cell r="ED1295">
            <v>493.46</v>
          </cell>
          <cell r="EE1295">
            <v>240.08</v>
          </cell>
          <cell r="EF1295">
            <v>108.8</v>
          </cell>
          <cell r="EG1295">
            <v>99.34</v>
          </cell>
          <cell r="EH1295">
            <v>104.07</v>
          </cell>
        </row>
        <row r="1296">
          <cell r="AE1296">
            <v>8294.15</v>
          </cell>
          <cell r="AF1296">
            <v>7263.55</v>
          </cell>
          <cell r="AG1296">
            <v>7930.5</v>
          </cell>
          <cell r="AH1296">
            <v>7688.35</v>
          </cell>
          <cell r="AI1296">
            <v>8451.76</v>
          </cell>
          <cell r="AJ1296">
            <v>7463.02</v>
          </cell>
          <cell r="AK1296">
            <v>7780.69</v>
          </cell>
          <cell r="AL1296">
            <v>7186.38</v>
          </cell>
          <cell r="AM1296">
            <v>7483.12</v>
          </cell>
          <cell r="AN1296">
            <v>8421.7999999999993</v>
          </cell>
          <cell r="AO1296">
            <v>8077.44</v>
          </cell>
          <cell r="AP1296">
            <v>7126.45</v>
          </cell>
          <cell r="AQ1296" t="str">
            <v>0</v>
          </cell>
          <cell r="AR1296" t="str">
            <v>0</v>
          </cell>
          <cell r="AS1296" t="str">
            <v>0</v>
          </cell>
          <cell r="AT1296" t="str">
            <v>0</v>
          </cell>
          <cell r="AU1296" t="str">
            <v>0</v>
          </cell>
          <cell r="AV1296" t="str">
            <v>0</v>
          </cell>
          <cell r="AW1296" t="str">
            <v>0</v>
          </cell>
          <cell r="AX1296" t="str">
            <v>0</v>
          </cell>
          <cell r="AY1296" t="str">
            <v>0</v>
          </cell>
          <cell r="AZ1296" t="str">
            <v>0</v>
          </cell>
          <cell r="BA1296" t="str">
            <v>0</v>
          </cell>
          <cell r="BB1296" t="str">
            <v>0</v>
          </cell>
          <cell r="BC1296">
            <v>3750.12</v>
          </cell>
          <cell r="BD1296">
            <v>2960.8900000000003</v>
          </cell>
          <cell r="BE1296">
            <v>4599.26</v>
          </cell>
          <cell r="BF1296">
            <v>3158.38</v>
          </cell>
          <cell r="BG1296">
            <v>3257.1400000000003</v>
          </cell>
          <cell r="BH1296">
            <v>2960.8900000000003</v>
          </cell>
          <cell r="BI1296">
            <v>3257.1400000000003</v>
          </cell>
          <cell r="BJ1296">
            <v>3651.3600000000006</v>
          </cell>
          <cell r="BK1296">
            <v>3059.63</v>
          </cell>
          <cell r="BL1296">
            <v>3257.1400000000003</v>
          </cell>
          <cell r="BM1296">
            <v>3059.63</v>
          </cell>
          <cell r="BN1296">
            <v>3158.38</v>
          </cell>
          <cell r="BO1296" t="str">
            <v>0</v>
          </cell>
          <cell r="BP1296" t="str">
            <v>0</v>
          </cell>
          <cell r="BQ1296" t="str">
            <v>0</v>
          </cell>
          <cell r="BR1296" t="str">
            <v>0</v>
          </cell>
          <cell r="BS1296" t="str">
            <v>0</v>
          </cell>
          <cell r="BT1296" t="str">
            <v>0</v>
          </cell>
          <cell r="BU1296" t="str">
            <v>0</v>
          </cell>
          <cell r="BV1296" t="str">
            <v>0</v>
          </cell>
          <cell r="BW1296" t="str">
            <v>0</v>
          </cell>
          <cell r="BX1296" t="str">
            <v>0</v>
          </cell>
          <cell r="BY1296" t="str">
            <v>0</v>
          </cell>
          <cell r="BZ1296" t="str">
            <v>0</v>
          </cell>
          <cell r="CA1296">
            <v>849.06</v>
          </cell>
          <cell r="CB1296">
            <v>845.37</v>
          </cell>
          <cell r="CC1296">
            <v>851.52</v>
          </cell>
          <cell r="CD1296">
            <v>785.03</v>
          </cell>
          <cell r="CE1296">
            <v>782.57</v>
          </cell>
          <cell r="CF1296">
            <v>766.56</v>
          </cell>
          <cell r="CG1296">
            <v>791.19</v>
          </cell>
          <cell r="CH1296">
            <v>759.18</v>
          </cell>
          <cell r="CI1296">
            <v>745.63</v>
          </cell>
          <cell r="CJ1296">
            <v>749.33</v>
          </cell>
          <cell r="CK1296">
            <v>745.63</v>
          </cell>
          <cell r="CL1296">
            <v>771.49</v>
          </cell>
          <cell r="CM1296">
            <v>410.44</v>
          </cell>
          <cell r="CN1296">
            <v>410.44</v>
          </cell>
          <cell r="CO1296">
            <v>0</v>
          </cell>
          <cell r="CP1296">
            <v>820.88</v>
          </cell>
          <cell r="CQ1296">
            <v>410.44</v>
          </cell>
          <cell r="CR1296">
            <v>0</v>
          </cell>
          <cell r="CS1296">
            <v>410.44</v>
          </cell>
          <cell r="CT1296">
            <v>410.44</v>
          </cell>
          <cell r="CU1296">
            <v>410.44</v>
          </cell>
          <cell r="CV1296">
            <v>410.44</v>
          </cell>
          <cell r="CW1296">
            <v>0</v>
          </cell>
          <cell r="CX1296">
            <v>820.88</v>
          </cell>
          <cell r="CY1296" t="str">
            <v>0</v>
          </cell>
          <cell r="CZ1296" t="str">
            <v>0</v>
          </cell>
          <cell r="DA1296" t="str">
            <v>0</v>
          </cell>
          <cell r="DB1296" t="str">
            <v>0</v>
          </cell>
          <cell r="DC1296" t="str">
            <v>0</v>
          </cell>
          <cell r="DD1296" t="str">
            <v>0</v>
          </cell>
          <cell r="DE1296" t="str">
            <v>0</v>
          </cell>
          <cell r="DF1296" t="str">
            <v>0</v>
          </cell>
          <cell r="DG1296" t="str">
            <v>0</v>
          </cell>
          <cell r="DH1296" t="str">
            <v>0</v>
          </cell>
          <cell r="DI1296" t="str">
            <v>0</v>
          </cell>
          <cell r="DJ1296" t="str">
            <v>0</v>
          </cell>
          <cell r="DK1296">
            <v>953.45</v>
          </cell>
          <cell r="DL1296">
            <v>829.09</v>
          </cell>
          <cell r="DM1296">
            <v>870.54</v>
          </cell>
          <cell r="DN1296">
            <v>912</v>
          </cell>
          <cell r="DO1296">
            <v>953.45</v>
          </cell>
          <cell r="DP1296">
            <v>829.09</v>
          </cell>
          <cell r="DQ1296">
            <v>953.45</v>
          </cell>
          <cell r="DR1296">
            <v>912</v>
          </cell>
          <cell r="DS1296">
            <v>870.54</v>
          </cell>
          <cell r="DT1296">
            <v>953.45</v>
          </cell>
          <cell r="DU1296">
            <v>870.54</v>
          </cell>
          <cell r="DV1296">
            <v>912</v>
          </cell>
          <cell r="DW1296">
            <v>872.82</v>
          </cell>
          <cell r="DX1296">
            <v>758.99</v>
          </cell>
          <cell r="DY1296">
            <v>1771.96</v>
          </cell>
          <cell r="DZ1296">
            <v>834.8900000000001</v>
          </cell>
          <cell r="EA1296">
            <v>329.97</v>
          </cell>
          <cell r="EB1296">
            <v>160.07</v>
          </cell>
          <cell r="EC1296">
            <v>184.08</v>
          </cell>
          <cell r="ED1296">
            <v>176.08</v>
          </cell>
          <cell r="EE1296">
            <v>168.07</v>
          </cell>
          <cell r="EF1296">
            <v>184.08</v>
          </cell>
          <cell r="EG1296">
            <v>168.07</v>
          </cell>
          <cell r="EH1296">
            <v>176.08</v>
          </cell>
        </row>
        <row r="1297">
          <cell r="AE1297">
            <v>5438.43</v>
          </cell>
          <cell r="AF1297">
            <v>4762.66</v>
          </cell>
          <cell r="AG1297">
            <v>5199.99</v>
          </cell>
          <cell r="AH1297">
            <v>5041.21</v>
          </cell>
          <cell r="AI1297">
            <v>5541.77</v>
          </cell>
          <cell r="AJ1297">
            <v>4893.45</v>
          </cell>
          <cell r="AK1297">
            <v>5101.76</v>
          </cell>
          <cell r="AL1297">
            <v>4712.07</v>
          </cell>
          <cell r="AM1297">
            <v>4906.6499999999996</v>
          </cell>
          <cell r="AN1297">
            <v>5522.13</v>
          </cell>
          <cell r="AO1297">
            <v>5296.34</v>
          </cell>
          <cell r="AP1297">
            <v>4672.78</v>
          </cell>
          <cell r="AQ1297" t="str">
            <v>0</v>
          </cell>
          <cell r="AR1297" t="str">
            <v>0</v>
          </cell>
          <cell r="AS1297" t="str">
            <v>0</v>
          </cell>
          <cell r="AT1297" t="str">
            <v>0</v>
          </cell>
          <cell r="AU1297" t="str">
            <v>0</v>
          </cell>
          <cell r="AV1297" t="str">
            <v>0</v>
          </cell>
          <cell r="AW1297" t="str">
            <v>0</v>
          </cell>
          <cell r="AX1297" t="str">
            <v>0</v>
          </cell>
          <cell r="AY1297" t="str">
            <v>0</v>
          </cell>
          <cell r="AZ1297" t="str">
            <v>0</v>
          </cell>
          <cell r="BA1297" t="str">
            <v>0</v>
          </cell>
          <cell r="BB1297" t="str">
            <v>0</v>
          </cell>
          <cell r="BC1297">
            <v>2344.13</v>
          </cell>
          <cell r="BD1297">
            <v>1864.92</v>
          </cell>
          <cell r="BE1297">
            <v>2529.36</v>
          </cell>
          <cell r="BF1297">
            <v>1994.3899999999999</v>
          </cell>
          <cell r="BG1297">
            <v>2059.15</v>
          </cell>
          <cell r="BH1297">
            <v>1864.92</v>
          </cell>
          <cell r="BI1297">
            <v>2059.15</v>
          </cell>
          <cell r="BJ1297">
            <v>2279.37</v>
          </cell>
          <cell r="BK1297">
            <v>1929.6399999999999</v>
          </cell>
          <cell r="BL1297">
            <v>2059.15</v>
          </cell>
          <cell r="BM1297">
            <v>1929.6399999999999</v>
          </cell>
          <cell r="BN1297">
            <v>1994.3899999999999</v>
          </cell>
          <cell r="BO1297" t="str">
            <v>0</v>
          </cell>
          <cell r="BP1297" t="str">
            <v>0</v>
          </cell>
          <cell r="BQ1297" t="str">
            <v>0</v>
          </cell>
          <cell r="BR1297" t="str">
            <v>0</v>
          </cell>
          <cell r="BS1297" t="str">
            <v>0</v>
          </cell>
          <cell r="BT1297" t="str">
            <v>0</v>
          </cell>
          <cell r="BU1297" t="str">
            <v>0</v>
          </cell>
          <cell r="BV1297" t="str">
            <v>0</v>
          </cell>
          <cell r="BW1297" t="str">
            <v>0</v>
          </cell>
          <cell r="BX1297" t="str">
            <v>0</v>
          </cell>
          <cell r="BY1297" t="str">
            <v>0</v>
          </cell>
          <cell r="BZ1297" t="str">
            <v>0</v>
          </cell>
          <cell r="CA1297">
            <v>556.72</v>
          </cell>
          <cell r="CB1297">
            <v>554.29999999999995</v>
          </cell>
          <cell r="CC1297">
            <v>558.34</v>
          </cell>
          <cell r="CD1297">
            <v>514.74</v>
          </cell>
          <cell r="CE1297">
            <v>513.13</v>
          </cell>
          <cell r="CF1297">
            <v>502.63</v>
          </cell>
          <cell r="CG1297">
            <v>518.78</v>
          </cell>
          <cell r="CH1297">
            <v>497.79</v>
          </cell>
          <cell r="CI1297">
            <v>488.91</v>
          </cell>
          <cell r="CJ1297">
            <v>491.33</v>
          </cell>
          <cell r="CK1297">
            <v>488.91</v>
          </cell>
          <cell r="CL1297">
            <v>505.86</v>
          </cell>
          <cell r="CM1297">
            <v>269.12</v>
          </cell>
          <cell r="CN1297">
            <v>269.12</v>
          </cell>
          <cell r="CO1297">
            <v>0</v>
          </cell>
          <cell r="CP1297">
            <v>538.25</v>
          </cell>
          <cell r="CQ1297">
            <v>269.12</v>
          </cell>
          <cell r="CR1297">
            <v>0</v>
          </cell>
          <cell r="CS1297">
            <v>269.12</v>
          </cell>
          <cell r="CT1297">
            <v>269.12</v>
          </cell>
          <cell r="CU1297">
            <v>269.12</v>
          </cell>
          <cell r="CV1297">
            <v>269.12</v>
          </cell>
          <cell r="CW1297">
            <v>0</v>
          </cell>
          <cell r="CX1297">
            <v>538.25</v>
          </cell>
          <cell r="CY1297" t="str">
            <v>0</v>
          </cell>
          <cell r="CZ1297" t="str">
            <v>0</v>
          </cell>
          <cell r="DA1297" t="str">
            <v>0</v>
          </cell>
          <cell r="DB1297" t="str">
            <v>0</v>
          </cell>
          <cell r="DC1297" t="str">
            <v>0</v>
          </cell>
          <cell r="DD1297" t="str">
            <v>0</v>
          </cell>
          <cell r="DE1297" t="str">
            <v>0</v>
          </cell>
          <cell r="DF1297" t="str">
            <v>0</v>
          </cell>
          <cell r="DG1297" t="str">
            <v>0</v>
          </cell>
          <cell r="DH1297" t="str">
            <v>0</v>
          </cell>
          <cell r="DI1297" t="str">
            <v>0</v>
          </cell>
          <cell r="DJ1297" t="str">
            <v>0</v>
          </cell>
          <cell r="DK1297">
            <v>371.39</v>
          </cell>
          <cell r="DL1297">
            <v>322.95</v>
          </cell>
          <cell r="DM1297">
            <v>339.09</v>
          </cell>
          <cell r="DN1297">
            <v>355.24</v>
          </cell>
          <cell r="DO1297">
            <v>371.39</v>
          </cell>
          <cell r="DP1297">
            <v>322.95</v>
          </cell>
          <cell r="DQ1297">
            <v>371.39</v>
          </cell>
          <cell r="DR1297">
            <v>355.24</v>
          </cell>
          <cell r="DS1297">
            <v>339.09</v>
          </cell>
          <cell r="DT1297">
            <v>371.39</v>
          </cell>
          <cell r="DU1297">
            <v>339.09</v>
          </cell>
          <cell r="DV1297">
            <v>355.24</v>
          </cell>
          <cell r="DW1297">
            <v>572.31000000000006</v>
          </cell>
          <cell r="DX1297">
            <v>497.65999999999997</v>
          </cell>
          <cell r="DY1297">
            <v>902.33999999999992</v>
          </cell>
          <cell r="DZ1297">
            <v>547.42000000000007</v>
          </cell>
          <cell r="EA1297">
            <v>572.31000000000006</v>
          </cell>
          <cell r="EB1297">
            <v>497.65999999999997</v>
          </cell>
          <cell r="EC1297">
            <v>572.31000000000006</v>
          </cell>
          <cell r="ED1297">
            <v>321.81</v>
          </cell>
          <cell r="EE1297">
            <v>110.21</v>
          </cell>
          <cell r="EF1297">
            <v>120.7</v>
          </cell>
          <cell r="EG1297">
            <v>110.21</v>
          </cell>
          <cell r="EH1297">
            <v>115.45</v>
          </cell>
        </row>
        <row r="1298">
          <cell r="AE1298">
            <v>6060.33</v>
          </cell>
          <cell r="AF1298">
            <v>5284.64</v>
          </cell>
          <cell r="AG1298">
            <v>5790.27</v>
          </cell>
          <cell r="AH1298">
            <v>5598.04</v>
          </cell>
          <cell r="AI1298">
            <v>6157.18</v>
          </cell>
          <cell r="AJ1298">
            <v>5479.97</v>
          </cell>
          <cell r="AK1298">
            <v>5794.1</v>
          </cell>
          <cell r="AL1298">
            <v>5405.96</v>
          </cell>
          <cell r="AM1298">
            <v>5494.55</v>
          </cell>
          <cell r="AN1298">
            <v>6147.01</v>
          </cell>
          <cell r="AO1298">
            <v>5888.44</v>
          </cell>
          <cell r="AP1298">
            <v>5297.76</v>
          </cell>
          <cell r="AQ1298" t="str">
            <v>0</v>
          </cell>
          <cell r="AR1298" t="str">
            <v>0</v>
          </cell>
          <cell r="AS1298" t="str">
            <v>0</v>
          </cell>
          <cell r="AT1298" t="str">
            <v>0</v>
          </cell>
          <cell r="AU1298" t="str">
            <v>0</v>
          </cell>
          <cell r="AV1298" t="str">
            <v>0</v>
          </cell>
          <cell r="AW1298" t="str">
            <v>0</v>
          </cell>
          <cell r="AX1298" t="str">
            <v>0</v>
          </cell>
          <cell r="AY1298" t="str">
            <v>0</v>
          </cell>
          <cell r="AZ1298" t="str">
            <v>0</v>
          </cell>
          <cell r="BA1298" t="str">
            <v>0</v>
          </cell>
          <cell r="BB1298" t="str">
            <v>0</v>
          </cell>
          <cell r="BC1298">
            <v>2599.8700000000003</v>
          </cell>
          <cell r="BD1298">
            <v>2064.2600000000002</v>
          </cell>
          <cell r="BE1298">
            <v>3011.2</v>
          </cell>
          <cell r="BF1298">
            <v>2206.1400000000003</v>
          </cell>
          <cell r="BG1298">
            <v>2277.0600000000004</v>
          </cell>
          <cell r="BH1298">
            <v>2064.2600000000002</v>
          </cell>
          <cell r="BI1298">
            <v>2277.0600000000004</v>
          </cell>
          <cell r="BJ1298">
            <v>2528.9500000000003</v>
          </cell>
          <cell r="BK1298">
            <v>2135.2000000000003</v>
          </cell>
          <cell r="BL1298">
            <v>2277.0600000000004</v>
          </cell>
          <cell r="BM1298">
            <v>2135.2000000000003</v>
          </cell>
          <cell r="BN1298">
            <v>2206.1400000000003</v>
          </cell>
          <cell r="BO1298" t="str">
            <v>0</v>
          </cell>
          <cell r="BP1298" t="str">
            <v>0</v>
          </cell>
          <cell r="BQ1298" t="str">
            <v>0</v>
          </cell>
          <cell r="BR1298" t="str">
            <v>0</v>
          </cell>
          <cell r="BS1298" t="str">
            <v>0</v>
          </cell>
          <cell r="BT1298" t="str">
            <v>0</v>
          </cell>
          <cell r="BU1298" t="str">
            <v>0</v>
          </cell>
          <cell r="BV1298" t="str">
            <v>0</v>
          </cell>
          <cell r="BW1298" t="str">
            <v>0</v>
          </cell>
          <cell r="BX1298" t="str">
            <v>0</v>
          </cell>
          <cell r="BY1298" t="str">
            <v>0</v>
          </cell>
          <cell r="BZ1298" t="str">
            <v>0</v>
          </cell>
          <cell r="CA1298">
            <v>487.06</v>
          </cell>
          <cell r="CB1298">
            <v>484.4</v>
          </cell>
          <cell r="CC1298">
            <v>488.82</v>
          </cell>
          <cell r="CD1298">
            <v>441.06</v>
          </cell>
          <cell r="CE1298">
            <v>439.29</v>
          </cell>
          <cell r="CF1298">
            <v>427.8</v>
          </cell>
          <cell r="CG1298">
            <v>445.48</v>
          </cell>
          <cell r="CH1298">
            <v>422.49</v>
          </cell>
          <cell r="CI1298">
            <v>412.76</v>
          </cell>
          <cell r="CJ1298">
            <v>415.41</v>
          </cell>
          <cell r="CK1298">
            <v>412.76</v>
          </cell>
          <cell r="CL1298">
            <v>431.33</v>
          </cell>
          <cell r="CM1298">
            <v>294.83</v>
          </cell>
          <cell r="CN1298">
            <v>294.83</v>
          </cell>
          <cell r="CO1298">
            <v>0</v>
          </cell>
          <cell r="CP1298">
            <v>589.66</v>
          </cell>
          <cell r="CQ1298">
            <v>294.83</v>
          </cell>
          <cell r="CR1298">
            <v>0</v>
          </cell>
          <cell r="CS1298">
            <v>294.83</v>
          </cell>
          <cell r="CT1298">
            <v>294.83</v>
          </cell>
          <cell r="CU1298">
            <v>294.83</v>
          </cell>
          <cell r="CV1298">
            <v>294.83</v>
          </cell>
          <cell r="CW1298">
            <v>0</v>
          </cell>
          <cell r="CX1298">
            <v>589.66</v>
          </cell>
          <cell r="CY1298" t="str">
            <v>0</v>
          </cell>
          <cell r="CZ1298" t="str">
            <v>0</v>
          </cell>
          <cell r="DA1298" t="str">
            <v>0</v>
          </cell>
          <cell r="DB1298" t="str">
            <v>0</v>
          </cell>
          <cell r="DC1298" t="str">
            <v>0</v>
          </cell>
          <cell r="DD1298" t="str">
            <v>0</v>
          </cell>
          <cell r="DE1298" t="str">
            <v>0</v>
          </cell>
          <cell r="DF1298" t="str">
            <v>0</v>
          </cell>
          <cell r="DG1298" t="str">
            <v>0</v>
          </cell>
          <cell r="DH1298" t="str">
            <v>0</v>
          </cell>
          <cell r="DI1298" t="str">
            <v>0</v>
          </cell>
          <cell r="DJ1298" t="str">
            <v>0</v>
          </cell>
          <cell r="DK1298">
            <v>542.48</v>
          </cell>
          <cell r="DL1298">
            <v>471.72</v>
          </cell>
          <cell r="DM1298">
            <v>495.31</v>
          </cell>
          <cell r="DN1298">
            <v>518.9</v>
          </cell>
          <cell r="DO1298">
            <v>542.48</v>
          </cell>
          <cell r="DP1298">
            <v>471.72</v>
          </cell>
          <cell r="DQ1298">
            <v>542.48</v>
          </cell>
          <cell r="DR1298">
            <v>518.9</v>
          </cell>
          <cell r="DS1298">
            <v>495.31</v>
          </cell>
          <cell r="DT1298">
            <v>542.48</v>
          </cell>
          <cell r="DU1298">
            <v>495.31</v>
          </cell>
          <cell r="DV1298">
            <v>518.9</v>
          </cell>
          <cell r="DW1298">
            <v>626.97</v>
          </cell>
          <cell r="DX1298">
            <v>545.19000000000005</v>
          </cell>
          <cell r="DY1298">
            <v>1127.21</v>
          </cell>
          <cell r="DZ1298">
            <v>599.72</v>
          </cell>
          <cell r="EA1298">
            <v>626.97</v>
          </cell>
          <cell r="EB1298">
            <v>545.19000000000005</v>
          </cell>
          <cell r="EC1298">
            <v>410.21000000000004</v>
          </cell>
          <cell r="ED1298">
            <v>126.48</v>
          </cell>
          <cell r="EE1298">
            <v>120.73</v>
          </cell>
          <cell r="EF1298">
            <v>132.22999999999999</v>
          </cell>
          <cell r="EG1298">
            <v>120.73</v>
          </cell>
          <cell r="EH1298">
            <v>126.48</v>
          </cell>
        </row>
        <row r="1299">
          <cell r="AE1299">
            <v>8350.8799999999992</v>
          </cell>
          <cell r="AF1299">
            <v>7313.21</v>
          </cell>
          <cell r="AG1299">
            <v>7984.73</v>
          </cell>
          <cell r="AH1299">
            <v>7740.93</v>
          </cell>
          <cell r="AI1299">
            <v>8509.56</v>
          </cell>
          <cell r="AJ1299">
            <v>7514.05</v>
          </cell>
          <cell r="AK1299">
            <v>7833.91</v>
          </cell>
          <cell r="AL1299">
            <v>7235.53</v>
          </cell>
          <cell r="AM1299">
            <v>7534.3</v>
          </cell>
          <cell r="AN1299">
            <v>8479.4</v>
          </cell>
          <cell r="AO1299">
            <v>8132.68</v>
          </cell>
          <cell r="AP1299">
            <v>7175.2</v>
          </cell>
          <cell r="AQ1299" t="str">
            <v>0</v>
          </cell>
          <cell r="AR1299" t="str">
            <v>0</v>
          </cell>
          <cell r="AS1299" t="str">
            <v>0</v>
          </cell>
          <cell r="AT1299" t="str">
            <v>0</v>
          </cell>
          <cell r="AU1299" t="str">
            <v>0</v>
          </cell>
          <cell r="AV1299" t="str">
            <v>0</v>
          </cell>
          <cell r="AW1299" t="str">
            <v>0</v>
          </cell>
          <cell r="AX1299" t="str">
            <v>0</v>
          </cell>
          <cell r="AY1299" t="str">
            <v>0</v>
          </cell>
          <cell r="AZ1299" t="str">
            <v>0</v>
          </cell>
          <cell r="BA1299" t="str">
            <v>0</v>
          </cell>
          <cell r="BB1299" t="str">
            <v>0</v>
          </cell>
          <cell r="BC1299">
            <v>3778.03</v>
          </cell>
          <cell r="BD1299">
            <v>2982.66</v>
          </cell>
          <cell r="BE1299">
            <v>4309.92</v>
          </cell>
          <cell r="BF1299">
            <v>3181.52</v>
          </cell>
          <cell r="BG1299">
            <v>3280.92</v>
          </cell>
          <cell r="BH1299">
            <v>2982.66</v>
          </cell>
          <cell r="BI1299">
            <v>3280.92</v>
          </cell>
          <cell r="BJ1299">
            <v>3678.63</v>
          </cell>
          <cell r="BK1299">
            <v>3082.08</v>
          </cell>
          <cell r="BL1299">
            <v>3280.92</v>
          </cell>
          <cell r="BM1299">
            <v>3082.08</v>
          </cell>
          <cell r="BN1299">
            <v>3181.52</v>
          </cell>
          <cell r="BO1299" t="str">
            <v>0</v>
          </cell>
          <cell r="BP1299" t="str">
            <v>0</v>
          </cell>
          <cell r="BQ1299" t="str">
            <v>0</v>
          </cell>
          <cell r="BR1299" t="str">
            <v>0</v>
          </cell>
          <cell r="BS1299" t="str">
            <v>0</v>
          </cell>
          <cell r="BT1299" t="str">
            <v>0</v>
          </cell>
          <cell r="BU1299" t="str">
            <v>0</v>
          </cell>
          <cell r="BV1299" t="str">
            <v>0</v>
          </cell>
          <cell r="BW1299" t="str">
            <v>0</v>
          </cell>
          <cell r="BX1299" t="str">
            <v>0</v>
          </cell>
          <cell r="BY1299" t="str">
            <v>0</v>
          </cell>
          <cell r="BZ1299" t="str">
            <v>0</v>
          </cell>
          <cell r="CA1299">
            <v>854.87</v>
          </cell>
          <cell r="CB1299">
            <v>851.15</v>
          </cell>
          <cell r="CC1299">
            <v>857.35</v>
          </cell>
          <cell r="CD1299">
            <v>790.4</v>
          </cell>
          <cell r="CE1299">
            <v>787.92</v>
          </cell>
          <cell r="CF1299">
            <v>771.81</v>
          </cell>
          <cell r="CG1299">
            <v>796.6</v>
          </cell>
          <cell r="CH1299">
            <v>764.37</v>
          </cell>
          <cell r="CI1299">
            <v>750.73</v>
          </cell>
          <cell r="CJ1299">
            <v>754.45</v>
          </cell>
          <cell r="CK1299">
            <v>750.73</v>
          </cell>
          <cell r="CL1299">
            <v>776.77</v>
          </cell>
          <cell r="CM1299">
            <v>413.25</v>
          </cell>
          <cell r="CN1299">
            <v>413.25</v>
          </cell>
          <cell r="CO1299">
            <v>0</v>
          </cell>
          <cell r="CP1299">
            <v>826.49</v>
          </cell>
          <cell r="CQ1299">
            <v>413.25</v>
          </cell>
          <cell r="CR1299">
            <v>0</v>
          </cell>
          <cell r="CS1299">
            <v>413.25</v>
          </cell>
          <cell r="CT1299">
            <v>413.25</v>
          </cell>
          <cell r="CU1299">
            <v>413.25</v>
          </cell>
          <cell r="CV1299">
            <v>413.25</v>
          </cell>
          <cell r="CW1299">
            <v>0</v>
          </cell>
          <cell r="CX1299">
            <v>826.49</v>
          </cell>
          <cell r="CY1299" t="str">
            <v>0</v>
          </cell>
          <cell r="CZ1299" t="str">
            <v>0</v>
          </cell>
          <cell r="DA1299" t="str">
            <v>0</v>
          </cell>
          <cell r="DB1299" t="str">
            <v>0</v>
          </cell>
          <cell r="DC1299" t="str">
            <v>0</v>
          </cell>
          <cell r="DD1299" t="str">
            <v>0</v>
          </cell>
          <cell r="DE1299" t="str">
            <v>0</v>
          </cell>
          <cell r="DF1299" t="str">
            <v>0</v>
          </cell>
          <cell r="DG1299" t="str">
            <v>0</v>
          </cell>
          <cell r="DH1299" t="str">
            <v>0</v>
          </cell>
          <cell r="DI1299" t="str">
            <v>0</v>
          </cell>
          <cell r="DJ1299" t="str">
            <v>0</v>
          </cell>
          <cell r="DK1299">
            <v>760.37</v>
          </cell>
          <cell r="DL1299">
            <v>661.19</v>
          </cell>
          <cell r="DM1299">
            <v>694.25</v>
          </cell>
          <cell r="DN1299">
            <v>727.31</v>
          </cell>
          <cell r="DO1299">
            <v>760.37</v>
          </cell>
          <cell r="DP1299">
            <v>661.19</v>
          </cell>
          <cell r="DQ1299">
            <v>760.37</v>
          </cell>
          <cell r="DR1299">
            <v>727.31</v>
          </cell>
          <cell r="DS1299">
            <v>694.25</v>
          </cell>
          <cell r="DT1299">
            <v>760.37</v>
          </cell>
          <cell r="DU1299">
            <v>694.25</v>
          </cell>
          <cell r="DV1299">
            <v>727.31</v>
          </cell>
          <cell r="DW1299">
            <v>878.80000000000007</v>
          </cell>
          <cell r="DX1299">
            <v>764.18</v>
          </cell>
          <cell r="DY1299">
            <v>1579.97</v>
          </cell>
          <cell r="DZ1299">
            <v>840.58999999999992</v>
          </cell>
          <cell r="EA1299">
            <v>469.41999999999996</v>
          </cell>
          <cell r="EB1299">
            <v>161.16999999999999</v>
          </cell>
          <cell r="EC1299">
            <v>185.34</v>
          </cell>
          <cell r="ED1299">
            <v>177.28</v>
          </cell>
          <cell r="EE1299">
            <v>169.22</v>
          </cell>
          <cell r="EF1299">
            <v>185.34</v>
          </cell>
          <cell r="EG1299">
            <v>169.22</v>
          </cell>
          <cell r="EH1299">
            <v>177.28</v>
          </cell>
        </row>
        <row r="1300">
          <cell r="AE1300">
            <v>4273.5</v>
          </cell>
          <cell r="AF1300">
            <v>3726.51</v>
          </cell>
          <cell r="AG1300">
            <v>4083.07</v>
          </cell>
          <cell r="AH1300">
            <v>3947.52</v>
          </cell>
          <cell r="AI1300">
            <v>4341.79</v>
          </cell>
          <cell r="AJ1300">
            <v>3864.25</v>
          </cell>
          <cell r="AK1300">
            <v>4085.76</v>
          </cell>
          <cell r="AL1300">
            <v>3812.07</v>
          </cell>
          <cell r="AM1300">
            <v>3874.55</v>
          </cell>
          <cell r="AN1300">
            <v>4334.62</v>
          </cell>
          <cell r="AO1300">
            <v>4152.3</v>
          </cell>
          <cell r="AP1300">
            <v>3735.77</v>
          </cell>
          <cell r="AQ1300" t="str">
            <v>0</v>
          </cell>
          <cell r="AR1300" t="str">
            <v>0</v>
          </cell>
          <cell r="AS1300" t="str">
            <v>0</v>
          </cell>
          <cell r="AT1300" t="str">
            <v>0</v>
          </cell>
          <cell r="AU1300" t="str">
            <v>0</v>
          </cell>
          <cell r="AV1300" t="str">
            <v>0</v>
          </cell>
          <cell r="AW1300" t="str">
            <v>0</v>
          </cell>
          <cell r="AX1300" t="str">
            <v>0</v>
          </cell>
          <cell r="AY1300" t="str">
            <v>0</v>
          </cell>
          <cell r="AZ1300" t="str">
            <v>0</v>
          </cell>
          <cell r="BA1300" t="str">
            <v>0</v>
          </cell>
          <cell r="BB1300" t="str">
            <v>0</v>
          </cell>
          <cell r="BC1300">
            <v>1735.03</v>
          </cell>
          <cell r="BD1300">
            <v>1390.1100000000001</v>
          </cell>
          <cell r="BE1300">
            <v>1903.42</v>
          </cell>
          <cell r="BF1300">
            <v>1490.14</v>
          </cell>
          <cell r="BG1300">
            <v>1540.17</v>
          </cell>
          <cell r="BH1300">
            <v>1390.1100000000001</v>
          </cell>
          <cell r="BI1300">
            <v>1540.17</v>
          </cell>
          <cell r="BJ1300">
            <v>1685</v>
          </cell>
          <cell r="BK1300">
            <v>1440.13</v>
          </cell>
          <cell r="BL1300">
            <v>1540.17</v>
          </cell>
          <cell r="BM1300">
            <v>1440.13</v>
          </cell>
          <cell r="BN1300">
            <v>1490.14</v>
          </cell>
          <cell r="BO1300" t="str">
            <v>0</v>
          </cell>
          <cell r="BP1300" t="str">
            <v>0</v>
          </cell>
          <cell r="BQ1300" t="str">
            <v>0</v>
          </cell>
          <cell r="BR1300" t="str">
            <v>0</v>
          </cell>
          <cell r="BS1300" t="str">
            <v>0</v>
          </cell>
          <cell r="BT1300" t="str">
            <v>0</v>
          </cell>
          <cell r="BU1300" t="str">
            <v>0</v>
          </cell>
          <cell r="BV1300" t="str">
            <v>0</v>
          </cell>
          <cell r="BW1300" t="str">
            <v>0</v>
          </cell>
          <cell r="BX1300" t="str">
            <v>0</v>
          </cell>
          <cell r="BY1300" t="str">
            <v>0</v>
          </cell>
          <cell r="BZ1300" t="str">
            <v>0</v>
          </cell>
          <cell r="CA1300">
            <v>343.45</v>
          </cell>
          <cell r="CB1300">
            <v>341.58</v>
          </cell>
          <cell r="CC1300">
            <v>344.7</v>
          </cell>
          <cell r="CD1300">
            <v>311.02</v>
          </cell>
          <cell r="CE1300">
            <v>309.77</v>
          </cell>
          <cell r="CF1300">
            <v>301.66000000000003</v>
          </cell>
          <cell r="CG1300">
            <v>314.14</v>
          </cell>
          <cell r="CH1300">
            <v>297.92</v>
          </cell>
          <cell r="CI1300">
            <v>291.06</v>
          </cell>
          <cell r="CJ1300">
            <v>292.93</v>
          </cell>
          <cell r="CK1300">
            <v>291.06</v>
          </cell>
          <cell r="CL1300">
            <v>304.16000000000003</v>
          </cell>
          <cell r="CM1300">
            <v>207.9</v>
          </cell>
          <cell r="CN1300">
            <v>207.9</v>
          </cell>
          <cell r="CO1300">
            <v>0</v>
          </cell>
          <cell r="CP1300">
            <v>415.8</v>
          </cell>
          <cell r="CQ1300">
            <v>207.9</v>
          </cell>
          <cell r="CR1300">
            <v>0</v>
          </cell>
          <cell r="CS1300">
            <v>207.9</v>
          </cell>
          <cell r="CT1300">
            <v>207.9</v>
          </cell>
          <cell r="CU1300">
            <v>207.9</v>
          </cell>
          <cell r="CV1300">
            <v>207.9</v>
          </cell>
          <cell r="CW1300">
            <v>0</v>
          </cell>
          <cell r="CX1300">
            <v>415.8</v>
          </cell>
          <cell r="CY1300" t="str">
            <v>0</v>
          </cell>
          <cell r="CZ1300" t="str">
            <v>0</v>
          </cell>
          <cell r="DA1300" t="str">
            <v>0</v>
          </cell>
          <cell r="DB1300" t="str">
            <v>0</v>
          </cell>
          <cell r="DC1300" t="str">
            <v>0</v>
          </cell>
          <cell r="DD1300" t="str">
            <v>0</v>
          </cell>
          <cell r="DE1300" t="str">
            <v>0</v>
          </cell>
          <cell r="DF1300" t="str">
            <v>0</v>
          </cell>
          <cell r="DG1300" t="str">
            <v>0</v>
          </cell>
          <cell r="DH1300" t="str">
            <v>0</v>
          </cell>
          <cell r="DI1300" t="str">
            <v>0</v>
          </cell>
          <cell r="DJ1300" t="str">
            <v>0</v>
          </cell>
          <cell r="DK1300">
            <v>286.89999999999998</v>
          </cell>
          <cell r="DL1300">
            <v>249.48</v>
          </cell>
          <cell r="DM1300">
            <v>261.95999999999998</v>
          </cell>
          <cell r="DN1300">
            <v>274.43</v>
          </cell>
          <cell r="DO1300">
            <v>286.89999999999998</v>
          </cell>
          <cell r="DP1300">
            <v>249.48</v>
          </cell>
          <cell r="DQ1300">
            <v>286.89999999999998</v>
          </cell>
          <cell r="DR1300">
            <v>274.43</v>
          </cell>
          <cell r="DS1300">
            <v>261.95999999999998</v>
          </cell>
          <cell r="DT1300">
            <v>286.89999999999998</v>
          </cell>
          <cell r="DU1300">
            <v>261.95999999999998</v>
          </cell>
          <cell r="DV1300">
            <v>274.43</v>
          </cell>
          <cell r="DW1300">
            <v>442.11</v>
          </cell>
          <cell r="DX1300">
            <v>384.45</v>
          </cell>
          <cell r="DY1300">
            <v>697.06999999999994</v>
          </cell>
          <cell r="DZ1300">
            <v>422.89</v>
          </cell>
          <cell r="EA1300">
            <v>442.11</v>
          </cell>
          <cell r="EB1300">
            <v>384.45</v>
          </cell>
          <cell r="EC1300">
            <v>442.11</v>
          </cell>
          <cell r="ED1300">
            <v>422.89</v>
          </cell>
          <cell r="EE1300">
            <v>403.67</v>
          </cell>
          <cell r="EF1300">
            <v>394.51</v>
          </cell>
          <cell r="EG1300">
            <v>85.14</v>
          </cell>
          <cell r="EH1300">
            <v>89.19</v>
          </cell>
        </row>
        <row r="1301">
          <cell r="AE1301">
            <v>7381.48</v>
          </cell>
          <cell r="AF1301">
            <v>6436.69</v>
          </cell>
          <cell r="AG1301">
            <v>7052.54</v>
          </cell>
          <cell r="AH1301">
            <v>6818.41</v>
          </cell>
          <cell r="AI1301">
            <v>7499.44</v>
          </cell>
          <cell r="AJ1301">
            <v>6674.59</v>
          </cell>
          <cell r="AK1301">
            <v>7057.21</v>
          </cell>
          <cell r="AL1301">
            <v>6584.46</v>
          </cell>
          <cell r="AM1301">
            <v>6692.37</v>
          </cell>
          <cell r="AN1301">
            <v>7487.06</v>
          </cell>
          <cell r="AO1301">
            <v>7172.12</v>
          </cell>
          <cell r="AP1301">
            <v>6452.67</v>
          </cell>
          <cell r="AQ1301" t="str">
            <v>0</v>
          </cell>
          <cell r="AR1301" t="str">
            <v>0</v>
          </cell>
          <cell r="AS1301" t="str">
            <v>0</v>
          </cell>
          <cell r="AT1301" t="str">
            <v>0</v>
          </cell>
          <cell r="AU1301" t="str">
            <v>0</v>
          </cell>
          <cell r="AV1301" t="str">
            <v>0</v>
          </cell>
          <cell r="AW1301" t="str">
            <v>0</v>
          </cell>
          <cell r="AX1301" t="str">
            <v>0</v>
          </cell>
          <cell r="AY1301" t="str">
            <v>0</v>
          </cell>
          <cell r="AZ1301" t="str">
            <v>0</v>
          </cell>
          <cell r="BA1301" t="str">
            <v>0</v>
          </cell>
          <cell r="BB1301" t="str">
            <v>0</v>
          </cell>
          <cell r="BC1301">
            <v>3239.32</v>
          </cell>
          <cell r="BD1301">
            <v>2562.73</v>
          </cell>
          <cell r="BE1301">
            <v>3716.0899999999992</v>
          </cell>
          <cell r="BF1301">
            <v>2735.51</v>
          </cell>
          <cell r="BG1301">
            <v>2821.9000000000005</v>
          </cell>
          <cell r="BH1301">
            <v>2562.73</v>
          </cell>
          <cell r="BI1301">
            <v>2821.9000000000005</v>
          </cell>
          <cell r="BJ1301">
            <v>3152.93</v>
          </cell>
          <cell r="BK1301">
            <v>2649.12</v>
          </cell>
          <cell r="BL1301">
            <v>2821.9000000000005</v>
          </cell>
          <cell r="BM1301">
            <v>2649.12</v>
          </cell>
          <cell r="BN1301">
            <v>2735.51</v>
          </cell>
          <cell r="BO1301" t="str">
            <v>0</v>
          </cell>
          <cell r="BP1301" t="str">
            <v>0</v>
          </cell>
          <cell r="BQ1301" t="str">
            <v>0</v>
          </cell>
          <cell r="BR1301" t="str">
            <v>0</v>
          </cell>
          <cell r="BS1301" t="str">
            <v>0</v>
          </cell>
          <cell r="BT1301" t="str">
            <v>0</v>
          </cell>
          <cell r="BU1301" t="str">
            <v>0</v>
          </cell>
          <cell r="BV1301" t="str">
            <v>0</v>
          </cell>
          <cell r="BW1301" t="str">
            <v>0</v>
          </cell>
          <cell r="BX1301" t="str">
            <v>0</v>
          </cell>
          <cell r="BY1301" t="str">
            <v>0</v>
          </cell>
          <cell r="BZ1301" t="str">
            <v>0</v>
          </cell>
          <cell r="CA1301">
            <v>593.23</v>
          </cell>
          <cell r="CB1301">
            <v>590</v>
          </cell>
          <cell r="CC1301">
            <v>595.39</v>
          </cell>
          <cell r="CD1301">
            <v>537.21</v>
          </cell>
          <cell r="CE1301">
            <v>535.05999999999995</v>
          </cell>
          <cell r="CF1301">
            <v>521.04999999999995</v>
          </cell>
          <cell r="CG1301">
            <v>542.6</v>
          </cell>
          <cell r="CH1301">
            <v>514.59</v>
          </cell>
          <cell r="CI1301">
            <v>502.74</v>
          </cell>
          <cell r="CJ1301">
            <v>505.97</v>
          </cell>
          <cell r="CK1301">
            <v>502.74</v>
          </cell>
          <cell r="CL1301">
            <v>525.36</v>
          </cell>
          <cell r="CM1301">
            <v>359.1</v>
          </cell>
          <cell r="CN1301">
            <v>359.1</v>
          </cell>
          <cell r="CO1301">
            <v>0</v>
          </cell>
          <cell r="CP1301">
            <v>718.2</v>
          </cell>
          <cell r="CQ1301">
            <v>359.1</v>
          </cell>
          <cell r="CR1301">
            <v>0</v>
          </cell>
          <cell r="CS1301">
            <v>359.1</v>
          </cell>
          <cell r="CT1301">
            <v>359.1</v>
          </cell>
          <cell r="CU1301">
            <v>359.1</v>
          </cell>
          <cell r="CV1301">
            <v>359.1</v>
          </cell>
          <cell r="CW1301">
            <v>0</v>
          </cell>
          <cell r="CX1301">
            <v>718.2</v>
          </cell>
          <cell r="CY1301" t="str">
            <v>0</v>
          </cell>
          <cell r="CZ1301" t="str">
            <v>0</v>
          </cell>
          <cell r="DA1301" t="str">
            <v>0</v>
          </cell>
          <cell r="DB1301" t="str">
            <v>0</v>
          </cell>
          <cell r="DC1301" t="str">
            <v>0</v>
          </cell>
          <cell r="DD1301" t="str">
            <v>0</v>
          </cell>
          <cell r="DE1301" t="str">
            <v>0</v>
          </cell>
          <cell r="DF1301" t="str">
            <v>0</v>
          </cell>
          <cell r="DG1301" t="str">
            <v>0</v>
          </cell>
          <cell r="DH1301" t="str">
            <v>0</v>
          </cell>
          <cell r="DI1301" t="str">
            <v>0</v>
          </cell>
          <cell r="DJ1301" t="str">
            <v>0</v>
          </cell>
          <cell r="DK1301">
            <v>660.74</v>
          </cell>
          <cell r="DL1301">
            <v>574.55999999999995</v>
          </cell>
          <cell r="DM1301">
            <v>603.29</v>
          </cell>
          <cell r="DN1301">
            <v>632.02</v>
          </cell>
          <cell r="DO1301">
            <v>660.74</v>
          </cell>
          <cell r="DP1301">
            <v>574.55999999999995</v>
          </cell>
          <cell r="DQ1301">
            <v>660.74</v>
          </cell>
          <cell r="DR1301">
            <v>632.02</v>
          </cell>
          <cell r="DS1301">
            <v>603.29</v>
          </cell>
          <cell r="DT1301">
            <v>660.74</v>
          </cell>
          <cell r="DU1301">
            <v>603.29</v>
          </cell>
          <cell r="DV1301">
            <v>632.02</v>
          </cell>
          <cell r="DW1301">
            <v>763.65999999999985</v>
          </cell>
          <cell r="DX1301">
            <v>664.05</v>
          </cell>
          <cell r="DY1301">
            <v>1372.9499999999998</v>
          </cell>
          <cell r="DZ1301">
            <v>730.45</v>
          </cell>
          <cell r="EA1301">
            <v>763.65999999999985</v>
          </cell>
          <cell r="EB1301">
            <v>241.67000000000002</v>
          </cell>
          <cell r="EC1301">
            <v>161.06</v>
          </cell>
          <cell r="ED1301">
            <v>154.05000000000001</v>
          </cell>
          <cell r="EE1301">
            <v>147.05000000000001</v>
          </cell>
          <cell r="EF1301">
            <v>161.06</v>
          </cell>
          <cell r="EG1301">
            <v>147.05000000000001</v>
          </cell>
          <cell r="EH1301">
            <v>154.05000000000001</v>
          </cell>
        </row>
        <row r="1302">
          <cell r="AE1302">
            <v>7670.78</v>
          </cell>
          <cell r="AF1302">
            <v>6778.03</v>
          </cell>
          <cell r="AG1302">
            <v>7346.07</v>
          </cell>
          <cell r="AH1302">
            <v>7162.88</v>
          </cell>
          <cell r="AI1302">
            <v>7865.37</v>
          </cell>
          <cell r="AJ1302">
            <v>6830.31</v>
          </cell>
          <cell r="AK1302">
            <v>6905.39</v>
          </cell>
          <cell r="AL1302">
            <v>6232.78</v>
          </cell>
          <cell r="AM1302">
            <v>6849.18</v>
          </cell>
          <cell r="AN1302">
            <v>7806.4</v>
          </cell>
          <cell r="AO1302">
            <v>7506.46</v>
          </cell>
          <cell r="AP1302">
            <v>6349.14</v>
          </cell>
          <cell r="AQ1302" t="str">
            <v>0</v>
          </cell>
          <cell r="AR1302" t="str">
            <v>0</v>
          </cell>
          <cell r="AS1302" t="str">
            <v>0</v>
          </cell>
          <cell r="AT1302" t="str">
            <v>0</v>
          </cell>
          <cell r="AU1302" t="str">
            <v>0</v>
          </cell>
          <cell r="AV1302" t="str">
            <v>0</v>
          </cell>
          <cell r="AW1302" t="str">
            <v>0</v>
          </cell>
          <cell r="AX1302" t="str">
            <v>0</v>
          </cell>
          <cell r="AY1302" t="str">
            <v>0</v>
          </cell>
          <cell r="AZ1302" t="str">
            <v>0</v>
          </cell>
          <cell r="BA1302" t="str">
            <v>0</v>
          </cell>
          <cell r="BB1302" t="str">
            <v>0</v>
          </cell>
          <cell r="BC1302">
            <v>3577.71</v>
          </cell>
          <cell r="BD1302">
            <v>2826.49</v>
          </cell>
          <cell r="BE1302">
            <v>4089.0999999999995</v>
          </cell>
          <cell r="BF1302">
            <v>3015.6499999999996</v>
          </cell>
          <cell r="BG1302">
            <v>3110.23</v>
          </cell>
          <cell r="BH1302">
            <v>2826.49</v>
          </cell>
          <cell r="BI1302">
            <v>3110.23</v>
          </cell>
          <cell r="BJ1302">
            <v>3483.13</v>
          </cell>
          <cell r="BK1302">
            <v>2921.07</v>
          </cell>
          <cell r="BL1302">
            <v>3110.23</v>
          </cell>
          <cell r="BM1302">
            <v>2921.07</v>
          </cell>
          <cell r="BN1302">
            <v>3015.6499999999996</v>
          </cell>
          <cell r="BO1302" t="str">
            <v>0</v>
          </cell>
          <cell r="BP1302" t="str">
            <v>0</v>
          </cell>
          <cell r="BQ1302" t="str">
            <v>0</v>
          </cell>
          <cell r="BR1302" t="str">
            <v>0</v>
          </cell>
          <cell r="BS1302" t="str">
            <v>0</v>
          </cell>
          <cell r="BT1302" t="str">
            <v>0</v>
          </cell>
          <cell r="BU1302" t="str">
            <v>0</v>
          </cell>
          <cell r="BV1302" t="str">
            <v>0</v>
          </cell>
          <cell r="BW1302" t="str">
            <v>0</v>
          </cell>
          <cell r="BX1302" t="str">
            <v>0</v>
          </cell>
          <cell r="BY1302" t="str">
            <v>0</v>
          </cell>
          <cell r="BZ1302" t="str">
            <v>0</v>
          </cell>
          <cell r="CA1302">
            <v>1140.81</v>
          </cell>
          <cell r="CB1302">
            <v>1137.27</v>
          </cell>
          <cell r="CC1302">
            <v>1143.17</v>
          </cell>
          <cell r="CD1302">
            <v>1079.48</v>
          </cell>
          <cell r="CE1302">
            <v>1077.1199999999999</v>
          </cell>
          <cell r="CF1302">
            <v>1061.79</v>
          </cell>
          <cell r="CG1302">
            <v>1085.3800000000001</v>
          </cell>
          <cell r="CH1302">
            <v>1054.72</v>
          </cell>
          <cell r="CI1302">
            <v>1041.75</v>
          </cell>
          <cell r="CJ1302">
            <v>1045.28</v>
          </cell>
          <cell r="CK1302">
            <v>1041.75</v>
          </cell>
          <cell r="CL1302">
            <v>1066.51</v>
          </cell>
          <cell r="CM1302">
            <v>393.11</v>
          </cell>
          <cell r="CN1302">
            <v>393.11</v>
          </cell>
          <cell r="CO1302">
            <v>0</v>
          </cell>
          <cell r="CP1302">
            <v>786.22</v>
          </cell>
          <cell r="CQ1302">
            <v>393.11</v>
          </cell>
          <cell r="CR1302">
            <v>0</v>
          </cell>
          <cell r="CS1302">
            <v>393.11</v>
          </cell>
          <cell r="CT1302">
            <v>393.11</v>
          </cell>
          <cell r="CU1302">
            <v>393.11</v>
          </cell>
          <cell r="CV1302">
            <v>393.11</v>
          </cell>
          <cell r="CW1302">
            <v>0</v>
          </cell>
          <cell r="CX1302">
            <v>786.22</v>
          </cell>
          <cell r="CY1302" t="str">
            <v>0</v>
          </cell>
          <cell r="CZ1302" t="str">
            <v>0</v>
          </cell>
          <cell r="DA1302" t="str">
            <v>0</v>
          </cell>
          <cell r="DB1302" t="str">
            <v>0</v>
          </cell>
          <cell r="DC1302" t="str">
            <v>0</v>
          </cell>
          <cell r="DD1302" t="str">
            <v>0</v>
          </cell>
          <cell r="DE1302" t="str">
            <v>0</v>
          </cell>
          <cell r="DF1302" t="str">
            <v>0</v>
          </cell>
          <cell r="DG1302" t="str">
            <v>0</v>
          </cell>
          <cell r="DH1302" t="str">
            <v>0</v>
          </cell>
          <cell r="DI1302" t="str">
            <v>0</v>
          </cell>
          <cell r="DJ1302" t="str">
            <v>0</v>
          </cell>
          <cell r="DK1302">
            <v>723.32</v>
          </cell>
          <cell r="DL1302">
            <v>628.98</v>
          </cell>
          <cell r="DM1302">
            <v>660.43</v>
          </cell>
          <cell r="DN1302">
            <v>691.88</v>
          </cell>
          <cell r="DO1302">
            <v>723.32</v>
          </cell>
          <cell r="DP1302">
            <v>628.98</v>
          </cell>
          <cell r="DQ1302">
            <v>723.32</v>
          </cell>
          <cell r="DR1302">
            <v>691.88</v>
          </cell>
          <cell r="DS1302">
            <v>660.43</v>
          </cell>
          <cell r="DT1302">
            <v>723.32</v>
          </cell>
          <cell r="DU1302">
            <v>660.43</v>
          </cell>
          <cell r="DV1302">
            <v>691.88</v>
          </cell>
          <cell r="DW1302">
            <v>835.98</v>
          </cell>
          <cell r="DX1302">
            <v>726.94</v>
          </cell>
          <cell r="DY1302">
            <v>1502.98</v>
          </cell>
          <cell r="DZ1302">
            <v>799.63</v>
          </cell>
          <cell r="EA1302">
            <v>616.61999999999989</v>
          </cell>
          <cell r="EB1302">
            <v>153.31</v>
          </cell>
          <cell r="EC1302">
            <v>176.31</v>
          </cell>
          <cell r="ED1302">
            <v>168.64</v>
          </cell>
          <cell r="EE1302">
            <v>160.97999999999999</v>
          </cell>
          <cell r="EF1302">
            <v>176.31</v>
          </cell>
          <cell r="EG1302">
            <v>160.97999999999999</v>
          </cell>
          <cell r="EH1302">
            <v>168.64</v>
          </cell>
        </row>
        <row r="1303">
          <cell r="AE1303">
            <v>8281.84</v>
          </cell>
          <cell r="AF1303">
            <v>7284.79</v>
          </cell>
          <cell r="AG1303">
            <v>7924.88</v>
          </cell>
          <cell r="AH1303">
            <v>7704.7</v>
          </cell>
          <cell r="AI1303">
            <v>8465.11</v>
          </cell>
          <cell r="AJ1303">
            <v>7413.85</v>
          </cell>
          <cell r="AK1303">
            <v>7615.05</v>
          </cell>
          <cell r="AL1303">
            <v>6956.39</v>
          </cell>
          <cell r="AM1303">
            <v>7434.07</v>
          </cell>
          <cell r="AN1303">
            <v>8418.61</v>
          </cell>
          <cell r="AO1303">
            <v>8084.59</v>
          </cell>
          <cell r="AP1303">
            <v>6987.67</v>
          </cell>
          <cell r="AQ1303" t="str">
            <v>0</v>
          </cell>
          <cell r="AR1303" t="str">
            <v>0</v>
          </cell>
          <cell r="AS1303" t="str">
            <v>0</v>
          </cell>
          <cell r="AT1303" t="str">
            <v>0</v>
          </cell>
          <cell r="AU1303" t="str">
            <v>0</v>
          </cell>
          <cell r="AV1303" t="str">
            <v>0</v>
          </cell>
          <cell r="AW1303" t="str">
            <v>0</v>
          </cell>
          <cell r="AX1303" t="str">
            <v>0</v>
          </cell>
          <cell r="AY1303" t="str">
            <v>0</v>
          </cell>
          <cell r="AZ1303" t="str">
            <v>0</v>
          </cell>
          <cell r="BA1303" t="str">
            <v>0</v>
          </cell>
          <cell r="BB1303" t="str">
            <v>0</v>
          </cell>
          <cell r="BC1303">
            <v>3815.38</v>
          </cell>
          <cell r="BD1303">
            <v>3011.79</v>
          </cell>
          <cell r="BE1303">
            <v>4351.1099999999997</v>
          </cell>
          <cell r="BF1303">
            <v>3212.43</v>
          </cell>
          <cell r="BG1303">
            <v>3312.75</v>
          </cell>
          <cell r="BH1303">
            <v>3011.79</v>
          </cell>
          <cell r="BI1303">
            <v>3312.75</v>
          </cell>
          <cell r="BJ1303">
            <v>3715.0600000000004</v>
          </cell>
          <cell r="BK1303">
            <v>3112.11</v>
          </cell>
          <cell r="BL1303">
            <v>3312.75</v>
          </cell>
          <cell r="BM1303">
            <v>3112.11</v>
          </cell>
          <cell r="BN1303">
            <v>3212.43</v>
          </cell>
          <cell r="BO1303" t="str">
            <v>0</v>
          </cell>
          <cell r="BP1303" t="str">
            <v>0</v>
          </cell>
          <cell r="BQ1303" t="str">
            <v>0</v>
          </cell>
          <cell r="BR1303" t="str">
            <v>0</v>
          </cell>
          <cell r="BS1303" t="str">
            <v>0</v>
          </cell>
          <cell r="BT1303" t="str">
            <v>0</v>
          </cell>
          <cell r="BU1303" t="str">
            <v>0</v>
          </cell>
          <cell r="BV1303" t="str">
            <v>0</v>
          </cell>
          <cell r="BW1303" t="str">
            <v>0</v>
          </cell>
          <cell r="BX1303" t="str">
            <v>0</v>
          </cell>
          <cell r="BY1303" t="str">
            <v>0</v>
          </cell>
          <cell r="BZ1303" t="str">
            <v>0</v>
          </cell>
          <cell r="CA1303">
            <v>1036.3900000000001</v>
          </cell>
          <cell r="CB1303">
            <v>1032.6300000000001</v>
          </cell>
          <cell r="CC1303">
            <v>1038.8900000000001</v>
          </cell>
          <cell r="CD1303">
            <v>971.33</v>
          </cell>
          <cell r="CE1303">
            <v>968.83</v>
          </cell>
          <cell r="CF1303">
            <v>952.57</v>
          </cell>
          <cell r="CG1303">
            <v>977.59</v>
          </cell>
          <cell r="CH1303">
            <v>945.06</v>
          </cell>
          <cell r="CI1303">
            <v>931.3</v>
          </cell>
          <cell r="CJ1303">
            <v>935.05</v>
          </cell>
          <cell r="CK1303">
            <v>931.3</v>
          </cell>
          <cell r="CL1303">
            <v>957.57</v>
          </cell>
          <cell r="CM1303">
            <v>417</v>
          </cell>
          <cell r="CN1303">
            <v>417</v>
          </cell>
          <cell r="CO1303">
            <v>0</v>
          </cell>
          <cell r="CP1303">
            <v>834</v>
          </cell>
          <cell r="CQ1303">
            <v>417</v>
          </cell>
          <cell r="CR1303">
            <v>0</v>
          </cell>
          <cell r="CS1303">
            <v>417</v>
          </cell>
          <cell r="CT1303">
            <v>417</v>
          </cell>
          <cell r="CU1303">
            <v>417</v>
          </cell>
          <cell r="CV1303">
            <v>417</v>
          </cell>
          <cell r="CW1303">
            <v>0</v>
          </cell>
          <cell r="CX1303">
            <v>834</v>
          </cell>
          <cell r="CY1303" t="str">
            <v>0</v>
          </cell>
          <cell r="CZ1303" t="str">
            <v>0</v>
          </cell>
          <cell r="DA1303" t="str">
            <v>0</v>
          </cell>
          <cell r="DB1303" t="str">
            <v>0</v>
          </cell>
          <cell r="DC1303" t="str">
            <v>0</v>
          </cell>
          <cell r="DD1303" t="str">
            <v>0</v>
          </cell>
          <cell r="DE1303" t="str">
            <v>0</v>
          </cell>
          <cell r="DF1303" t="str">
            <v>0</v>
          </cell>
          <cell r="DG1303" t="str">
            <v>0</v>
          </cell>
          <cell r="DH1303" t="str">
            <v>0</v>
          </cell>
          <cell r="DI1303" t="str">
            <v>0</v>
          </cell>
          <cell r="DJ1303" t="str">
            <v>0</v>
          </cell>
          <cell r="DK1303">
            <v>767.28</v>
          </cell>
          <cell r="DL1303">
            <v>667.2</v>
          </cell>
          <cell r="DM1303">
            <v>700.56</v>
          </cell>
          <cell r="DN1303">
            <v>733.92</v>
          </cell>
          <cell r="DO1303">
            <v>767.28</v>
          </cell>
          <cell r="DP1303">
            <v>667.2</v>
          </cell>
          <cell r="DQ1303">
            <v>767.28</v>
          </cell>
          <cell r="DR1303">
            <v>733.92</v>
          </cell>
          <cell r="DS1303">
            <v>700.56</v>
          </cell>
          <cell r="DT1303">
            <v>767.28</v>
          </cell>
          <cell r="DU1303">
            <v>700.56</v>
          </cell>
          <cell r="DV1303">
            <v>733.92</v>
          </cell>
          <cell r="DW1303">
            <v>886.78</v>
          </cell>
          <cell r="DX1303">
            <v>771.12</v>
          </cell>
          <cell r="DY1303">
            <v>1594.31</v>
          </cell>
          <cell r="DZ1303">
            <v>848.22</v>
          </cell>
          <cell r="EA1303">
            <v>441.99</v>
          </cell>
          <cell r="EB1303">
            <v>162.63</v>
          </cell>
          <cell r="EC1303">
            <v>187.02</v>
          </cell>
          <cell r="ED1303">
            <v>178.89</v>
          </cell>
          <cell r="EE1303">
            <v>170.76</v>
          </cell>
          <cell r="EF1303">
            <v>187.02</v>
          </cell>
          <cell r="EG1303">
            <v>170.76</v>
          </cell>
          <cell r="EH1303">
            <v>178.89</v>
          </cell>
        </row>
        <row r="1304">
          <cell r="AE1304">
            <v>7199.97</v>
          </cell>
          <cell r="AF1304">
            <v>6305.33</v>
          </cell>
          <cell r="AG1304">
            <v>6884.3</v>
          </cell>
          <cell r="AH1304">
            <v>6674.09</v>
          </cell>
          <cell r="AI1304">
            <v>7336.79</v>
          </cell>
          <cell r="AJ1304">
            <v>6478.48</v>
          </cell>
          <cell r="AK1304">
            <v>6754.25</v>
          </cell>
          <cell r="AL1304">
            <v>6238.35</v>
          </cell>
          <cell r="AM1304">
            <v>6495.94</v>
          </cell>
          <cell r="AN1304">
            <v>7310.78</v>
          </cell>
          <cell r="AO1304">
            <v>7011.85</v>
          </cell>
          <cell r="AP1304">
            <v>6186.33</v>
          </cell>
          <cell r="AQ1304" t="str">
            <v>0</v>
          </cell>
          <cell r="AR1304" t="str">
            <v>0</v>
          </cell>
          <cell r="AS1304" t="str">
            <v>0</v>
          </cell>
          <cell r="AT1304" t="str">
            <v>0</v>
          </cell>
          <cell r="AU1304" t="str">
            <v>0</v>
          </cell>
          <cell r="AV1304" t="str">
            <v>0</v>
          </cell>
          <cell r="AW1304" t="str">
            <v>0</v>
          </cell>
          <cell r="AX1304" t="str">
            <v>0</v>
          </cell>
          <cell r="AY1304" t="str">
            <v>0</v>
          </cell>
          <cell r="AZ1304" t="str">
            <v>0</v>
          </cell>
          <cell r="BA1304" t="str">
            <v>0</v>
          </cell>
          <cell r="BB1304" t="str">
            <v>0</v>
          </cell>
          <cell r="BC1304">
            <v>3211.41</v>
          </cell>
          <cell r="BD1304">
            <v>2540.98</v>
          </cell>
          <cell r="BE1304">
            <v>3685.31</v>
          </cell>
          <cell r="BF1304">
            <v>2712.42</v>
          </cell>
          <cell r="BG1304">
            <v>2798.13</v>
          </cell>
          <cell r="BH1304">
            <v>2540.98</v>
          </cell>
          <cell r="BI1304">
            <v>2798.13</v>
          </cell>
          <cell r="BJ1304">
            <v>3125.7</v>
          </cell>
          <cell r="BK1304">
            <v>2626.6800000000003</v>
          </cell>
          <cell r="BL1304">
            <v>2798.13</v>
          </cell>
          <cell r="BM1304">
            <v>2626.6800000000003</v>
          </cell>
          <cell r="BN1304">
            <v>2712.42</v>
          </cell>
          <cell r="BO1304" t="str">
            <v>0</v>
          </cell>
          <cell r="BP1304" t="str">
            <v>0</v>
          </cell>
          <cell r="BQ1304" t="str">
            <v>0</v>
          </cell>
          <cell r="BR1304" t="str">
            <v>0</v>
          </cell>
          <cell r="BS1304" t="str">
            <v>0</v>
          </cell>
          <cell r="BT1304" t="str">
            <v>0</v>
          </cell>
          <cell r="BU1304" t="str">
            <v>0</v>
          </cell>
          <cell r="BV1304" t="str">
            <v>0</v>
          </cell>
          <cell r="BW1304" t="str">
            <v>0</v>
          </cell>
          <cell r="BX1304" t="str">
            <v>0</v>
          </cell>
          <cell r="BY1304" t="str">
            <v>0</v>
          </cell>
          <cell r="BZ1304" t="str">
            <v>0</v>
          </cell>
          <cell r="CA1304">
            <v>737.05</v>
          </cell>
          <cell r="CB1304">
            <v>733.85</v>
          </cell>
          <cell r="CC1304">
            <v>739.19</v>
          </cell>
          <cell r="CD1304">
            <v>681.47</v>
          </cell>
          <cell r="CE1304">
            <v>679.33</v>
          </cell>
          <cell r="CF1304">
            <v>665.44</v>
          </cell>
          <cell r="CG1304">
            <v>686.81</v>
          </cell>
          <cell r="CH1304">
            <v>659.02</v>
          </cell>
          <cell r="CI1304">
            <v>647.27</v>
          </cell>
          <cell r="CJ1304">
            <v>650.47</v>
          </cell>
          <cell r="CK1304">
            <v>647.27</v>
          </cell>
          <cell r="CL1304">
            <v>669.71</v>
          </cell>
          <cell r="CM1304">
            <v>356.29</v>
          </cell>
          <cell r="CN1304">
            <v>356.29</v>
          </cell>
          <cell r="CO1304">
            <v>0</v>
          </cell>
          <cell r="CP1304">
            <v>712.59</v>
          </cell>
          <cell r="CQ1304">
            <v>356.29</v>
          </cell>
          <cell r="CR1304">
            <v>0</v>
          </cell>
          <cell r="CS1304">
            <v>356.29</v>
          </cell>
          <cell r="CT1304">
            <v>356.29</v>
          </cell>
          <cell r="CU1304">
            <v>356.29</v>
          </cell>
          <cell r="CV1304">
            <v>356.29</v>
          </cell>
          <cell r="CW1304">
            <v>0</v>
          </cell>
          <cell r="CX1304">
            <v>712.59</v>
          </cell>
          <cell r="CY1304" t="str">
            <v>0</v>
          </cell>
          <cell r="CZ1304" t="str">
            <v>0</v>
          </cell>
          <cell r="DA1304" t="str">
            <v>0</v>
          </cell>
          <cell r="DB1304" t="str">
            <v>0</v>
          </cell>
          <cell r="DC1304" t="str">
            <v>0</v>
          </cell>
          <cell r="DD1304" t="str">
            <v>0</v>
          </cell>
          <cell r="DE1304" t="str">
            <v>0</v>
          </cell>
          <cell r="DF1304" t="str">
            <v>0</v>
          </cell>
          <cell r="DG1304" t="str">
            <v>0</v>
          </cell>
          <cell r="DH1304" t="str">
            <v>0</v>
          </cell>
          <cell r="DI1304" t="str">
            <v>0</v>
          </cell>
          <cell r="DJ1304" t="str">
            <v>0</v>
          </cell>
          <cell r="DK1304">
            <v>655.58</v>
          </cell>
          <cell r="DL1304">
            <v>570.07000000000005</v>
          </cell>
          <cell r="DM1304">
            <v>598.57000000000005</v>
          </cell>
          <cell r="DN1304">
            <v>627.08000000000004</v>
          </cell>
          <cell r="DO1304">
            <v>655.58</v>
          </cell>
          <cell r="DP1304">
            <v>570.07000000000005</v>
          </cell>
          <cell r="DQ1304">
            <v>655.58</v>
          </cell>
          <cell r="DR1304">
            <v>627.08000000000004</v>
          </cell>
          <cell r="DS1304">
            <v>598.57000000000005</v>
          </cell>
          <cell r="DT1304">
            <v>655.58</v>
          </cell>
          <cell r="DU1304">
            <v>598.57000000000005</v>
          </cell>
          <cell r="DV1304">
            <v>627.08000000000004</v>
          </cell>
          <cell r="DW1304">
            <v>757.69</v>
          </cell>
          <cell r="DX1304">
            <v>658.84999999999991</v>
          </cell>
          <cell r="DY1304">
            <v>1362.2199999999998</v>
          </cell>
          <cell r="DZ1304">
            <v>724.74</v>
          </cell>
          <cell r="EA1304">
            <v>757.69</v>
          </cell>
          <cell r="EB1304">
            <v>267.06</v>
          </cell>
          <cell r="EC1304">
            <v>159.80000000000001</v>
          </cell>
          <cell r="ED1304">
            <v>152.85</v>
          </cell>
          <cell r="EE1304">
            <v>145.9</v>
          </cell>
          <cell r="EF1304">
            <v>159.80000000000001</v>
          </cell>
          <cell r="EG1304">
            <v>145.9</v>
          </cell>
          <cell r="EH1304">
            <v>152.85</v>
          </cell>
        </row>
        <row r="1305">
          <cell r="AE1305">
            <v>9931.93</v>
          </cell>
          <cell r="AF1305">
            <v>8697.82</v>
          </cell>
          <cell r="AG1305">
            <v>9496.48</v>
          </cell>
          <cell r="AH1305">
            <v>9206.51</v>
          </cell>
          <cell r="AI1305">
            <v>10120.66</v>
          </cell>
          <cell r="AJ1305">
            <v>8936.68</v>
          </cell>
          <cell r="AK1305">
            <v>9317.09</v>
          </cell>
          <cell r="AL1305">
            <v>8605.42</v>
          </cell>
          <cell r="AM1305">
            <v>8960.76</v>
          </cell>
          <cell r="AN1305">
            <v>10084.790000000001</v>
          </cell>
          <cell r="AO1305">
            <v>9672.43</v>
          </cell>
          <cell r="AP1305">
            <v>8533.66</v>
          </cell>
          <cell r="AQ1305" t="str">
            <v>0</v>
          </cell>
          <cell r="AR1305" t="str">
            <v>0</v>
          </cell>
          <cell r="AS1305" t="str">
            <v>0</v>
          </cell>
          <cell r="AT1305" t="str">
            <v>0</v>
          </cell>
          <cell r="AU1305" t="str">
            <v>0</v>
          </cell>
          <cell r="AV1305" t="str">
            <v>0</v>
          </cell>
          <cell r="AW1305" t="str">
            <v>0</v>
          </cell>
          <cell r="AX1305" t="str">
            <v>0</v>
          </cell>
          <cell r="AY1305" t="str">
            <v>0</v>
          </cell>
          <cell r="AZ1305" t="str">
            <v>0</v>
          </cell>
          <cell r="BA1305" t="str">
            <v>0</v>
          </cell>
          <cell r="BB1305" t="str">
            <v>0</v>
          </cell>
          <cell r="BC1305">
            <v>4556.4400000000005</v>
          </cell>
          <cell r="BD1305">
            <v>3589.4299999999994</v>
          </cell>
          <cell r="BE1305">
            <v>7011.66</v>
          </cell>
          <cell r="BF1305">
            <v>3825.9399999999996</v>
          </cell>
          <cell r="BG1305">
            <v>3944.17</v>
          </cell>
          <cell r="BH1305">
            <v>3589.4299999999994</v>
          </cell>
          <cell r="BI1305">
            <v>3944.17</v>
          </cell>
          <cell r="BJ1305">
            <v>4438.21</v>
          </cell>
          <cell r="BK1305">
            <v>3707.6899999999996</v>
          </cell>
          <cell r="BL1305">
            <v>3944.17</v>
          </cell>
          <cell r="BM1305">
            <v>3707.6899999999996</v>
          </cell>
          <cell r="BN1305">
            <v>3825.9399999999996</v>
          </cell>
          <cell r="BO1305" t="str">
            <v>0</v>
          </cell>
          <cell r="BP1305" t="str">
            <v>0</v>
          </cell>
          <cell r="BQ1305" t="str">
            <v>0</v>
          </cell>
          <cell r="BR1305" t="str">
            <v>0</v>
          </cell>
          <cell r="BS1305" t="str">
            <v>0</v>
          </cell>
          <cell r="BT1305" t="str">
            <v>0</v>
          </cell>
          <cell r="BU1305" t="str">
            <v>0</v>
          </cell>
          <cell r="BV1305" t="str">
            <v>0</v>
          </cell>
          <cell r="BW1305" t="str">
            <v>0</v>
          </cell>
          <cell r="BX1305" t="str">
            <v>0</v>
          </cell>
          <cell r="BY1305" t="str">
            <v>0</v>
          </cell>
          <cell r="BZ1305" t="str">
            <v>0</v>
          </cell>
          <cell r="CA1305">
            <v>1016.72</v>
          </cell>
          <cell r="CB1305">
            <v>1012.3</v>
          </cell>
          <cell r="CC1305">
            <v>1019.67</v>
          </cell>
          <cell r="CD1305">
            <v>940.05</v>
          </cell>
          <cell r="CE1305">
            <v>937.1</v>
          </cell>
          <cell r="CF1305">
            <v>917.93</v>
          </cell>
          <cell r="CG1305">
            <v>947.42</v>
          </cell>
          <cell r="CH1305">
            <v>909.08</v>
          </cell>
          <cell r="CI1305">
            <v>892.86</v>
          </cell>
          <cell r="CJ1305">
            <v>897.29</v>
          </cell>
          <cell r="CK1305">
            <v>892.86</v>
          </cell>
          <cell r="CL1305">
            <v>923.83</v>
          </cell>
          <cell r="CM1305">
            <v>491.49</v>
          </cell>
          <cell r="CN1305">
            <v>491.49</v>
          </cell>
          <cell r="CO1305">
            <v>0</v>
          </cell>
          <cell r="CP1305">
            <v>982.97</v>
          </cell>
          <cell r="CQ1305">
            <v>491.49</v>
          </cell>
          <cell r="CR1305">
            <v>0</v>
          </cell>
          <cell r="CS1305">
            <v>491.49</v>
          </cell>
          <cell r="CT1305">
            <v>491.49</v>
          </cell>
          <cell r="CU1305">
            <v>491.49</v>
          </cell>
          <cell r="CV1305">
            <v>491.49</v>
          </cell>
          <cell r="CW1305">
            <v>0</v>
          </cell>
          <cell r="CX1305">
            <v>982.97</v>
          </cell>
          <cell r="CY1305" t="str">
            <v>0</v>
          </cell>
          <cell r="CZ1305" t="str">
            <v>0</v>
          </cell>
          <cell r="DA1305" t="str">
            <v>0</v>
          </cell>
          <cell r="DB1305" t="str">
            <v>0</v>
          </cell>
          <cell r="DC1305" t="str">
            <v>0</v>
          </cell>
          <cell r="DD1305" t="str">
            <v>0</v>
          </cell>
          <cell r="DE1305" t="str">
            <v>0</v>
          </cell>
          <cell r="DF1305" t="str">
            <v>0</v>
          </cell>
          <cell r="DG1305" t="str">
            <v>0</v>
          </cell>
          <cell r="DH1305" t="str">
            <v>0</v>
          </cell>
          <cell r="DI1305" t="str">
            <v>0</v>
          </cell>
          <cell r="DJ1305" t="str">
            <v>0</v>
          </cell>
          <cell r="DK1305">
            <v>2046.05</v>
          </cell>
          <cell r="DL1305">
            <v>1779.18</v>
          </cell>
          <cell r="DM1305">
            <v>1868.14</v>
          </cell>
          <cell r="DN1305">
            <v>1957.1</v>
          </cell>
          <cell r="DO1305">
            <v>2046.05</v>
          </cell>
          <cell r="DP1305">
            <v>1779.18</v>
          </cell>
          <cell r="DQ1305">
            <v>2046.05</v>
          </cell>
          <cell r="DR1305">
            <v>1957.1</v>
          </cell>
          <cell r="DS1305">
            <v>1868.14</v>
          </cell>
          <cell r="DT1305">
            <v>2046.05</v>
          </cell>
          <cell r="DU1305">
            <v>1868.14</v>
          </cell>
          <cell r="DV1305">
            <v>1957.1</v>
          </cell>
          <cell r="DW1305">
            <v>1045.19</v>
          </cell>
          <cell r="DX1305">
            <v>908.84999999999991</v>
          </cell>
          <cell r="DY1305">
            <v>2591.2299999999996</v>
          </cell>
          <cell r="DZ1305">
            <v>210.85</v>
          </cell>
          <cell r="EA1305">
            <v>220.43</v>
          </cell>
          <cell r="EB1305">
            <v>191.68</v>
          </cell>
          <cell r="EC1305">
            <v>220.43</v>
          </cell>
          <cell r="ED1305">
            <v>210.85</v>
          </cell>
          <cell r="EE1305">
            <v>201.26</v>
          </cell>
          <cell r="EF1305">
            <v>220.43</v>
          </cell>
          <cell r="EG1305">
            <v>201.26</v>
          </cell>
          <cell r="EH1305">
            <v>210.85</v>
          </cell>
        </row>
        <row r="1306">
          <cell r="AE1306">
            <v>7634.8</v>
          </cell>
          <cell r="AF1306">
            <v>6657.59</v>
          </cell>
          <cell r="AG1306">
            <v>7294.58</v>
          </cell>
          <cell r="AH1306">
            <v>7052.41</v>
          </cell>
          <cell r="AI1306">
            <v>7756.81</v>
          </cell>
          <cell r="AJ1306">
            <v>6903.66</v>
          </cell>
          <cell r="AK1306">
            <v>7299.4</v>
          </cell>
          <cell r="AL1306">
            <v>6810.42</v>
          </cell>
          <cell r="AM1306">
            <v>6922.04</v>
          </cell>
          <cell r="AN1306">
            <v>7743.99</v>
          </cell>
          <cell r="AO1306">
            <v>7418.26</v>
          </cell>
          <cell r="AP1306">
            <v>6674.11</v>
          </cell>
          <cell r="AQ1306" t="str">
            <v>0</v>
          </cell>
          <cell r="AR1306" t="str">
            <v>0</v>
          </cell>
          <cell r="AS1306" t="str">
            <v>0</v>
          </cell>
          <cell r="AT1306" t="str">
            <v>0</v>
          </cell>
          <cell r="AU1306" t="str">
            <v>0</v>
          </cell>
          <cell r="AV1306" t="str">
            <v>0</v>
          </cell>
          <cell r="AW1306" t="str">
            <v>0</v>
          </cell>
          <cell r="AX1306" t="str">
            <v>0</v>
          </cell>
          <cell r="AY1306" t="str">
            <v>0</v>
          </cell>
          <cell r="AZ1306" t="str">
            <v>0</v>
          </cell>
          <cell r="BA1306" t="str">
            <v>0</v>
          </cell>
          <cell r="BB1306" t="str">
            <v>0</v>
          </cell>
          <cell r="BC1306">
            <v>3361.9300000000003</v>
          </cell>
          <cell r="BD1306">
            <v>2658.31</v>
          </cell>
          <cell r="BE1306">
            <v>3851.25</v>
          </cell>
          <cell r="BF1306">
            <v>2837.04</v>
          </cell>
          <cell r="BG1306">
            <v>2926.38</v>
          </cell>
          <cell r="BH1306">
            <v>2658.31</v>
          </cell>
          <cell r="BI1306">
            <v>2926.38</v>
          </cell>
          <cell r="BJ1306">
            <v>3272.59</v>
          </cell>
          <cell r="BK1306">
            <v>2747.67</v>
          </cell>
          <cell r="BL1306">
            <v>2926.38</v>
          </cell>
          <cell r="BM1306">
            <v>2747.67</v>
          </cell>
          <cell r="BN1306">
            <v>2837.04</v>
          </cell>
          <cell r="BO1306" t="str">
            <v>0</v>
          </cell>
          <cell r="BP1306" t="str">
            <v>0</v>
          </cell>
          <cell r="BQ1306" t="str">
            <v>0</v>
          </cell>
          <cell r="BR1306" t="str">
            <v>0</v>
          </cell>
          <cell r="BS1306" t="str">
            <v>0</v>
          </cell>
          <cell r="BT1306" t="str">
            <v>0</v>
          </cell>
          <cell r="BU1306" t="str">
            <v>0</v>
          </cell>
          <cell r="BV1306" t="str">
            <v>0</v>
          </cell>
          <cell r="BW1306" t="str">
            <v>0</v>
          </cell>
          <cell r="BX1306" t="str">
            <v>0</v>
          </cell>
          <cell r="BY1306" t="str">
            <v>0</v>
          </cell>
          <cell r="BZ1306" t="str">
            <v>0</v>
          </cell>
          <cell r="CA1306">
            <v>613.59</v>
          </cell>
          <cell r="CB1306">
            <v>610.25</v>
          </cell>
          <cell r="CC1306">
            <v>615.82000000000005</v>
          </cell>
          <cell r="CD1306">
            <v>555.65</v>
          </cell>
          <cell r="CE1306">
            <v>553.41999999999996</v>
          </cell>
          <cell r="CF1306">
            <v>538.94000000000005</v>
          </cell>
          <cell r="CG1306">
            <v>561.22</v>
          </cell>
          <cell r="CH1306">
            <v>532.25</v>
          </cell>
          <cell r="CI1306">
            <v>519.99</v>
          </cell>
          <cell r="CJ1306">
            <v>523.34</v>
          </cell>
          <cell r="CK1306">
            <v>519.99</v>
          </cell>
          <cell r="CL1306">
            <v>543.39</v>
          </cell>
          <cell r="CM1306">
            <v>371.42</v>
          </cell>
          <cell r="CN1306">
            <v>371.42</v>
          </cell>
          <cell r="CO1306">
            <v>0</v>
          </cell>
          <cell r="CP1306">
            <v>742.85</v>
          </cell>
          <cell r="CQ1306">
            <v>371.42</v>
          </cell>
          <cell r="CR1306">
            <v>0</v>
          </cell>
          <cell r="CS1306">
            <v>371.42</v>
          </cell>
          <cell r="CT1306">
            <v>371.42</v>
          </cell>
          <cell r="CU1306">
            <v>371.42</v>
          </cell>
          <cell r="CV1306">
            <v>371.42</v>
          </cell>
          <cell r="CW1306">
            <v>0</v>
          </cell>
          <cell r="CX1306">
            <v>742.85</v>
          </cell>
          <cell r="CY1306" t="str">
            <v>0</v>
          </cell>
          <cell r="CZ1306" t="str">
            <v>0</v>
          </cell>
          <cell r="DA1306" t="str">
            <v>0</v>
          </cell>
          <cell r="DB1306" t="str">
            <v>0</v>
          </cell>
          <cell r="DC1306" t="str">
            <v>0</v>
          </cell>
          <cell r="DD1306" t="str">
            <v>0</v>
          </cell>
          <cell r="DE1306" t="str">
            <v>0</v>
          </cell>
          <cell r="DF1306" t="str">
            <v>0</v>
          </cell>
          <cell r="DG1306" t="str">
            <v>0</v>
          </cell>
          <cell r="DH1306" t="str">
            <v>0</v>
          </cell>
          <cell r="DI1306" t="str">
            <v>0</v>
          </cell>
          <cell r="DJ1306" t="str">
            <v>0</v>
          </cell>
          <cell r="DK1306">
            <v>683.42</v>
          </cell>
          <cell r="DL1306">
            <v>594.28</v>
          </cell>
          <cell r="DM1306">
            <v>623.99</v>
          </cell>
          <cell r="DN1306">
            <v>653.71</v>
          </cell>
          <cell r="DO1306">
            <v>683.42</v>
          </cell>
          <cell r="DP1306">
            <v>594.28</v>
          </cell>
          <cell r="DQ1306">
            <v>683.42</v>
          </cell>
          <cell r="DR1306">
            <v>653.71</v>
          </cell>
          <cell r="DS1306">
            <v>623.99</v>
          </cell>
          <cell r="DT1306">
            <v>683.42</v>
          </cell>
          <cell r="DU1306">
            <v>623.99</v>
          </cell>
          <cell r="DV1306">
            <v>653.71</v>
          </cell>
          <cell r="DW1306">
            <v>789.86</v>
          </cell>
          <cell r="DX1306">
            <v>686.84</v>
          </cell>
          <cell r="DY1306">
            <v>1420.07</v>
          </cell>
          <cell r="DZ1306">
            <v>755.5200000000001</v>
          </cell>
          <cell r="EA1306">
            <v>772.41000000000008</v>
          </cell>
          <cell r="EB1306">
            <v>147.62</v>
          </cell>
          <cell r="EC1306">
            <v>166.58</v>
          </cell>
          <cell r="ED1306">
            <v>159.34</v>
          </cell>
          <cell r="EE1306">
            <v>152.1</v>
          </cell>
          <cell r="EF1306">
            <v>166.58</v>
          </cell>
          <cell r="EG1306">
            <v>152.1</v>
          </cell>
          <cell r="EH1306">
            <v>159.34</v>
          </cell>
        </row>
        <row r="1307">
          <cell r="AE1307">
            <v>8369.89</v>
          </cell>
          <cell r="AF1307">
            <v>7298.58</v>
          </cell>
          <cell r="AG1307">
            <v>7996.9</v>
          </cell>
          <cell r="AH1307">
            <v>7731.42</v>
          </cell>
          <cell r="AI1307">
            <v>8503.65</v>
          </cell>
          <cell r="AJ1307">
            <v>7568.34</v>
          </cell>
          <cell r="AK1307">
            <v>8002.2</v>
          </cell>
          <cell r="AL1307">
            <v>7466.14</v>
          </cell>
          <cell r="AM1307">
            <v>7588.49</v>
          </cell>
          <cell r="AN1307">
            <v>8489.6</v>
          </cell>
          <cell r="AO1307">
            <v>8132.49</v>
          </cell>
          <cell r="AP1307">
            <v>7316.7</v>
          </cell>
          <cell r="AQ1307" t="str">
            <v>0</v>
          </cell>
          <cell r="AR1307" t="str">
            <v>0</v>
          </cell>
          <cell r="AS1307" t="str">
            <v>0</v>
          </cell>
          <cell r="AT1307" t="str">
            <v>0</v>
          </cell>
          <cell r="AU1307" t="str">
            <v>0</v>
          </cell>
          <cell r="AV1307" t="str">
            <v>0</v>
          </cell>
          <cell r="AW1307" t="str">
            <v>0</v>
          </cell>
          <cell r="AX1307" t="str">
            <v>0</v>
          </cell>
          <cell r="AY1307" t="str">
            <v>0</v>
          </cell>
          <cell r="AZ1307" t="str">
            <v>0</v>
          </cell>
          <cell r="BA1307" t="str">
            <v>0</v>
          </cell>
          <cell r="BB1307" t="str">
            <v>0</v>
          </cell>
          <cell r="BC1307">
            <v>3717.7299999999996</v>
          </cell>
          <cell r="BD1307">
            <v>2935.65</v>
          </cell>
          <cell r="BE1307">
            <v>4243.4400000000005</v>
          </cell>
          <cell r="BF1307">
            <v>3131.5600000000004</v>
          </cell>
          <cell r="BG1307">
            <v>3229.5399999999995</v>
          </cell>
          <cell r="BH1307">
            <v>2935.65</v>
          </cell>
          <cell r="BI1307">
            <v>3229.5399999999995</v>
          </cell>
          <cell r="BJ1307">
            <v>3619.75</v>
          </cell>
          <cell r="BK1307">
            <v>3033.6000000000004</v>
          </cell>
          <cell r="BL1307">
            <v>3229.5399999999995</v>
          </cell>
          <cell r="BM1307">
            <v>3033.6000000000004</v>
          </cell>
          <cell r="BN1307">
            <v>3131.5600000000004</v>
          </cell>
          <cell r="BO1307" t="str">
            <v>0</v>
          </cell>
          <cell r="BP1307" t="str">
            <v>0</v>
          </cell>
          <cell r="BQ1307" t="str">
            <v>0</v>
          </cell>
          <cell r="BR1307" t="str">
            <v>0</v>
          </cell>
          <cell r="BS1307" t="str">
            <v>0</v>
          </cell>
          <cell r="BT1307" t="str">
            <v>0</v>
          </cell>
          <cell r="BU1307" t="str">
            <v>0</v>
          </cell>
          <cell r="BV1307" t="str">
            <v>0</v>
          </cell>
          <cell r="BW1307" t="str">
            <v>0</v>
          </cell>
          <cell r="BX1307" t="str">
            <v>0</v>
          </cell>
          <cell r="BY1307" t="str">
            <v>0</v>
          </cell>
          <cell r="BZ1307" t="str">
            <v>0</v>
          </cell>
          <cell r="CA1307">
            <v>672.67</v>
          </cell>
          <cell r="CB1307">
            <v>669</v>
          </cell>
          <cell r="CC1307">
            <v>675.11</v>
          </cell>
          <cell r="CD1307">
            <v>609.15</v>
          </cell>
          <cell r="CE1307">
            <v>606.71</v>
          </cell>
          <cell r="CF1307">
            <v>590.82000000000005</v>
          </cell>
          <cell r="CG1307">
            <v>615.26</v>
          </cell>
          <cell r="CH1307">
            <v>583.5</v>
          </cell>
          <cell r="CI1307">
            <v>570.05999999999995</v>
          </cell>
          <cell r="CJ1307">
            <v>573.72</v>
          </cell>
          <cell r="CK1307">
            <v>570.05999999999995</v>
          </cell>
          <cell r="CL1307">
            <v>595.71</v>
          </cell>
          <cell r="CM1307">
            <v>407.18</v>
          </cell>
          <cell r="CN1307">
            <v>407.18</v>
          </cell>
          <cell r="CO1307">
            <v>0</v>
          </cell>
          <cell r="CP1307">
            <v>814.37</v>
          </cell>
          <cell r="CQ1307">
            <v>407.18</v>
          </cell>
          <cell r="CR1307">
            <v>0</v>
          </cell>
          <cell r="CS1307">
            <v>407.18</v>
          </cell>
          <cell r="CT1307">
            <v>407.18</v>
          </cell>
          <cell r="CU1307">
            <v>407.18</v>
          </cell>
          <cell r="CV1307">
            <v>407.18</v>
          </cell>
          <cell r="CW1307">
            <v>0</v>
          </cell>
          <cell r="CX1307">
            <v>814.37</v>
          </cell>
          <cell r="CY1307" t="str">
            <v>0</v>
          </cell>
          <cell r="CZ1307" t="str">
            <v>0</v>
          </cell>
          <cell r="DA1307" t="str">
            <v>0</v>
          </cell>
          <cell r="DB1307" t="str">
            <v>0</v>
          </cell>
          <cell r="DC1307" t="str">
            <v>0</v>
          </cell>
          <cell r="DD1307" t="str">
            <v>0</v>
          </cell>
          <cell r="DE1307" t="str">
            <v>0</v>
          </cell>
          <cell r="DF1307" t="str">
            <v>0</v>
          </cell>
          <cell r="DG1307" t="str">
            <v>0</v>
          </cell>
          <cell r="DH1307" t="str">
            <v>0</v>
          </cell>
          <cell r="DI1307" t="str">
            <v>0</v>
          </cell>
          <cell r="DJ1307" t="str">
            <v>0</v>
          </cell>
          <cell r="DK1307">
            <v>749.22</v>
          </cell>
          <cell r="DL1307">
            <v>651.5</v>
          </cell>
          <cell r="DM1307">
            <v>684.07</v>
          </cell>
          <cell r="DN1307">
            <v>716.64</v>
          </cell>
          <cell r="DO1307">
            <v>749.22</v>
          </cell>
          <cell r="DP1307">
            <v>651.5</v>
          </cell>
          <cell r="DQ1307">
            <v>749.22</v>
          </cell>
          <cell r="DR1307">
            <v>716.64</v>
          </cell>
          <cell r="DS1307">
            <v>684.07</v>
          </cell>
          <cell r="DT1307">
            <v>749.22</v>
          </cell>
          <cell r="DU1307">
            <v>684.07</v>
          </cell>
          <cell r="DV1307">
            <v>716.64</v>
          </cell>
          <cell r="DW1307">
            <v>865.91</v>
          </cell>
          <cell r="DX1307">
            <v>752.96</v>
          </cell>
          <cell r="DY1307">
            <v>1556.79</v>
          </cell>
          <cell r="DZ1307">
            <v>828.26</v>
          </cell>
          <cell r="EA1307">
            <v>513.75</v>
          </cell>
          <cell r="EB1307">
            <v>158.80000000000001</v>
          </cell>
          <cell r="EC1307">
            <v>182.62</v>
          </cell>
          <cell r="ED1307">
            <v>174.68</v>
          </cell>
          <cell r="EE1307">
            <v>166.74</v>
          </cell>
          <cell r="EF1307">
            <v>182.62</v>
          </cell>
          <cell r="EG1307">
            <v>166.74</v>
          </cell>
          <cell r="EH1307">
            <v>174.68</v>
          </cell>
        </row>
        <row r="1308">
          <cell r="AE1308">
            <v>7942.8</v>
          </cell>
          <cell r="AF1308">
            <v>6955.85</v>
          </cell>
          <cell r="AG1308">
            <v>7594.56</v>
          </cell>
          <cell r="AH1308">
            <v>7362.66</v>
          </cell>
          <cell r="AI1308">
            <v>8093.73</v>
          </cell>
          <cell r="AJ1308">
            <v>7146.87</v>
          </cell>
          <cell r="AK1308">
            <v>7451.09</v>
          </cell>
          <cell r="AL1308">
            <v>6881.95</v>
          </cell>
          <cell r="AM1308">
            <v>7166.13</v>
          </cell>
          <cell r="AN1308">
            <v>8065.04</v>
          </cell>
          <cell r="AO1308">
            <v>7735.27</v>
          </cell>
          <cell r="AP1308">
            <v>6824.57</v>
          </cell>
          <cell r="AQ1308" t="str">
            <v>0</v>
          </cell>
          <cell r="AR1308" t="str">
            <v>0</v>
          </cell>
          <cell r="AS1308" t="str">
            <v>0</v>
          </cell>
          <cell r="AT1308" t="str">
            <v>0</v>
          </cell>
          <cell r="AU1308" t="str">
            <v>0</v>
          </cell>
          <cell r="AV1308" t="str">
            <v>0</v>
          </cell>
          <cell r="AW1308" t="str">
            <v>0</v>
          </cell>
          <cell r="AX1308" t="str">
            <v>0</v>
          </cell>
          <cell r="AY1308" t="str">
            <v>0</v>
          </cell>
          <cell r="AZ1308" t="str">
            <v>0</v>
          </cell>
          <cell r="BA1308" t="str">
            <v>0</v>
          </cell>
          <cell r="BB1308" t="str">
            <v>0</v>
          </cell>
          <cell r="BC1308">
            <v>3577.13</v>
          </cell>
          <cell r="BD1308">
            <v>2826.03</v>
          </cell>
          <cell r="BE1308">
            <v>4088.44</v>
          </cell>
          <cell r="BF1308">
            <v>3015.16</v>
          </cell>
          <cell r="BG1308">
            <v>3109.74</v>
          </cell>
          <cell r="BH1308">
            <v>2826.03</v>
          </cell>
          <cell r="BI1308">
            <v>3109.74</v>
          </cell>
          <cell r="BJ1308">
            <v>3482.5499999999997</v>
          </cell>
          <cell r="BK1308">
            <v>2920.59</v>
          </cell>
          <cell r="BL1308">
            <v>3109.74</v>
          </cell>
          <cell r="BM1308">
            <v>2920.59</v>
          </cell>
          <cell r="BN1308">
            <v>3015.16</v>
          </cell>
          <cell r="BO1308" t="str">
            <v>0</v>
          </cell>
          <cell r="BP1308" t="str">
            <v>0</v>
          </cell>
          <cell r="BQ1308" t="str">
            <v>0</v>
          </cell>
          <cell r="BR1308" t="str">
            <v>0</v>
          </cell>
          <cell r="BS1308" t="str">
            <v>0</v>
          </cell>
          <cell r="BT1308" t="str">
            <v>0</v>
          </cell>
          <cell r="BU1308" t="str">
            <v>0</v>
          </cell>
          <cell r="BV1308" t="str">
            <v>0</v>
          </cell>
          <cell r="BW1308" t="str">
            <v>0</v>
          </cell>
          <cell r="BX1308" t="str">
            <v>0</v>
          </cell>
          <cell r="BY1308" t="str">
            <v>0</v>
          </cell>
          <cell r="BZ1308" t="str">
            <v>0</v>
          </cell>
          <cell r="CA1308">
            <v>813.09</v>
          </cell>
          <cell r="CB1308">
            <v>809.56</v>
          </cell>
          <cell r="CC1308">
            <v>815.45</v>
          </cell>
          <cell r="CD1308">
            <v>751.78</v>
          </cell>
          <cell r="CE1308">
            <v>749.42</v>
          </cell>
          <cell r="CF1308">
            <v>734.09</v>
          </cell>
          <cell r="CG1308">
            <v>757.67</v>
          </cell>
          <cell r="CH1308">
            <v>727.02</v>
          </cell>
          <cell r="CI1308">
            <v>714.05</v>
          </cell>
          <cell r="CJ1308">
            <v>717.58</v>
          </cell>
          <cell r="CK1308">
            <v>714.05</v>
          </cell>
          <cell r="CL1308">
            <v>738.81</v>
          </cell>
          <cell r="CM1308">
            <v>393.05</v>
          </cell>
          <cell r="CN1308">
            <v>393.05</v>
          </cell>
          <cell r="CO1308">
            <v>0</v>
          </cell>
          <cell r="CP1308">
            <v>786.1</v>
          </cell>
          <cell r="CQ1308">
            <v>393.05</v>
          </cell>
          <cell r="CR1308">
            <v>0</v>
          </cell>
          <cell r="CS1308">
            <v>393.05</v>
          </cell>
          <cell r="CT1308">
            <v>393.05</v>
          </cell>
          <cell r="CU1308">
            <v>393.05</v>
          </cell>
          <cell r="CV1308">
            <v>393.05</v>
          </cell>
          <cell r="CW1308">
            <v>0</v>
          </cell>
          <cell r="CX1308">
            <v>786.1</v>
          </cell>
          <cell r="CY1308" t="str">
            <v>0</v>
          </cell>
          <cell r="CZ1308" t="str">
            <v>0</v>
          </cell>
          <cell r="DA1308" t="str">
            <v>0</v>
          </cell>
          <cell r="DB1308" t="str">
            <v>0</v>
          </cell>
          <cell r="DC1308" t="str">
            <v>0</v>
          </cell>
          <cell r="DD1308" t="str">
            <v>0</v>
          </cell>
          <cell r="DE1308" t="str">
            <v>0</v>
          </cell>
          <cell r="DF1308" t="str">
            <v>0</v>
          </cell>
          <cell r="DG1308" t="str">
            <v>0</v>
          </cell>
          <cell r="DH1308" t="str">
            <v>0</v>
          </cell>
          <cell r="DI1308" t="str">
            <v>0</v>
          </cell>
          <cell r="DJ1308" t="str">
            <v>0</v>
          </cell>
          <cell r="DK1308">
            <v>723.22</v>
          </cell>
          <cell r="DL1308">
            <v>628.88</v>
          </cell>
          <cell r="DM1308">
            <v>660.33</v>
          </cell>
          <cell r="DN1308">
            <v>691.77</v>
          </cell>
          <cell r="DO1308">
            <v>723.22</v>
          </cell>
          <cell r="DP1308">
            <v>628.88</v>
          </cell>
          <cell r="DQ1308">
            <v>723.22</v>
          </cell>
          <cell r="DR1308">
            <v>691.77</v>
          </cell>
          <cell r="DS1308">
            <v>660.33</v>
          </cell>
          <cell r="DT1308">
            <v>723.22</v>
          </cell>
          <cell r="DU1308">
            <v>660.33</v>
          </cell>
          <cell r="DV1308">
            <v>691.77</v>
          </cell>
          <cell r="DW1308">
            <v>835.85</v>
          </cell>
          <cell r="DX1308">
            <v>726.82999999999993</v>
          </cell>
          <cell r="DY1308">
            <v>1502.76</v>
          </cell>
          <cell r="DZ1308">
            <v>799.51</v>
          </cell>
          <cell r="EA1308">
            <v>617.05999999999995</v>
          </cell>
          <cell r="EB1308">
            <v>153.29</v>
          </cell>
          <cell r="EC1308">
            <v>176.28</v>
          </cell>
          <cell r="ED1308">
            <v>168.62</v>
          </cell>
          <cell r="EE1308">
            <v>160.94999999999999</v>
          </cell>
          <cell r="EF1308">
            <v>176.28</v>
          </cell>
          <cell r="EG1308">
            <v>160.94999999999999</v>
          </cell>
          <cell r="EH1308">
            <v>168.62</v>
          </cell>
        </row>
        <row r="1309">
          <cell r="AE1309">
            <v>7918.84</v>
          </cell>
          <cell r="AF1309">
            <v>6905.26</v>
          </cell>
          <cell r="AG1309">
            <v>7565.95</v>
          </cell>
          <cell r="AH1309">
            <v>7314.77</v>
          </cell>
          <cell r="AI1309">
            <v>8045.39</v>
          </cell>
          <cell r="AJ1309">
            <v>7160.48</v>
          </cell>
          <cell r="AK1309">
            <v>7570.96</v>
          </cell>
          <cell r="AL1309">
            <v>7063.79</v>
          </cell>
          <cell r="AM1309">
            <v>7179.55</v>
          </cell>
          <cell r="AN1309">
            <v>8032.1</v>
          </cell>
          <cell r="AO1309">
            <v>7694.23</v>
          </cell>
          <cell r="AP1309">
            <v>6922.4</v>
          </cell>
          <cell r="AQ1309" t="str">
            <v>0</v>
          </cell>
          <cell r="AR1309" t="str">
            <v>0</v>
          </cell>
          <cell r="AS1309" t="str">
            <v>0</v>
          </cell>
          <cell r="AT1309" t="str">
            <v>0</v>
          </cell>
          <cell r="AU1309" t="str">
            <v>0</v>
          </cell>
          <cell r="AV1309" t="str">
            <v>0</v>
          </cell>
          <cell r="AW1309" t="str">
            <v>0</v>
          </cell>
          <cell r="AX1309" t="str">
            <v>0</v>
          </cell>
          <cell r="AY1309" t="str">
            <v>0</v>
          </cell>
          <cell r="AZ1309" t="str">
            <v>0</v>
          </cell>
          <cell r="BA1309" t="str">
            <v>0</v>
          </cell>
          <cell r="BB1309" t="str">
            <v>0</v>
          </cell>
          <cell r="BC1309">
            <v>3499.42</v>
          </cell>
          <cell r="BD1309">
            <v>2765.4699999999993</v>
          </cell>
          <cell r="BE1309">
            <v>4002.7999999999997</v>
          </cell>
          <cell r="BF1309">
            <v>2950.84</v>
          </cell>
          <cell r="BG1309">
            <v>3043.5299999999997</v>
          </cell>
          <cell r="BH1309">
            <v>2765.4699999999993</v>
          </cell>
          <cell r="BI1309">
            <v>3043.5299999999997</v>
          </cell>
          <cell r="BJ1309">
            <v>3406.73</v>
          </cell>
          <cell r="BK1309">
            <v>2858.16</v>
          </cell>
          <cell r="BL1309">
            <v>3043.5299999999997</v>
          </cell>
          <cell r="BM1309">
            <v>2858.16</v>
          </cell>
          <cell r="BN1309">
            <v>2950.84</v>
          </cell>
          <cell r="BO1309" t="str">
            <v>0</v>
          </cell>
          <cell r="BP1309" t="str">
            <v>0</v>
          </cell>
          <cell r="BQ1309" t="str">
            <v>0</v>
          </cell>
          <cell r="BR1309" t="str">
            <v>0</v>
          </cell>
          <cell r="BS1309" t="str">
            <v>0</v>
          </cell>
          <cell r="BT1309" t="str">
            <v>0</v>
          </cell>
          <cell r="BU1309" t="str">
            <v>0</v>
          </cell>
          <cell r="BV1309" t="str">
            <v>0</v>
          </cell>
          <cell r="BW1309" t="str">
            <v>0</v>
          </cell>
          <cell r="BX1309" t="str">
            <v>0</v>
          </cell>
          <cell r="BY1309" t="str">
            <v>0</v>
          </cell>
          <cell r="BZ1309" t="str">
            <v>0</v>
          </cell>
          <cell r="CA1309">
            <v>636.41999999999996</v>
          </cell>
          <cell r="CB1309">
            <v>632.95000000000005</v>
          </cell>
          <cell r="CC1309">
            <v>638.73</v>
          </cell>
          <cell r="CD1309">
            <v>576.32000000000005</v>
          </cell>
          <cell r="CE1309">
            <v>574.01</v>
          </cell>
          <cell r="CF1309">
            <v>558.99</v>
          </cell>
          <cell r="CG1309">
            <v>582.1</v>
          </cell>
          <cell r="CH1309">
            <v>552.04999999999995</v>
          </cell>
          <cell r="CI1309">
            <v>539.34</v>
          </cell>
          <cell r="CJ1309">
            <v>542.80999999999995</v>
          </cell>
          <cell r="CK1309">
            <v>539.34</v>
          </cell>
          <cell r="CL1309">
            <v>563.61</v>
          </cell>
          <cell r="CM1309">
            <v>385.24</v>
          </cell>
          <cell r="CN1309">
            <v>385.24</v>
          </cell>
          <cell r="CO1309">
            <v>0</v>
          </cell>
          <cell r="CP1309">
            <v>770.48</v>
          </cell>
          <cell r="CQ1309">
            <v>385.24</v>
          </cell>
          <cell r="CR1309">
            <v>0</v>
          </cell>
          <cell r="CS1309">
            <v>385.24</v>
          </cell>
          <cell r="CT1309">
            <v>385.24</v>
          </cell>
          <cell r="CU1309">
            <v>385.24</v>
          </cell>
          <cell r="CV1309">
            <v>385.24</v>
          </cell>
          <cell r="CW1309">
            <v>0</v>
          </cell>
          <cell r="CX1309">
            <v>770.48</v>
          </cell>
          <cell r="CY1309" t="str">
            <v>0</v>
          </cell>
          <cell r="CZ1309" t="str">
            <v>0</v>
          </cell>
          <cell r="DA1309" t="str">
            <v>0</v>
          </cell>
          <cell r="DB1309" t="str">
            <v>0</v>
          </cell>
          <cell r="DC1309" t="str">
            <v>0</v>
          </cell>
          <cell r="DD1309" t="str">
            <v>0</v>
          </cell>
          <cell r="DE1309" t="str">
            <v>0</v>
          </cell>
          <cell r="DF1309" t="str">
            <v>0</v>
          </cell>
          <cell r="DG1309" t="str">
            <v>0</v>
          </cell>
          <cell r="DH1309" t="str">
            <v>0</v>
          </cell>
          <cell r="DI1309" t="str">
            <v>0</v>
          </cell>
          <cell r="DJ1309" t="str">
            <v>0</v>
          </cell>
          <cell r="DK1309">
            <v>708.84</v>
          </cell>
          <cell r="DL1309">
            <v>616.39</v>
          </cell>
          <cell r="DM1309">
            <v>647.21</v>
          </cell>
          <cell r="DN1309">
            <v>678.02</v>
          </cell>
          <cell r="DO1309">
            <v>708.84</v>
          </cell>
          <cell r="DP1309">
            <v>616.39</v>
          </cell>
          <cell r="DQ1309">
            <v>708.84</v>
          </cell>
          <cell r="DR1309">
            <v>678.02</v>
          </cell>
          <cell r="DS1309">
            <v>647.21</v>
          </cell>
          <cell r="DT1309">
            <v>708.84</v>
          </cell>
          <cell r="DU1309">
            <v>647.21</v>
          </cell>
          <cell r="DV1309">
            <v>678.02</v>
          </cell>
          <cell r="DW1309">
            <v>819.25</v>
          </cell>
          <cell r="DX1309">
            <v>712.39</v>
          </cell>
          <cell r="DY1309">
            <v>1472.9</v>
          </cell>
          <cell r="DZ1309">
            <v>783.63</v>
          </cell>
          <cell r="EA1309">
            <v>674.16</v>
          </cell>
          <cell r="EB1309">
            <v>150.24</v>
          </cell>
          <cell r="EC1309">
            <v>172.78</v>
          </cell>
          <cell r="ED1309">
            <v>165.27</v>
          </cell>
          <cell r="EE1309">
            <v>157.76</v>
          </cell>
          <cell r="EF1309">
            <v>172.78</v>
          </cell>
          <cell r="EG1309">
            <v>157.76</v>
          </cell>
          <cell r="EH1309">
            <v>165.27</v>
          </cell>
        </row>
        <row r="1310">
          <cell r="AE1310">
            <v>8279.5300000000007</v>
          </cell>
          <cell r="AF1310">
            <v>7219.8</v>
          </cell>
          <cell r="AG1310">
            <v>7910.58</v>
          </cell>
          <cell r="AH1310">
            <v>7647.97</v>
          </cell>
          <cell r="AI1310">
            <v>8411.85</v>
          </cell>
          <cell r="AJ1310">
            <v>7486.65</v>
          </cell>
          <cell r="AK1310">
            <v>7915.81</v>
          </cell>
          <cell r="AL1310">
            <v>7385.55</v>
          </cell>
          <cell r="AM1310">
            <v>7506.59</v>
          </cell>
          <cell r="AN1310">
            <v>8397.9500000000007</v>
          </cell>
          <cell r="AO1310">
            <v>8044.71</v>
          </cell>
          <cell r="AP1310">
            <v>7237.73</v>
          </cell>
          <cell r="AQ1310" t="str">
            <v>0</v>
          </cell>
          <cell r="AR1310" t="str">
            <v>0</v>
          </cell>
          <cell r="AS1310" t="str">
            <v>0</v>
          </cell>
          <cell r="AT1310" t="str">
            <v>0</v>
          </cell>
          <cell r="AU1310" t="str">
            <v>0</v>
          </cell>
          <cell r="AV1310" t="str">
            <v>0</v>
          </cell>
          <cell r="AW1310" t="str">
            <v>0</v>
          </cell>
          <cell r="AX1310" t="str">
            <v>0</v>
          </cell>
          <cell r="AY1310" t="str">
            <v>0</v>
          </cell>
          <cell r="AZ1310" t="str">
            <v>0</v>
          </cell>
          <cell r="BA1310" t="str">
            <v>0</v>
          </cell>
          <cell r="BB1310" t="str">
            <v>0</v>
          </cell>
          <cell r="BC1310">
            <v>3673.9900000000007</v>
          </cell>
          <cell r="BD1310">
            <v>2901.56</v>
          </cell>
          <cell r="BE1310">
            <v>4195.25</v>
          </cell>
          <cell r="BF1310">
            <v>3095.36</v>
          </cell>
          <cell r="BG1310">
            <v>3192.27</v>
          </cell>
          <cell r="BH1310">
            <v>2901.56</v>
          </cell>
          <cell r="BI1310">
            <v>3192.27</v>
          </cell>
          <cell r="BJ1310">
            <v>3577.08</v>
          </cell>
          <cell r="BK1310">
            <v>2998.4700000000003</v>
          </cell>
          <cell r="BL1310">
            <v>3192.27</v>
          </cell>
          <cell r="BM1310">
            <v>2998.4700000000003</v>
          </cell>
          <cell r="BN1310">
            <v>3095.36</v>
          </cell>
          <cell r="BO1310" t="str">
            <v>0</v>
          </cell>
          <cell r="BP1310" t="str">
            <v>0</v>
          </cell>
          <cell r="BQ1310" t="str">
            <v>0</v>
          </cell>
          <cell r="BR1310" t="str">
            <v>0</v>
          </cell>
          <cell r="BS1310" t="str">
            <v>0</v>
          </cell>
          <cell r="BT1310" t="str">
            <v>0</v>
          </cell>
          <cell r="BU1310" t="str">
            <v>0</v>
          </cell>
          <cell r="BV1310" t="str">
            <v>0</v>
          </cell>
          <cell r="BW1310" t="str">
            <v>0</v>
          </cell>
          <cell r="BX1310" t="str">
            <v>0</v>
          </cell>
          <cell r="BY1310" t="str">
            <v>0</v>
          </cell>
          <cell r="BZ1310" t="str">
            <v>0</v>
          </cell>
          <cell r="CA1310">
            <v>665.41</v>
          </cell>
          <cell r="CB1310">
            <v>661.78</v>
          </cell>
          <cell r="CC1310">
            <v>667.83</v>
          </cell>
          <cell r="CD1310">
            <v>602.57000000000005</v>
          </cell>
          <cell r="CE1310">
            <v>600.16</v>
          </cell>
          <cell r="CF1310">
            <v>584.45000000000005</v>
          </cell>
          <cell r="CG1310">
            <v>608.61</v>
          </cell>
          <cell r="CH1310">
            <v>577.20000000000005</v>
          </cell>
          <cell r="CI1310">
            <v>563.91</v>
          </cell>
          <cell r="CJ1310">
            <v>567.53</v>
          </cell>
          <cell r="CK1310">
            <v>563.91</v>
          </cell>
          <cell r="CL1310">
            <v>589.28</v>
          </cell>
          <cell r="CM1310">
            <v>402.79</v>
          </cell>
          <cell r="CN1310">
            <v>402.79</v>
          </cell>
          <cell r="CO1310">
            <v>0</v>
          </cell>
          <cell r="CP1310">
            <v>805.58</v>
          </cell>
          <cell r="CQ1310">
            <v>402.79</v>
          </cell>
          <cell r="CR1310">
            <v>0</v>
          </cell>
          <cell r="CS1310">
            <v>402.79</v>
          </cell>
          <cell r="CT1310">
            <v>402.79</v>
          </cell>
          <cell r="CU1310">
            <v>402.79</v>
          </cell>
          <cell r="CV1310">
            <v>402.79</v>
          </cell>
          <cell r="CW1310">
            <v>0</v>
          </cell>
          <cell r="CX1310">
            <v>805.58</v>
          </cell>
          <cell r="CY1310" t="str">
            <v>0</v>
          </cell>
          <cell r="CZ1310" t="str">
            <v>0</v>
          </cell>
          <cell r="DA1310" t="str">
            <v>0</v>
          </cell>
          <cell r="DB1310" t="str">
            <v>0</v>
          </cell>
          <cell r="DC1310" t="str">
            <v>0</v>
          </cell>
          <cell r="DD1310" t="str">
            <v>0</v>
          </cell>
          <cell r="DE1310" t="str">
            <v>0</v>
          </cell>
          <cell r="DF1310" t="str">
            <v>0</v>
          </cell>
          <cell r="DG1310" t="str">
            <v>0</v>
          </cell>
          <cell r="DH1310" t="str">
            <v>0</v>
          </cell>
          <cell r="DI1310" t="str">
            <v>0</v>
          </cell>
          <cell r="DJ1310" t="str">
            <v>0</v>
          </cell>
          <cell r="DK1310">
            <v>741.13</v>
          </cell>
          <cell r="DL1310">
            <v>644.46</v>
          </cell>
          <cell r="DM1310">
            <v>676.69</v>
          </cell>
          <cell r="DN1310">
            <v>708.91</v>
          </cell>
          <cell r="DO1310">
            <v>741.13</v>
          </cell>
          <cell r="DP1310">
            <v>644.46</v>
          </cell>
          <cell r="DQ1310">
            <v>741.13</v>
          </cell>
          <cell r="DR1310">
            <v>708.91</v>
          </cell>
          <cell r="DS1310">
            <v>676.69</v>
          </cell>
          <cell r="DT1310">
            <v>741.13</v>
          </cell>
          <cell r="DU1310">
            <v>676.69</v>
          </cell>
          <cell r="DV1310">
            <v>708.91</v>
          </cell>
          <cell r="DW1310">
            <v>856.56999999999994</v>
          </cell>
          <cell r="DX1310">
            <v>744.84</v>
          </cell>
          <cell r="DY1310">
            <v>1539.99</v>
          </cell>
          <cell r="DZ1310">
            <v>819.32999999999993</v>
          </cell>
          <cell r="EA1310">
            <v>545.86</v>
          </cell>
          <cell r="EB1310">
            <v>157.09</v>
          </cell>
          <cell r="EC1310">
            <v>180.65</v>
          </cell>
          <cell r="ED1310">
            <v>172.8</v>
          </cell>
          <cell r="EE1310">
            <v>164.94</v>
          </cell>
          <cell r="EF1310">
            <v>180.65</v>
          </cell>
          <cell r="EG1310">
            <v>164.94</v>
          </cell>
          <cell r="EH1310">
            <v>172.8</v>
          </cell>
        </row>
        <row r="1311">
          <cell r="AE1311">
            <v>8026.71</v>
          </cell>
          <cell r="AF1311">
            <v>6999.33</v>
          </cell>
          <cell r="AG1311">
            <v>7669.01</v>
          </cell>
          <cell r="AH1311">
            <v>7414.42</v>
          </cell>
          <cell r="AI1311">
            <v>8154.98</v>
          </cell>
          <cell r="AJ1311">
            <v>7258.03</v>
          </cell>
          <cell r="AK1311">
            <v>7674.1</v>
          </cell>
          <cell r="AL1311">
            <v>7160.02</v>
          </cell>
          <cell r="AM1311">
            <v>7277.35</v>
          </cell>
          <cell r="AN1311">
            <v>8141.51</v>
          </cell>
          <cell r="AO1311">
            <v>7799.04</v>
          </cell>
          <cell r="AP1311">
            <v>7016.71</v>
          </cell>
          <cell r="AQ1311" t="str">
            <v>0</v>
          </cell>
          <cell r="AR1311" t="str">
            <v>0</v>
          </cell>
          <cell r="AS1311" t="str">
            <v>0</v>
          </cell>
          <cell r="AT1311" t="str">
            <v>0</v>
          </cell>
          <cell r="AU1311" t="str">
            <v>0</v>
          </cell>
          <cell r="AV1311" t="str">
            <v>0</v>
          </cell>
          <cell r="AW1311" t="str">
            <v>0</v>
          </cell>
          <cell r="AX1311" t="str">
            <v>0</v>
          </cell>
          <cell r="AY1311" t="str">
            <v>0</v>
          </cell>
          <cell r="AZ1311" t="str">
            <v>0</v>
          </cell>
          <cell r="BA1311" t="str">
            <v>0</v>
          </cell>
          <cell r="BB1311" t="str">
            <v>0</v>
          </cell>
          <cell r="BC1311">
            <v>3551.62</v>
          </cell>
          <cell r="BD1311">
            <v>2806.17</v>
          </cell>
          <cell r="BE1311">
            <v>4060.3399999999992</v>
          </cell>
          <cell r="BF1311">
            <v>2994.04</v>
          </cell>
          <cell r="BG1311">
            <v>3088</v>
          </cell>
          <cell r="BH1311">
            <v>2806.17</v>
          </cell>
          <cell r="BI1311">
            <v>3088</v>
          </cell>
          <cell r="BJ1311">
            <v>3457.6600000000003</v>
          </cell>
          <cell r="BK1311">
            <v>2900.1000000000004</v>
          </cell>
          <cell r="BL1311">
            <v>3088</v>
          </cell>
          <cell r="BM1311">
            <v>2900.1000000000004</v>
          </cell>
          <cell r="BN1311">
            <v>2994.04</v>
          </cell>
          <cell r="BO1311" t="str">
            <v>0</v>
          </cell>
          <cell r="BP1311" t="str">
            <v>0</v>
          </cell>
          <cell r="BQ1311" t="str">
            <v>0</v>
          </cell>
          <cell r="BR1311" t="str">
            <v>0</v>
          </cell>
          <cell r="BS1311" t="str">
            <v>0</v>
          </cell>
          <cell r="BT1311" t="str">
            <v>0</v>
          </cell>
          <cell r="BU1311" t="str">
            <v>0</v>
          </cell>
          <cell r="BV1311" t="str">
            <v>0</v>
          </cell>
          <cell r="BW1311" t="str">
            <v>0</v>
          </cell>
          <cell r="BX1311" t="str">
            <v>0</v>
          </cell>
          <cell r="BY1311" t="str">
            <v>0</v>
          </cell>
          <cell r="BZ1311" t="str">
            <v>0</v>
          </cell>
          <cell r="CA1311">
            <v>645.09</v>
          </cell>
          <cell r="CB1311">
            <v>641.57000000000005</v>
          </cell>
          <cell r="CC1311">
            <v>647.42999999999995</v>
          </cell>
          <cell r="CD1311">
            <v>584.16999999999996</v>
          </cell>
          <cell r="CE1311">
            <v>581.83000000000004</v>
          </cell>
          <cell r="CF1311">
            <v>566.6</v>
          </cell>
          <cell r="CG1311">
            <v>590.03</v>
          </cell>
          <cell r="CH1311">
            <v>559.57000000000005</v>
          </cell>
          <cell r="CI1311">
            <v>546.67999999999995</v>
          </cell>
          <cell r="CJ1311">
            <v>550.20000000000005</v>
          </cell>
          <cell r="CK1311">
            <v>546.67999999999995</v>
          </cell>
          <cell r="CL1311">
            <v>571.29</v>
          </cell>
          <cell r="CM1311">
            <v>390.49</v>
          </cell>
          <cell r="CN1311">
            <v>390.49</v>
          </cell>
          <cell r="CO1311">
            <v>0</v>
          </cell>
          <cell r="CP1311">
            <v>780.98</v>
          </cell>
          <cell r="CQ1311">
            <v>390.49</v>
          </cell>
          <cell r="CR1311">
            <v>0</v>
          </cell>
          <cell r="CS1311">
            <v>390.49</v>
          </cell>
          <cell r="CT1311">
            <v>390.49</v>
          </cell>
          <cell r="CU1311">
            <v>390.49</v>
          </cell>
          <cell r="CV1311">
            <v>390.49</v>
          </cell>
          <cell r="CW1311">
            <v>0</v>
          </cell>
          <cell r="CX1311">
            <v>780.98</v>
          </cell>
          <cell r="CY1311" t="str">
            <v>0</v>
          </cell>
          <cell r="CZ1311" t="str">
            <v>0</v>
          </cell>
          <cell r="DA1311" t="str">
            <v>0</v>
          </cell>
          <cell r="DB1311" t="str">
            <v>0</v>
          </cell>
          <cell r="DC1311" t="str">
            <v>0</v>
          </cell>
          <cell r="DD1311" t="str">
            <v>0</v>
          </cell>
          <cell r="DE1311" t="str">
            <v>0</v>
          </cell>
          <cell r="DF1311" t="str">
            <v>0</v>
          </cell>
          <cell r="DG1311" t="str">
            <v>0</v>
          </cell>
          <cell r="DH1311" t="str">
            <v>0</v>
          </cell>
          <cell r="DI1311" t="str">
            <v>0</v>
          </cell>
          <cell r="DJ1311" t="str">
            <v>0</v>
          </cell>
          <cell r="DK1311">
            <v>718.5</v>
          </cell>
          <cell r="DL1311">
            <v>624.78</v>
          </cell>
          <cell r="DM1311">
            <v>656.02</v>
          </cell>
          <cell r="DN1311">
            <v>687.26</v>
          </cell>
          <cell r="DO1311">
            <v>718.5</v>
          </cell>
          <cell r="DP1311">
            <v>624.78</v>
          </cell>
          <cell r="DQ1311">
            <v>718.5</v>
          </cell>
          <cell r="DR1311">
            <v>687.26</v>
          </cell>
          <cell r="DS1311">
            <v>656.02</v>
          </cell>
          <cell r="DT1311">
            <v>718.5</v>
          </cell>
          <cell r="DU1311">
            <v>656.02</v>
          </cell>
          <cell r="DV1311">
            <v>687.26</v>
          </cell>
          <cell r="DW1311">
            <v>830.4</v>
          </cell>
          <cell r="DX1311">
            <v>722.08999999999992</v>
          </cell>
          <cell r="DY1311">
            <v>1492.96</v>
          </cell>
          <cell r="DZ1311">
            <v>794.3</v>
          </cell>
          <cell r="EA1311">
            <v>635.79999999999995</v>
          </cell>
          <cell r="EB1311">
            <v>152.29</v>
          </cell>
          <cell r="EC1311">
            <v>175.13</v>
          </cell>
          <cell r="ED1311">
            <v>167.52</v>
          </cell>
          <cell r="EE1311">
            <v>159.91</v>
          </cell>
          <cell r="EF1311">
            <v>175.13</v>
          </cell>
          <cell r="EG1311">
            <v>159.91</v>
          </cell>
          <cell r="EH1311">
            <v>167.52</v>
          </cell>
        </row>
        <row r="1312">
          <cell r="AE1312">
            <v>10618.05</v>
          </cell>
          <cell r="AF1312">
            <v>9298.67</v>
          </cell>
          <cell r="AG1312">
            <v>10152.51</v>
          </cell>
          <cell r="AH1312">
            <v>9842.5</v>
          </cell>
          <cell r="AI1312">
            <v>10819.82</v>
          </cell>
          <cell r="AJ1312">
            <v>9554.0300000000007</v>
          </cell>
          <cell r="AK1312">
            <v>9960.7199999999993</v>
          </cell>
          <cell r="AL1312">
            <v>9199.89</v>
          </cell>
          <cell r="AM1312">
            <v>9579.7800000000007</v>
          </cell>
          <cell r="AN1312">
            <v>10781.46</v>
          </cell>
          <cell r="AO1312">
            <v>10340.61</v>
          </cell>
          <cell r="AP1312">
            <v>9123.18</v>
          </cell>
          <cell r="AQ1312" t="str">
            <v>0</v>
          </cell>
          <cell r="AR1312" t="str">
            <v>0</v>
          </cell>
          <cell r="AS1312" t="str">
            <v>0</v>
          </cell>
          <cell r="AT1312" t="str">
            <v>0</v>
          </cell>
          <cell r="AU1312" t="str">
            <v>0</v>
          </cell>
          <cell r="AV1312" t="str">
            <v>0</v>
          </cell>
          <cell r="AW1312" t="str">
            <v>0</v>
          </cell>
          <cell r="AX1312" t="str">
            <v>0</v>
          </cell>
          <cell r="AY1312" t="str">
            <v>0</v>
          </cell>
          <cell r="AZ1312" t="str">
            <v>0</v>
          </cell>
          <cell r="BA1312" t="str">
            <v>0</v>
          </cell>
          <cell r="BB1312" t="str">
            <v>0</v>
          </cell>
          <cell r="BC1312">
            <v>4894.2499999999991</v>
          </cell>
          <cell r="BD1312">
            <v>3852.7699999999995</v>
          </cell>
          <cell r="BE1312">
            <v>7511.380000000001</v>
          </cell>
          <cell r="BF1312">
            <v>4105.59</v>
          </cell>
          <cell r="BG1312">
            <v>4231.9999999999991</v>
          </cell>
          <cell r="BH1312">
            <v>3852.7699999999995</v>
          </cell>
          <cell r="BI1312">
            <v>4231.9999999999991</v>
          </cell>
          <cell r="BJ1312">
            <v>4767.84</v>
          </cell>
          <cell r="BK1312">
            <v>3979.1700000000005</v>
          </cell>
          <cell r="BL1312">
            <v>4231.9999999999991</v>
          </cell>
          <cell r="BM1312">
            <v>3979.1700000000005</v>
          </cell>
          <cell r="BN1312">
            <v>4105.59</v>
          </cell>
          <cell r="BO1312" t="str">
            <v>0</v>
          </cell>
          <cell r="BP1312" t="str">
            <v>0</v>
          </cell>
          <cell r="BQ1312" t="str">
            <v>0</v>
          </cell>
          <cell r="BR1312" t="str">
            <v>0</v>
          </cell>
          <cell r="BS1312" t="str">
            <v>0</v>
          </cell>
          <cell r="BT1312" t="str">
            <v>0</v>
          </cell>
          <cell r="BU1312" t="str">
            <v>0</v>
          </cell>
          <cell r="BV1312" t="str">
            <v>0</v>
          </cell>
          <cell r="BW1312" t="str">
            <v>0</v>
          </cell>
          <cell r="BX1312" t="str">
            <v>0</v>
          </cell>
          <cell r="BY1312" t="str">
            <v>0</v>
          </cell>
          <cell r="BZ1312" t="str">
            <v>0</v>
          </cell>
          <cell r="CA1312">
            <v>1086.96</v>
          </cell>
          <cell r="CB1312">
            <v>1082.23</v>
          </cell>
          <cell r="CC1312">
            <v>1090.1099999999999</v>
          </cell>
          <cell r="CD1312">
            <v>1004.99</v>
          </cell>
          <cell r="CE1312">
            <v>1001.83</v>
          </cell>
          <cell r="CF1312">
            <v>981.34</v>
          </cell>
          <cell r="CG1312">
            <v>1012.87</v>
          </cell>
          <cell r="CH1312">
            <v>971.88</v>
          </cell>
          <cell r="CI1312">
            <v>954.55</v>
          </cell>
          <cell r="CJ1312">
            <v>959.27</v>
          </cell>
          <cell r="CK1312">
            <v>954.55</v>
          </cell>
          <cell r="CL1312">
            <v>987.65</v>
          </cell>
          <cell r="CM1312">
            <v>525.44000000000005</v>
          </cell>
          <cell r="CN1312">
            <v>525.44000000000005</v>
          </cell>
          <cell r="CO1312">
            <v>0</v>
          </cell>
          <cell r="CP1312">
            <v>1050.8800000000001</v>
          </cell>
          <cell r="CQ1312">
            <v>525.44000000000005</v>
          </cell>
          <cell r="CR1312">
            <v>0</v>
          </cell>
          <cell r="CS1312">
            <v>525.44000000000005</v>
          </cell>
          <cell r="CT1312">
            <v>525.44000000000005</v>
          </cell>
          <cell r="CU1312">
            <v>525.44000000000005</v>
          </cell>
          <cell r="CV1312">
            <v>525.44000000000005</v>
          </cell>
          <cell r="CW1312">
            <v>0</v>
          </cell>
          <cell r="CX1312">
            <v>1050.8800000000001</v>
          </cell>
          <cell r="CY1312" t="str">
            <v>0</v>
          </cell>
          <cell r="CZ1312" t="str">
            <v>0</v>
          </cell>
          <cell r="DA1312" t="str">
            <v>0</v>
          </cell>
          <cell r="DB1312" t="str">
            <v>0</v>
          </cell>
          <cell r="DC1312" t="str">
            <v>0</v>
          </cell>
          <cell r="DD1312" t="str">
            <v>0</v>
          </cell>
          <cell r="DE1312" t="str">
            <v>0</v>
          </cell>
          <cell r="DF1312" t="str">
            <v>0</v>
          </cell>
          <cell r="DG1312" t="str">
            <v>0</v>
          </cell>
          <cell r="DH1312" t="str">
            <v>0</v>
          </cell>
          <cell r="DI1312" t="str">
            <v>0</v>
          </cell>
          <cell r="DJ1312" t="str">
            <v>0</v>
          </cell>
          <cell r="DK1312">
            <v>2187.4</v>
          </cell>
          <cell r="DL1312">
            <v>1902.08</v>
          </cell>
          <cell r="DM1312">
            <v>1997.19</v>
          </cell>
          <cell r="DN1312">
            <v>2092.29</v>
          </cell>
          <cell r="DO1312">
            <v>2187.4</v>
          </cell>
          <cell r="DP1312">
            <v>1902.08</v>
          </cell>
          <cell r="DQ1312">
            <v>2187.4</v>
          </cell>
          <cell r="DR1312">
            <v>2092.29</v>
          </cell>
          <cell r="DS1312">
            <v>1997.19</v>
          </cell>
          <cell r="DT1312">
            <v>2187.4</v>
          </cell>
          <cell r="DU1312">
            <v>1997.19</v>
          </cell>
          <cell r="DV1312">
            <v>2092.29</v>
          </cell>
          <cell r="DW1312">
            <v>1117.3900000000001</v>
          </cell>
          <cell r="DX1312">
            <v>971.63999999999987</v>
          </cell>
          <cell r="DY1312">
            <v>2529.1</v>
          </cell>
          <cell r="DZ1312">
            <v>225.41</v>
          </cell>
          <cell r="EA1312">
            <v>235.66</v>
          </cell>
          <cell r="EB1312">
            <v>204.92</v>
          </cell>
          <cell r="EC1312">
            <v>235.66</v>
          </cell>
          <cell r="ED1312">
            <v>225.41</v>
          </cell>
          <cell r="EE1312">
            <v>215.17</v>
          </cell>
          <cell r="EF1312">
            <v>235.66</v>
          </cell>
          <cell r="EG1312">
            <v>215.17</v>
          </cell>
          <cell r="EH1312">
            <v>225.41</v>
          </cell>
        </row>
        <row r="1313">
          <cell r="AE1313">
            <v>6930.27</v>
          </cell>
          <cell r="AF1313">
            <v>6043.23</v>
          </cell>
          <cell r="AG1313">
            <v>6621.44</v>
          </cell>
          <cell r="AH1313">
            <v>6401.62</v>
          </cell>
          <cell r="AI1313">
            <v>7041.02</v>
          </cell>
          <cell r="AJ1313">
            <v>6266.59</v>
          </cell>
          <cell r="AK1313">
            <v>6625.82</v>
          </cell>
          <cell r="AL1313">
            <v>6181.97</v>
          </cell>
          <cell r="AM1313">
            <v>6283.28</v>
          </cell>
          <cell r="AN1313">
            <v>7029.39</v>
          </cell>
          <cell r="AO1313">
            <v>6733.71</v>
          </cell>
          <cell r="AP1313">
            <v>6058.23</v>
          </cell>
          <cell r="AQ1313" t="str">
            <v>0</v>
          </cell>
          <cell r="AR1313" t="str">
            <v>0</v>
          </cell>
          <cell r="AS1313" t="str">
            <v>0</v>
          </cell>
          <cell r="AT1313" t="str">
            <v>0</v>
          </cell>
          <cell r="AU1313" t="str">
            <v>0</v>
          </cell>
          <cell r="AV1313" t="str">
            <v>0</v>
          </cell>
          <cell r="AW1313" t="str">
            <v>0</v>
          </cell>
          <cell r="AX1313" t="str">
            <v>0</v>
          </cell>
          <cell r="AY1313" t="str">
            <v>0</v>
          </cell>
          <cell r="AZ1313" t="str">
            <v>0</v>
          </cell>
          <cell r="BA1313" t="str">
            <v>0</v>
          </cell>
          <cell r="BB1313" t="str">
            <v>0</v>
          </cell>
          <cell r="BC1313">
            <v>3020.93</v>
          </cell>
          <cell r="BD1313">
            <v>2392.48</v>
          </cell>
          <cell r="BE1313">
            <v>3475.35</v>
          </cell>
          <cell r="BF1313">
            <v>2554.7200000000003</v>
          </cell>
          <cell r="BG1313">
            <v>2635.8199999999997</v>
          </cell>
          <cell r="BH1313">
            <v>2392.48</v>
          </cell>
          <cell r="BI1313">
            <v>2635.8199999999997</v>
          </cell>
          <cell r="BJ1313">
            <v>2939.83</v>
          </cell>
          <cell r="BK1313">
            <v>2473.6</v>
          </cell>
          <cell r="BL1313">
            <v>2635.8199999999997</v>
          </cell>
          <cell r="BM1313">
            <v>2473.6</v>
          </cell>
          <cell r="BN1313">
            <v>2554.7200000000003</v>
          </cell>
          <cell r="BO1313" t="str">
            <v>0</v>
          </cell>
          <cell r="BP1313" t="str">
            <v>0</v>
          </cell>
          <cell r="BQ1313" t="str">
            <v>0</v>
          </cell>
          <cell r="BR1313" t="str">
            <v>0</v>
          </cell>
          <cell r="BS1313" t="str">
            <v>0</v>
          </cell>
          <cell r="BT1313" t="str">
            <v>0</v>
          </cell>
          <cell r="BU1313" t="str">
            <v>0</v>
          </cell>
          <cell r="BV1313" t="str">
            <v>0</v>
          </cell>
          <cell r="BW1313" t="str">
            <v>0</v>
          </cell>
          <cell r="BX1313" t="str">
            <v>0</v>
          </cell>
          <cell r="BY1313" t="str">
            <v>0</v>
          </cell>
          <cell r="BZ1313" t="str">
            <v>0</v>
          </cell>
          <cell r="CA1313">
            <v>556.97</v>
          </cell>
          <cell r="CB1313">
            <v>553.94000000000005</v>
          </cell>
          <cell r="CC1313">
            <v>558.99</v>
          </cell>
          <cell r="CD1313">
            <v>504.38</v>
          </cell>
          <cell r="CE1313">
            <v>502.35</v>
          </cell>
          <cell r="CF1313">
            <v>489.2</v>
          </cell>
          <cell r="CG1313">
            <v>509.43</v>
          </cell>
          <cell r="CH1313">
            <v>483.13</v>
          </cell>
          <cell r="CI1313">
            <v>472.01</v>
          </cell>
          <cell r="CJ1313">
            <v>475.04</v>
          </cell>
          <cell r="CK1313">
            <v>472.01</v>
          </cell>
          <cell r="CL1313">
            <v>493.25</v>
          </cell>
          <cell r="CM1313">
            <v>337.15</v>
          </cell>
          <cell r="CN1313">
            <v>337.15</v>
          </cell>
          <cell r="CO1313">
            <v>0</v>
          </cell>
          <cell r="CP1313">
            <v>674.3</v>
          </cell>
          <cell r="CQ1313">
            <v>337.15</v>
          </cell>
          <cell r="CR1313">
            <v>0</v>
          </cell>
          <cell r="CS1313">
            <v>337.15</v>
          </cell>
          <cell r="CT1313">
            <v>337.15</v>
          </cell>
          <cell r="CU1313">
            <v>337.15</v>
          </cell>
          <cell r="CV1313">
            <v>337.15</v>
          </cell>
          <cell r="CW1313">
            <v>0</v>
          </cell>
          <cell r="CX1313">
            <v>674.3</v>
          </cell>
          <cell r="CY1313" t="str">
            <v>0</v>
          </cell>
          <cell r="CZ1313" t="str">
            <v>0</v>
          </cell>
          <cell r="DA1313" t="str">
            <v>0</v>
          </cell>
          <cell r="DB1313" t="str">
            <v>0</v>
          </cell>
          <cell r="DC1313" t="str">
            <v>0</v>
          </cell>
          <cell r="DD1313" t="str">
            <v>0</v>
          </cell>
          <cell r="DE1313" t="str">
            <v>0</v>
          </cell>
          <cell r="DF1313" t="str">
            <v>0</v>
          </cell>
          <cell r="DG1313" t="str">
            <v>0</v>
          </cell>
          <cell r="DH1313" t="str">
            <v>0</v>
          </cell>
          <cell r="DI1313" t="str">
            <v>0</v>
          </cell>
          <cell r="DJ1313" t="str">
            <v>0</v>
          </cell>
          <cell r="DK1313">
            <v>620.35</v>
          </cell>
          <cell r="DL1313">
            <v>539.44000000000005</v>
          </cell>
          <cell r="DM1313">
            <v>566.41</v>
          </cell>
          <cell r="DN1313">
            <v>593.38</v>
          </cell>
          <cell r="DO1313">
            <v>620.35</v>
          </cell>
          <cell r="DP1313">
            <v>539.44000000000005</v>
          </cell>
          <cell r="DQ1313">
            <v>620.35</v>
          </cell>
          <cell r="DR1313">
            <v>593.38</v>
          </cell>
          <cell r="DS1313">
            <v>566.41</v>
          </cell>
          <cell r="DT1313">
            <v>620.35</v>
          </cell>
          <cell r="DU1313">
            <v>566.41</v>
          </cell>
          <cell r="DV1313">
            <v>593.38</v>
          </cell>
          <cell r="DW1313">
            <v>716.97</v>
          </cell>
          <cell r="DX1313">
            <v>623.46</v>
          </cell>
          <cell r="DY1313">
            <v>1289.0300000000002</v>
          </cell>
          <cell r="DZ1313">
            <v>685.81000000000006</v>
          </cell>
          <cell r="EA1313">
            <v>716.97</v>
          </cell>
          <cell r="EB1313">
            <v>440.28</v>
          </cell>
          <cell r="EC1313">
            <v>151.21</v>
          </cell>
          <cell r="ED1313">
            <v>144.63999999999999</v>
          </cell>
          <cell r="EE1313">
            <v>138.06</v>
          </cell>
          <cell r="EF1313">
            <v>151.21</v>
          </cell>
          <cell r="EG1313">
            <v>138.06</v>
          </cell>
          <cell r="EH1313">
            <v>144.63999999999999</v>
          </cell>
        </row>
        <row r="1314">
          <cell r="AE1314">
            <v>5892.57</v>
          </cell>
          <cell r="AF1314">
            <v>5138.3599999999997</v>
          </cell>
          <cell r="AG1314">
            <v>5629.99</v>
          </cell>
          <cell r="AH1314">
            <v>5443.09</v>
          </cell>
          <cell r="AI1314">
            <v>5986.74</v>
          </cell>
          <cell r="AJ1314">
            <v>5328.28</v>
          </cell>
          <cell r="AK1314">
            <v>5633.71</v>
          </cell>
          <cell r="AL1314">
            <v>5256.32</v>
          </cell>
          <cell r="AM1314">
            <v>5342.46</v>
          </cell>
          <cell r="AN1314">
            <v>5976.85</v>
          </cell>
          <cell r="AO1314">
            <v>5725.45</v>
          </cell>
          <cell r="AP1314">
            <v>5151.12</v>
          </cell>
          <cell r="AQ1314" t="str">
            <v>0</v>
          </cell>
          <cell r="AR1314" t="str">
            <v>0</v>
          </cell>
          <cell r="AS1314" t="str">
            <v>0</v>
          </cell>
          <cell r="AT1314" t="str">
            <v>0</v>
          </cell>
          <cell r="AU1314" t="str">
            <v>0</v>
          </cell>
          <cell r="AV1314" t="str">
            <v>0</v>
          </cell>
          <cell r="AW1314" t="str">
            <v>0</v>
          </cell>
          <cell r="AX1314" t="str">
            <v>0</v>
          </cell>
          <cell r="AY1314" t="str">
            <v>0</v>
          </cell>
          <cell r="AZ1314" t="str">
            <v>0</v>
          </cell>
          <cell r="BA1314" t="str">
            <v>0</v>
          </cell>
          <cell r="BB1314" t="str">
            <v>0</v>
          </cell>
          <cell r="BC1314">
            <v>2518.6800000000003</v>
          </cell>
          <cell r="BD1314">
            <v>2000.98</v>
          </cell>
          <cell r="BE1314">
            <v>2921.68</v>
          </cell>
          <cell r="BF1314">
            <v>2138.8999999999996</v>
          </cell>
          <cell r="BG1314">
            <v>2207.8700000000003</v>
          </cell>
          <cell r="BH1314">
            <v>2000.98</v>
          </cell>
          <cell r="BI1314">
            <v>2207.8700000000003</v>
          </cell>
          <cell r="BJ1314">
            <v>2449.71</v>
          </cell>
          <cell r="BK1314">
            <v>2069.92</v>
          </cell>
          <cell r="BL1314">
            <v>2207.8700000000003</v>
          </cell>
          <cell r="BM1314">
            <v>2069.92</v>
          </cell>
          <cell r="BN1314">
            <v>2138.8999999999996</v>
          </cell>
          <cell r="BO1314" t="str">
            <v>0</v>
          </cell>
          <cell r="BP1314" t="str">
            <v>0</v>
          </cell>
          <cell r="BQ1314" t="str">
            <v>0</v>
          </cell>
          <cell r="BR1314" t="str">
            <v>0</v>
          </cell>
          <cell r="BS1314" t="str">
            <v>0</v>
          </cell>
          <cell r="BT1314" t="str">
            <v>0</v>
          </cell>
          <cell r="BU1314" t="str">
            <v>0</v>
          </cell>
          <cell r="BV1314" t="str">
            <v>0</v>
          </cell>
          <cell r="BW1314" t="str">
            <v>0</v>
          </cell>
          <cell r="BX1314" t="str">
            <v>0</v>
          </cell>
          <cell r="BY1314" t="str">
            <v>0</v>
          </cell>
          <cell r="BZ1314" t="str">
            <v>0</v>
          </cell>
          <cell r="CA1314">
            <v>473.57</v>
          </cell>
          <cell r="CB1314">
            <v>470.99</v>
          </cell>
          <cell r="CC1314">
            <v>475.29</v>
          </cell>
          <cell r="CD1314">
            <v>428.85</v>
          </cell>
          <cell r="CE1314">
            <v>427.13</v>
          </cell>
          <cell r="CF1314">
            <v>415.95</v>
          </cell>
          <cell r="CG1314">
            <v>433.15</v>
          </cell>
          <cell r="CH1314">
            <v>410.79</v>
          </cell>
          <cell r="CI1314">
            <v>401.33</v>
          </cell>
          <cell r="CJ1314">
            <v>403.91</v>
          </cell>
          <cell r="CK1314">
            <v>401.33</v>
          </cell>
          <cell r="CL1314">
            <v>419.39</v>
          </cell>
          <cell r="CM1314">
            <v>286.67</v>
          </cell>
          <cell r="CN1314">
            <v>286.67</v>
          </cell>
          <cell r="CO1314">
            <v>0</v>
          </cell>
          <cell r="CP1314">
            <v>573.33000000000004</v>
          </cell>
          <cell r="CQ1314">
            <v>286.67</v>
          </cell>
          <cell r="CR1314">
            <v>0</v>
          </cell>
          <cell r="CS1314">
            <v>286.67</v>
          </cell>
          <cell r="CT1314">
            <v>286.67</v>
          </cell>
          <cell r="CU1314">
            <v>286.67</v>
          </cell>
          <cell r="CV1314">
            <v>286.67</v>
          </cell>
          <cell r="CW1314">
            <v>0</v>
          </cell>
          <cell r="CX1314">
            <v>573.33000000000004</v>
          </cell>
          <cell r="CY1314" t="str">
            <v>0</v>
          </cell>
          <cell r="CZ1314" t="str">
            <v>0</v>
          </cell>
          <cell r="DA1314" t="str">
            <v>0</v>
          </cell>
          <cell r="DB1314" t="str">
            <v>0</v>
          </cell>
          <cell r="DC1314" t="str">
            <v>0</v>
          </cell>
          <cell r="DD1314" t="str">
            <v>0</v>
          </cell>
          <cell r="DE1314" t="str">
            <v>0</v>
          </cell>
          <cell r="DF1314" t="str">
            <v>0</v>
          </cell>
          <cell r="DG1314" t="str">
            <v>0</v>
          </cell>
          <cell r="DH1314" t="str">
            <v>0</v>
          </cell>
          <cell r="DI1314" t="str">
            <v>0</v>
          </cell>
          <cell r="DJ1314" t="str">
            <v>0</v>
          </cell>
          <cell r="DK1314">
            <v>527.47</v>
          </cell>
          <cell r="DL1314">
            <v>458.67</v>
          </cell>
          <cell r="DM1314">
            <v>481.6</v>
          </cell>
          <cell r="DN1314">
            <v>504.53</v>
          </cell>
          <cell r="DO1314">
            <v>527.47</v>
          </cell>
          <cell r="DP1314">
            <v>458.67</v>
          </cell>
          <cell r="DQ1314">
            <v>527.47</v>
          </cell>
          <cell r="DR1314">
            <v>504.53</v>
          </cell>
          <cell r="DS1314">
            <v>481.6</v>
          </cell>
          <cell r="DT1314">
            <v>527.47</v>
          </cell>
          <cell r="DU1314">
            <v>481.6</v>
          </cell>
          <cell r="DV1314">
            <v>504.53</v>
          </cell>
          <cell r="DW1314">
            <v>609.62</v>
          </cell>
          <cell r="DX1314">
            <v>530.1</v>
          </cell>
          <cell r="DY1314">
            <v>1096.01</v>
          </cell>
          <cell r="DZ1314">
            <v>583.11</v>
          </cell>
          <cell r="EA1314">
            <v>609.62</v>
          </cell>
          <cell r="EB1314">
            <v>530.1</v>
          </cell>
          <cell r="EC1314">
            <v>495.48</v>
          </cell>
          <cell r="ED1314">
            <v>122.98</v>
          </cell>
          <cell r="EE1314">
            <v>117.39</v>
          </cell>
          <cell r="EF1314">
            <v>128.57</v>
          </cell>
          <cell r="EG1314">
            <v>117.39</v>
          </cell>
          <cell r="EH1314">
            <v>122.98</v>
          </cell>
        </row>
        <row r="1315">
          <cell r="AE1315">
            <v>6721.31</v>
          </cell>
          <cell r="AF1315">
            <v>5861.02</v>
          </cell>
          <cell r="AG1315">
            <v>6421.79</v>
          </cell>
          <cell r="AH1315">
            <v>6208.59</v>
          </cell>
          <cell r="AI1315">
            <v>6828.72</v>
          </cell>
          <cell r="AJ1315">
            <v>6077.64</v>
          </cell>
          <cell r="AK1315">
            <v>6426.04</v>
          </cell>
          <cell r="AL1315">
            <v>5995.56</v>
          </cell>
          <cell r="AM1315">
            <v>6093.82</v>
          </cell>
          <cell r="AN1315">
            <v>6817.44</v>
          </cell>
          <cell r="AO1315">
            <v>6530.67</v>
          </cell>
          <cell r="AP1315">
            <v>5875.56</v>
          </cell>
          <cell r="AQ1315" t="str">
            <v>0</v>
          </cell>
          <cell r="AR1315" t="str">
            <v>0</v>
          </cell>
          <cell r="AS1315" t="str">
            <v>0</v>
          </cell>
          <cell r="AT1315" t="str">
            <v>0</v>
          </cell>
          <cell r="AU1315" t="str">
            <v>0</v>
          </cell>
          <cell r="AV1315" t="str">
            <v>0</v>
          </cell>
          <cell r="AW1315" t="str">
            <v>0</v>
          </cell>
          <cell r="AX1315" t="str">
            <v>0</v>
          </cell>
          <cell r="AY1315" t="str">
            <v>0</v>
          </cell>
          <cell r="AZ1315" t="str">
            <v>0</v>
          </cell>
          <cell r="BA1315" t="str">
            <v>0</v>
          </cell>
          <cell r="BB1315" t="str">
            <v>0</v>
          </cell>
          <cell r="BC1315">
            <v>2919.79</v>
          </cell>
          <cell r="BD1315">
            <v>2313.65</v>
          </cell>
          <cell r="BE1315">
            <v>3363.85</v>
          </cell>
          <cell r="BF1315">
            <v>2470.9699999999998</v>
          </cell>
          <cell r="BG1315">
            <v>2549.65</v>
          </cell>
          <cell r="BH1315">
            <v>2313.65</v>
          </cell>
          <cell r="BI1315">
            <v>2549.65</v>
          </cell>
          <cell r="BJ1315">
            <v>2841.11</v>
          </cell>
          <cell r="BK1315">
            <v>2392.31</v>
          </cell>
          <cell r="BL1315">
            <v>2549.65</v>
          </cell>
          <cell r="BM1315">
            <v>2392.31</v>
          </cell>
          <cell r="BN1315">
            <v>2470.9699999999998</v>
          </cell>
          <cell r="BO1315" t="str">
            <v>0</v>
          </cell>
          <cell r="BP1315" t="str">
            <v>0</v>
          </cell>
          <cell r="BQ1315" t="str">
            <v>0</v>
          </cell>
          <cell r="BR1315" t="str">
            <v>0</v>
          </cell>
          <cell r="BS1315" t="str">
            <v>0</v>
          </cell>
          <cell r="BT1315" t="str">
            <v>0</v>
          </cell>
          <cell r="BU1315" t="str">
            <v>0</v>
          </cell>
          <cell r="BV1315" t="str">
            <v>0</v>
          </cell>
          <cell r="BW1315" t="str">
            <v>0</v>
          </cell>
          <cell r="BX1315" t="str">
            <v>0</v>
          </cell>
          <cell r="BY1315" t="str">
            <v>0</v>
          </cell>
          <cell r="BZ1315" t="str">
            <v>0</v>
          </cell>
          <cell r="CA1315">
            <v>540.17999999999995</v>
          </cell>
          <cell r="CB1315">
            <v>537.23</v>
          </cell>
          <cell r="CC1315">
            <v>542.14</v>
          </cell>
          <cell r="CD1315">
            <v>489.17</v>
          </cell>
          <cell r="CE1315">
            <v>487.21</v>
          </cell>
          <cell r="CF1315">
            <v>474.45</v>
          </cell>
          <cell r="CG1315">
            <v>494.07</v>
          </cell>
          <cell r="CH1315">
            <v>468.57</v>
          </cell>
          <cell r="CI1315">
            <v>457.78</v>
          </cell>
          <cell r="CJ1315">
            <v>460.72</v>
          </cell>
          <cell r="CK1315">
            <v>457.78</v>
          </cell>
          <cell r="CL1315">
            <v>478.38</v>
          </cell>
          <cell r="CM1315">
            <v>326.98</v>
          </cell>
          <cell r="CN1315">
            <v>326.98</v>
          </cell>
          <cell r="CO1315">
            <v>0</v>
          </cell>
          <cell r="CP1315">
            <v>653.97</v>
          </cell>
          <cell r="CQ1315">
            <v>326.98</v>
          </cell>
          <cell r="CR1315">
            <v>0</v>
          </cell>
          <cell r="CS1315">
            <v>326.98</v>
          </cell>
          <cell r="CT1315">
            <v>326.98</v>
          </cell>
          <cell r="CU1315">
            <v>326.98</v>
          </cell>
          <cell r="CV1315">
            <v>326.98</v>
          </cell>
          <cell r="CW1315">
            <v>0</v>
          </cell>
          <cell r="CX1315">
            <v>653.97</v>
          </cell>
          <cell r="CY1315" t="str">
            <v>0</v>
          </cell>
          <cell r="CZ1315" t="str">
            <v>0</v>
          </cell>
          <cell r="DA1315" t="str">
            <v>0</v>
          </cell>
          <cell r="DB1315" t="str">
            <v>0</v>
          </cell>
          <cell r="DC1315" t="str">
            <v>0</v>
          </cell>
          <cell r="DD1315" t="str">
            <v>0</v>
          </cell>
          <cell r="DE1315" t="str">
            <v>0</v>
          </cell>
          <cell r="DF1315" t="str">
            <v>0</v>
          </cell>
          <cell r="DG1315" t="str">
            <v>0</v>
          </cell>
          <cell r="DH1315" t="str">
            <v>0</v>
          </cell>
          <cell r="DI1315" t="str">
            <v>0</v>
          </cell>
          <cell r="DJ1315" t="str">
            <v>0</v>
          </cell>
          <cell r="DK1315">
            <v>601.65</v>
          </cell>
          <cell r="DL1315">
            <v>523.16999999999996</v>
          </cell>
          <cell r="DM1315">
            <v>549.33000000000004</v>
          </cell>
          <cell r="DN1315">
            <v>575.49</v>
          </cell>
          <cell r="DO1315">
            <v>601.65</v>
          </cell>
          <cell r="DP1315">
            <v>523.16999999999996</v>
          </cell>
          <cell r="DQ1315">
            <v>601.65</v>
          </cell>
          <cell r="DR1315">
            <v>575.49</v>
          </cell>
          <cell r="DS1315">
            <v>549.33000000000004</v>
          </cell>
          <cell r="DT1315">
            <v>601.65</v>
          </cell>
          <cell r="DU1315">
            <v>549.33000000000004</v>
          </cell>
          <cell r="DV1315">
            <v>575.49</v>
          </cell>
          <cell r="DW1315">
            <v>695.35</v>
          </cell>
          <cell r="DX1315">
            <v>604.65</v>
          </cell>
          <cell r="DY1315">
            <v>1250.1500000000001</v>
          </cell>
          <cell r="DZ1315">
            <v>665.11999999999989</v>
          </cell>
          <cell r="EA1315">
            <v>695.35</v>
          </cell>
          <cell r="EB1315">
            <v>532.26</v>
          </cell>
          <cell r="EC1315">
            <v>146.65</v>
          </cell>
          <cell r="ED1315">
            <v>140.28</v>
          </cell>
          <cell r="EE1315">
            <v>133.9</v>
          </cell>
          <cell r="EF1315">
            <v>146.65</v>
          </cell>
          <cell r="EG1315">
            <v>133.9</v>
          </cell>
          <cell r="EH1315">
            <v>140.28</v>
          </cell>
        </row>
        <row r="1316">
          <cell r="AE1316">
            <v>7096.97</v>
          </cell>
          <cell r="AF1316">
            <v>6188.59</v>
          </cell>
          <cell r="AG1316">
            <v>6780.71</v>
          </cell>
          <cell r="AH1316">
            <v>6555.6</v>
          </cell>
          <cell r="AI1316">
            <v>7210.38</v>
          </cell>
          <cell r="AJ1316">
            <v>6417.32</v>
          </cell>
          <cell r="AK1316">
            <v>6785.2</v>
          </cell>
          <cell r="AL1316">
            <v>6330.66</v>
          </cell>
          <cell r="AM1316">
            <v>6434.41</v>
          </cell>
          <cell r="AN1316">
            <v>7198.47</v>
          </cell>
          <cell r="AO1316">
            <v>6895.68</v>
          </cell>
          <cell r="AP1316">
            <v>6203.95</v>
          </cell>
          <cell r="AQ1316" t="str">
            <v>0</v>
          </cell>
          <cell r="AR1316" t="str">
            <v>0</v>
          </cell>
          <cell r="AS1316" t="str">
            <v>0</v>
          </cell>
          <cell r="AT1316" t="str">
            <v>0</v>
          </cell>
          <cell r="AU1316" t="str">
            <v>0</v>
          </cell>
          <cell r="AV1316" t="str">
            <v>0</v>
          </cell>
          <cell r="AW1316" t="str">
            <v>0</v>
          </cell>
          <cell r="AX1316" t="str">
            <v>0</v>
          </cell>
          <cell r="AY1316" t="str">
            <v>0</v>
          </cell>
          <cell r="AZ1316" t="str">
            <v>0</v>
          </cell>
          <cell r="BA1316" t="str">
            <v>0</v>
          </cell>
          <cell r="BB1316" t="str">
            <v>0</v>
          </cell>
          <cell r="BC1316">
            <v>3101.62</v>
          </cell>
          <cell r="BD1316">
            <v>2455.39</v>
          </cell>
          <cell r="BE1316">
            <v>3564.29</v>
          </cell>
          <cell r="BF1316">
            <v>2621.51</v>
          </cell>
          <cell r="BG1316">
            <v>2704.58</v>
          </cell>
          <cell r="BH1316">
            <v>2455.39</v>
          </cell>
          <cell r="BI1316">
            <v>2704.58</v>
          </cell>
          <cell r="BJ1316">
            <v>3018.55</v>
          </cell>
          <cell r="BK1316">
            <v>2538.4500000000003</v>
          </cell>
          <cell r="BL1316">
            <v>2704.58</v>
          </cell>
          <cell r="BM1316">
            <v>2538.4500000000003</v>
          </cell>
          <cell r="BN1316">
            <v>2621.51</v>
          </cell>
          <cell r="BO1316" t="str">
            <v>0</v>
          </cell>
          <cell r="BP1316" t="str">
            <v>0</v>
          </cell>
          <cell r="BQ1316" t="str">
            <v>0</v>
          </cell>
          <cell r="BR1316" t="str">
            <v>0</v>
          </cell>
          <cell r="BS1316" t="str">
            <v>0</v>
          </cell>
          <cell r="BT1316" t="str">
            <v>0</v>
          </cell>
          <cell r="BU1316" t="str">
            <v>0</v>
          </cell>
          <cell r="BV1316" t="str">
            <v>0</v>
          </cell>
          <cell r="BW1316" t="str">
            <v>0</v>
          </cell>
          <cell r="BX1316" t="str">
            <v>0</v>
          </cell>
          <cell r="BY1316" t="str">
            <v>0</v>
          </cell>
          <cell r="BZ1316" t="str">
            <v>0</v>
          </cell>
          <cell r="CA1316">
            <v>570.37</v>
          </cell>
          <cell r="CB1316">
            <v>567.26</v>
          </cell>
          <cell r="CC1316">
            <v>572.44000000000005</v>
          </cell>
          <cell r="CD1316">
            <v>516.51</v>
          </cell>
          <cell r="CE1316">
            <v>514.44000000000005</v>
          </cell>
          <cell r="CF1316">
            <v>500.97</v>
          </cell>
          <cell r="CG1316">
            <v>521.69000000000005</v>
          </cell>
          <cell r="CH1316">
            <v>494.76</v>
          </cell>
          <cell r="CI1316">
            <v>483.36</v>
          </cell>
          <cell r="CJ1316">
            <v>486.47</v>
          </cell>
          <cell r="CK1316">
            <v>483.36</v>
          </cell>
          <cell r="CL1316">
            <v>505.11</v>
          </cell>
          <cell r="CM1316">
            <v>345.26</v>
          </cell>
          <cell r="CN1316">
            <v>345.26</v>
          </cell>
          <cell r="CO1316">
            <v>0</v>
          </cell>
          <cell r="CP1316">
            <v>690.52</v>
          </cell>
          <cell r="CQ1316">
            <v>345.26</v>
          </cell>
          <cell r="CR1316">
            <v>0</v>
          </cell>
          <cell r="CS1316">
            <v>345.26</v>
          </cell>
          <cell r="CT1316">
            <v>345.26</v>
          </cell>
          <cell r="CU1316">
            <v>345.26</v>
          </cell>
          <cell r="CV1316">
            <v>345.26</v>
          </cell>
          <cell r="CW1316">
            <v>0</v>
          </cell>
          <cell r="CX1316">
            <v>690.52</v>
          </cell>
          <cell r="CY1316" t="str">
            <v>0</v>
          </cell>
          <cell r="CZ1316" t="str">
            <v>0</v>
          </cell>
          <cell r="DA1316" t="str">
            <v>0</v>
          </cell>
          <cell r="DB1316" t="str">
            <v>0</v>
          </cell>
          <cell r="DC1316" t="str">
            <v>0</v>
          </cell>
          <cell r="DD1316" t="str">
            <v>0</v>
          </cell>
          <cell r="DE1316" t="str">
            <v>0</v>
          </cell>
          <cell r="DF1316" t="str">
            <v>0</v>
          </cell>
          <cell r="DG1316" t="str">
            <v>0</v>
          </cell>
          <cell r="DH1316" t="str">
            <v>0</v>
          </cell>
          <cell r="DI1316" t="str">
            <v>0</v>
          </cell>
          <cell r="DJ1316" t="str">
            <v>0</v>
          </cell>
          <cell r="DK1316">
            <v>635.28</v>
          </cell>
          <cell r="DL1316">
            <v>552.41</v>
          </cell>
          <cell r="DM1316">
            <v>580.03</v>
          </cell>
          <cell r="DN1316">
            <v>607.66</v>
          </cell>
          <cell r="DO1316">
            <v>635.28</v>
          </cell>
          <cell r="DP1316">
            <v>552.41</v>
          </cell>
          <cell r="DQ1316">
            <v>635.28</v>
          </cell>
          <cell r="DR1316">
            <v>607.66</v>
          </cell>
          <cell r="DS1316">
            <v>580.03</v>
          </cell>
          <cell r="DT1316">
            <v>635.28</v>
          </cell>
          <cell r="DU1316">
            <v>580.03</v>
          </cell>
          <cell r="DV1316">
            <v>607.66</v>
          </cell>
          <cell r="DW1316">
            <v>734.22</v>
          </cell>
          <cell r="DX1316">
            <v>638.46</v>
          </cell>
          <cell r="DY1316">
            <v>1320.0300000000002</v>
          </cell>
          <cell r="DZ1316">
            <v>702.30000000000007</v>
          </cell>
          <cell r="EA1316">
            <v>734.22</v>
          </cell>
          <cell r="EB1316">
            <v>366.89</v>
          </cell>
          <cell r="EC1316">
            <v>154.85</v>
          </cell>
          <cell r="ED1316">
            <v>148.12</v>
          </cell>
          <cell r="EE1316">
            <v>141.38</v>
          </cell>
          <cell r="EF1316">
            <v>154.85</v>
          </cell>
          <cell r="EG1316">
            <v>141.38</v>
          </cell>
          <cell r="EH1316">
            <v>148.12</v>
          </cell>
        </row>
        <row r="1317">
          <cell r="AE1317">
            <v>8901.09</v>
          </cell>
          <cell r="AF1317">
            <v>7761.79</v>
          </cell>
          <cell r="AG1317">
            <v>8504.44</v>
          </cell>
          <cell r="AH1317">
            <v>8222.1</v>
          </cell>
          <cell r="AI1317">
            <v>9043.33</v>
          </cell>
          <cell r="AJ1317">
            <v>8048.67</v>
          </cell>
          <cell r="AK1317">
            <v>8510.06</v>
          </cell>
          <cell r="AL1317">
            <v>7939.98</v>
          </cell>
          <cell r="AM1317">
            <v>8070.11</v>
          </cell>
          <cell r="AN1317">
            <v>9028.4</v>
          </cell>
          <cell r="AO1317">
            <v>8648.6299999999992</v>
          </cell>
          <cell r="AP1317">
            <v>7781.06</v>
          </cell>
          <cell r="AQ1317" t="str">
            <v>0</v>
          </cell>
          <cell r="AR1317" t="str">
            <v>0</v>
          </cell>
          <cell r="AS1317" t="str">
            <v>0</v>
          </cell>
          <cell r="AT1317" t="str">
            <v>0</v>
          </cell>
          <cell r="AU1317" t="str">
            <v>0</v>
          </cell>
          <cell r="AV1317" t="str">
            <v>0</v>
          </cell>
          <cell r="AW1317" t="str">
            <v>0</v>
          </cell>
          <cell r="AX1317" t="str">
            <v>0</v>
          </cell>
          <cell r="AY1317" t="str">
            <v>0</v>
          </cell>
          <cell r="AZ1317" t="str">
            <v>0</v>
          </cell>
          <cell r="BA1317" t="str">
            <v>0</v>
          </cell>
          <cell r="BB1317" t="str">
            <v>0</v>
          </cell>
          <cell r="BC1317">
            <v>3974.8200000000006</v>
          </cell>
          <cell r="BD1317">
            <v>3136.0699999999997</v>
          </cell>
          <cell r="BE1317">
            <v>4864.6100000000006</v>
          </cell>
          <cell r="BF1317">
            <v>3344.41</v>
          </cell>
          <cell r="BG1317">
            <v>3448.59</v>
          </cell>
          <cell r="BH1317">
            <v>3136.0699999999997</v>
          </cell>
          <cell r="BI1317">
            <v>3448.59</v>
          </cell>
          <cell r="BJ1317">
            <v>3870.6399999999994</v>
          </cell>
          <cell r="BK1317">
            <v>3240.24</v>
          </cell>
          <cell r="BL1317">
            <v>3448.59</v>
          </cell>
          <cell r="BM1317">
            <v>3240.24</v>
          </cell>
          <cell r="BN1317">
            <v>3344.41</v>
          </cell>
          <cell r="BO1317" t="str">
            <v>0</v>
          </cell>
          <cell r="BP1317" t="str">
            <v>0</v>
          </cell>
          <cell r="BQ1317" t="str">
            <v>0</v>
          </cell>
          <cell r="BR1317" t="str">
            <v>0</v>
          </cell>
          <cell r="BS1317" t="str">
            <v>0</v>
          </cell>
          <cell r="BT1317" t="str">
            <v>0</v>
          </cell>
          <cell r="BU1317" t="str">
            <v>0</v>
          </cell>
          <cell r="BV1317" t="str">
            <v>0</v>
          </cell>
          <cell r="BW1317" t="str">
            <v>0</v>
          </cell>
          <cell r="BX1317" t="str">
            <v>0</v>
          </cell>
          <cell r="BY1317" t="str">
            <v>0</v>
          </cell>
          <cell r="BZ1317" t="str">
            <v>0</v>
          </cell>
          <cell r="CA1317">
            <v>715.36</v>
          </cell>
          <cell r="CB1317">
            <v>711.46</v>
          </cell>
          <cell r="CC1317">
            <v>717.96</v>
          </cell>
          <cell r="CD1317">
            <v>647.80999999999995</v>
          </cell>
          <cell r="CE1317">
            <v>645.21</v>
          </cell>
          <cell r="CF1317">
            <v>628.32000000000005</v>
          </cell>
          <cell r="CG1317">
            <v>654.29999999999995</v>
          </cell>
          <cell r="CH1317">
            <v>620.53</v>
          </cell>
          <cell r="CI1317">
            <v>606.24</v>
          </cell>
          <cell r="CJ1317">
            <v>610.13</v>
          </cell>
          <cell r="CK1317">
            <v>606.24</v>
          </cell>
          <cell r="CL1317">
            <v>633.52</v>
          </cell>
          <cell r="CM1317">
            <v>433.03</v>
          </cell>
          <cell r="CN1317">
            <v>433.03</v>
          </cell>
          <cell r="CO1317">
            <v>0</v>
          </cell>
          <cell r="CP1317">
            <v>866.05</v>
          </cell>
          <cell r="CQ1317">
            <v>433.03</v>
          </cell>
          <cell r="CR1317">
            <v>0</v>
          </cell>
          <cell r="CS1317">
            <v>433.03</v>
          </cell>
          <cell r="CT1317">
            <v>433.03</v>
          </cell>
          <cell r="CU1317">
            <v>433.03</v>
          </cell>
          <cell r="CV1317">
            <v>433.03</v>
          </cell>
          <cell r="CW1317">
            <v>0</v>
          </cell>
          <cell r="CX1317">
            <v>866.05</v>
          </cell>
          <cell r="CY1317" t="str">
            <v>0</v>
          </cell>
          <cell r="CZ1317" t="str">
            <v>0</v>
          </cell>
          <cell r="DA1317" t="str">
            <v>0</v>
          </cell>
          <cell r="DB1317" t="str">
            <v>0</v>
          </cell>
          <cell r="DC1317" t="str">
            <v>0</v>
          </cell>
          <cell r="DD1317" t="str">
            <v>0</v>
          </cell>
          <cell r="DE1317" t="str">
            <v>0</v>
          </cell>
          <cell r="DF1317" t="str">
            <v>0</v>
          </cell>
          <cell r="DG1317" t="str">
            <v>0</v>
          </cell>
          <cell r="DH1317" t="str">
            <v>0</v>
          </cell>
          <cell r="DI1317" t="str">
            <v>0</v>
          </cell>
          <cell r="DJ1317" t="str">
            <v>0</v>
          </cell>
          <cell r="DK1317">
            <v>1005.92</v>
          </cell>
          <cell r="DL1317">
            <v>874.71</v>
          </cell>
          <cell r="DM1317">
            <v>918.45</v>
          </cell>
          <cell r="DN1317">
            <v>962.19</v>
          </cell>
          <cell r="DO1317">
            <v>1005.92</v>
          </cell>
          <cell r="DP1317">
            <v>874.71</v>
          </cell>
          <cell r="DQ1317">
            <v>1005.92</v>
          </cell>
          <cell r="DR1317">
            <v>962.19</v>
          </cell>
          <cell r="DS1317">
            <v>918.45</v>
          </cell>
          <cell r="DT1317">
            <v>1005.92</v>
          </cell>
          <cell r="DU1317">
            <v>918.45</v>
          </cell>
          <cell r="DV1317">
            <v>962.19</v>
          </cell>
          <cell r="DW1317">
            <v>920.86</v>
          </cell>
          <cell r="DX1317">
            <v>800.76</v>
          </cell>
          <cell r="DY1317">
            <v>1869.49</v>
          </cell>
          <cell r="DZ1317">
            <v>842.65</v>
          </cell>
          <cell r="EA1317">
            <v>194.21</v>
          </cell>
          <cell r="EB1317">
            <v>168.88</v>
          </cell>
          <cell r="EC1317">
            <v>194.21</v>
          </cell>
          <cell r="ED1317">
            <v>185.77</v>
          </cell>
          <cell r="EE1317">
            <v>177.32</v>
          </cell>
          <cell r="EF1317">
            <v>194.21</v>
          </cell>
          <cell r="EG1317">
            <v>177.32</v>
          </cell>
          <cell r="EH1317">
            <v>185.77</v>
          </cell>
        </row>
        <row r="1318">
          <cell r="AE1318">
            <v>6598.32</v>
          </cell>
          <cell r="AF1318">
            <v>5753.77</v>
          </cell>
          <cell r="AG1318">
            <v>6304.28</v>
          </cell>
          <cell r="AH1318">
            <v>6095</v>
          </cell>
          <cell r="AI1318">
            <v>6703.77</v>
          </cell>
          <cell r="AJ1318">
            <v>5966.44</v>
          </cell>
          <cell r="AK1318">
            <v>6308.46</v>
          </cell>
          <cell r="AL1318">
            <v>5885.86</v>
          </cell>
          <cell r="AM1318">
            <v>5982.32</v>
          </cell>
          <cell r="AN1318">
            <v>6692.7</v>
          </cell>
          <cell r="AO1318">
            <v>6411.17</v>
          </cell>
          <cell r="AP1318">
            <v>5768.06</v>
          </cell>
          <cell r="AQ1318" t="str">
            <v>0</v>
          </cell>
          <cell r="AR1318" t="str">
            <v>0</v>
          </cell>
          <cell r="AS1318" t="str">
            <v>0</v>
          </cell>
          <cell r="AT1318" t="str">
            <v>0</v>
          </cell>
          <cell r="AU1318" t="str">
            <v>0</v>
          </cell>
          <cell r="AV1318" t="str">
            <v>0</v>
          </cell>
          <cell r="AW1318" t="str">
            <v>0</v>
          </cell>
          <cell r="AX1318" t="str">
            <v>0</v>
          </cell>
          <cell r="AY1318" t="str">
            <v>0</v>
          </cell>
          <cell r="AZ1318" t="str">
            <v>0</v>
          </cell>
          <cell r="BA1318" t="str">
            <v>0</v>
          </cell>
          <cell r="BB1318" t="str">
            <v>0</v>
          </cell>
          <cell r="BC1318">
            <v>2860.28</v>
          </cell>
          <cell r="BD1318">
            <v>2267.25</v>
          </cell>
          <cell r="BE1318">
            <v>3298.2299999999996</v>
          </cell>
          <cell r="BF1318">
            <v>2421.7099999999996</v>
          </cell>
          <cell r="BG1318">
            <v>2498.94</v>
          </cell>
          <cell r="BH1318">
            <v>2267.25</v>
          </cell>
          <cell r="BI1318">
            <v>2498.94</v>
          </cell>
          <cell r="BJ1318">
            <v>2783.0499999999997</v>
          </cell>
          <cell r="BK1318">
            <v>2344.46</v>
          </cell>
          <cell r="BL1318">
            <v>2498.94</v>
          </cell>
          <cell r="BM1318">
            <v>2344.46</v>
          </cell>
          <cell r="BN1318">
            <v>2421.7099999999996</v>
          </cell>
          <cell r="BO1318" t="str">
            <v>0</v>
          </cell>
          <cell r="BP1318" t="str">
            <v>0</v>
          </cell>
          <cell r="BQ1318" t="str">
            <v>0</v>
          </cell>
          <cell r="BR1318" t="str">
            <v>0</v>
          </cell>
          <cell r="BS1318" t="str">
            <v>0</v>
          </cell>
          <cell r="BT1318" t="str">
            <v>0</v>
          </cell>
          <cell r="BU1318" t="str">
            <v>0</v>
          </cell>
          <cell r="BV1318" t="str">
            <v>0</v>
          </cell>
          <cell r="BW1318" t="str">
            <v>0</v>
          </cell>
          <cell r="BX1318" t="str">
            <v>0</v>
          </cell>
          <cell r="BY1318" t="str">
            <v>0</v>
          </cell>
          <cell r="BZ1318" t="str">
            <v>0</v>
          </cell>
          <cell r="CA1318">
            <v>530.29</v>
          </cell>
          <cell r="CB1318">
            <v>527.4</v>
          </cell>
          <cell r="CC1318">
            <v>532.22</v>
          </cell>
          <cell r="CD1318">
            <v>480.22</v>
          </cell>
          <cell r="CE1318">
            <v>478.29</v>
          </cell>
          <cell r="CF1318">
            <v>465.77</v>
          </cell>
          <cell r="CG1318">
            <v>485.03</v>
          </cell>
          <cell r="CH1318">
            <v>459.99</v>
          </cell>
          <cell r="CI1318">
            <v>449.4</v>
          </cell>
          <cell r="CJ1318">
            <v>452.29</v>
          </cell>
          <cell r="CK1318">
            <v>449.4</v>
          </cell>
          <cell r="CL1318">
            <v>469.62</v>
          </cell>
          <cell r="CM1318">
            <v>321</v>
          </cell>
          <cell r="CN1318">
            <v>321</v>
          </cell>
          <cell r="CO1318">
            <v>0</v>
          </cell>
          <cell r="CP1318">
            <v>642</v>
          </cell>
          <cell r="CQ1318">
            <v>321</v>
          </cell>
          <cell r="CR1318">
            <v>0</v>
          </cell>
          <cell r="CS1318">
            <v>321</v>
          </cell>
          <cell r="CT1318">
            <v>321</v>
          </cell>
          <cell r="CU1318">
            <v>321</v>
          </cell>
          <cell r="CV1318">
            <v>321</v>
          </cell>
          <cell r="CW1318">
            <v>0</v>
          </cell>
          <cell r="CX1318">
            <v>642</v>
          </cell>
          <cell r="CY1318" t="str">
            <v>0</v>
          </cell>
          <cell r="CZ1318" t="str">
            <v>0</v>
          </cell>
          <cell r="DA1318" t="str">
            <v>0</v>
          </cell>
          <cell r="DB1318" t="str">
            <v>0</v>
          </cell>
          <cell r="DC1318" t="str">
            <v>0</v>
          </cell>
          <cell r="DD1318" t="str">
            <v>0</v>
          </cell>
          <cell r="DE1318" t="str">
            <v>0</v>
          </cell>
          <cell r="DF1318" t="str">
            <v>0</v>
          </cell>
          <cell r="DG1318" t="str">
            <v>0</v>
          </cell>
          <cell r="DH1318" t="str">
            <v>0</v>
          </cell>
          <cell r="DI1318" t="str">
            <v>0</v>
          </cell>
          <cell r="DJ1318" t="str">
            <v>0</v>
          </cell>
          <cell r="DK1318">
            <v>590.64</v>
          </cell>
          <cell r="DL1318">
            <v>513.6</v>
          </cell>
          <cell r="DM1318">
            <v>539.28</v>
          </cell>
          <cell r="DN1318">
            <v>564.96</v>
          </cell>
          <cell r="DO1318">
            <v>590.64</v>
          </cell>
          <cell r="DP1318">
            <v>513.6</v>
          </cell>
          <cell r="DQ1318">
            <v>590.64</v>
          </cell>
          <cell r="DR1318">
            <v>564.96</v>
          </cell>
          <cell r="DS1318">
            <v>539.28</v>
          </cell>
          <cell r="DT1318">
            <v>590.64</v>
          </cell>
          <cell r="DU1318">
            <v>539.28</v>
          </cell>
          <cell r="DV1318">
            <v>564.96</v>
          </cell>
          <cell r="DW1318">
            <v>682.64</v>
          </cell>
          <cell r="DX1318">
            <v>593.59</v>
          </cell>
          <cell r="DY1318">
            <v>1227.29</v>
          </cell>
          <cell r="DZ1318">
            <v>652.95000000000005</v>
          </cell>
          <cell r="EA1318">
            <v>682.64</v>
          </cell>
          <cell r="EB1318">
            <v>578.54</v>
          </cell>
          <cell r="EC1318">
            <v>151.80000000000001</v>
          </cell>
          <cell r="ED1318">
            <v>137.71</v>
          </cell>
          <cell r="EE1318">
            <v>131.44999999999999</v>
          </cell>
          <cell r="EF1318">
            <v>143.97</v>
          </cell>
          <cell r="EG1318">
            <v>131.44999999999999</v>
          </cell>
          <cell r="EH1318">
            <v>137.71</v>
          </cell>
        </row>
        <row r="1319">
          <cell r="AE1319">
            <v>7040.08</v>
          </cell>
          <cell r="AF1319">
            <v>6138.99</v>
          </cell>
          <cell r="AG1319">
            <v>6726.36</v>
          </cell>
          <cell r="AH1319">
            <v>6503.05</v>
          </cell>
          <cell r="AI1319">
            <v>7152.59</v>
          </cell>
          <cell r="AJ1319">
            <v>6365.89</v>
          </cell>
          <cell r="AK1319">
            <v>6730.81</v>
          </cell>
          <cell r="AL1319">
            <v>6279.92</v>
          </cell>
          <cell r="AM1319">
            <v>6382.84</v>
          </cell>
          <cell r="AN1319">
            <v>7140.77</v>
          </cell>
          <cell r="AO1319">
            <v>6840.41</v>
          </cell>
          <cell r="AP1319">
            <v>6154.23</v>
          </cell>
          <cell r="AQ1319" t="str">
            <v>0</v>
          </cell>
          <cell r="AR1319" t="str">
            <v>0</v>
          </cell>
          <cell r="AS1319" t="str">
            <v>0</v>
          </cell>
          <cell r="AT1319" t="str">
            <v>0</v>
          </cell>
          <cell r="AU1319" t="str">
            <v>0</v>
          </cell>
          <cell r="AV1319" t="str">
            <v>0</v>
          </cell>
          <cell r="AW1319" t="str">
            <v>0</v>
          </cell>
          <cell r="AX1319" t="str">
            <v>0</v>
          </cell>
          <cell r="AY1319" t="str">
            <v>0</v>
          </cell>
          <cell r="AZ1319" t="str">
            <v>0</v>
          </cell>
          <cell r="BA1319" t="str">
            <v>0</v>
          </cell>
          <cell r="BB1319" t="str">
            <v>0</v>
          </cell>
          <cell r="BC1319">
            <v>3074.09</v>
          </cell>
          <cell r="BD1319">
            <v>2433.92</v>
          </cell>
          <cell r="BE1319">
            <v>3533.9299999999994</v>
          </cell>
          <cell r="BF1319">
            <v>2598.73</v>
          </cell>
          <cell r="BG1319">
            <v>2681.12</v>
          </cell>
          <cell r="BH1319">
            <v>2433.92</v>
          </cell>
          <cell r="BI1319">
            <v>2681.12</v>
          </cell>
          <cell r="BJ1319">
            <v>2991.7</v>
          </cell>
          <cell r="BK1319">
            <v>2516.31</v>
          </cell>
          <cell r="BL1319">
            <v>2681.12</v>
          </cell>
          <cell r="BM1319">
            <v>2516.31</v>
          </cell>
          <cell r="BN1319">
            <v>2598.73</v>
          </cell>
          <cell r="BO1319" t="str">
            <v>0</v>
          </cell>
          <cell r="BP1319" t="str">
            <v>0</v>
          </cell>
          <cell r="BQ1319" t="str">
            <v>0</v>
          </cell>
          <cell r="BR1319" t="str">
            <v>0</v>
          </cell>
          <cell r="BS1319" t="str">
            <v>0</v>
          </cell>
          <cell r="BT1319" t="str">
            <v>0</v>
          </cell>
          <cell r="BU1319" t="str">
            <v>0</v>
          </cell>
          <cell r="BV1319" t="str">
            <v>0</v>
          </cell>
          <cell r="BW1319" t="str">
            <v>0</v>
          </cell>
          <cell r="BX1319" t="str">
            <v>0</v>
          </cell>
          <cell r="BY1319" t="str">
            <v>0</v>
          </cell>
          <cell r="BZ1319" t="str">
            <v>0</v>
          </cell>
          <cell r="CA1319">
            <v>565.79999999999995</v>
          </cell>
          <cell r="CB1319">
            <v>562.71</v>
          </cell>
          <cell r="CC1319">
            <v>567.85</v>
          </cell>
          <cell r="CD1319">
            <v>512.37</v>
          </cell>
          <cell r="CE1319">
            <v>510.31</v>
          </cell>
          <cell r="CF1319">
            <v>496.96</v>
          </cell>
          <cell r="CG1319">
            <v>517.5</v>
          </cell>
          <cell r="CH1319">
            <v>490.79</v>
          </cell>
          <cell r="CI1319">
            <v>479.49</v>
          </cell>
          <cell r="CJ1319">
            <v>482.57</v>
          </cell>
          <cell r="CK1319">
            <v>479.49</v>
          </cell>
          <cell r="CL1319">
            <v>501.06</v>
          </cell>
          <cell r="CM1319">
            <v>342.49</v>
          </cell>
          <cell r="CN1319">
            <v>342.49</v>
          </cell>
          <cell r="CO1319">
            <v>0</v>
          </cell>
          <cell r="CP1319">
            <v>684.98</v>
          </cell>
          <cell r="CQ1319">
            <v>342.49</v>
          </cell>
          <cell r="CR1319">
            <v>0</v>
          </cell>
          <cell r="CS1319">
            <v>342.49</v>
          </cell>
          <cell r="CT1319">
            <v>342.49</v>
          </cell>
          <cell r="CU1319">
            <v>342.49</v>
          </cell>
          <cell r="CV1319">
            <v>342.49</v>
          </cell>
          <cell r="CW1319">
            <v>0</v>
          </cell>
          <cell r="CX1319">
            <v>684.98</v>
          </cell>
          <cell r="CY1319" t="str">
            <v>0</v>
          </cell>
          <cell r="CZ1319" t="str">
            <v>0</v>
          </cell>
          <cell r="DA1319" t="str">
            <v>0</v>
          </cell>
          <cell r="DB1319" t="str">
            <v>0</v>
          </cell>
          <cell r="DC1319" t="str">
            <v>0</v>
          </cell>
          <cell r="DD1319" t="str">
            <v>0</v>
          </cell>
          <cell r="DE1319" t="str">
            <v>0</v>
          </cell>
          <cell r="DF1319" t="str">
            <v>0</v>
          </cell>
          <cell r="DG1319" t="str">
            <v>0</v>
          </cell>
          <cell r="DH1319" t="str">
            <v>0</v>
          </cell>
          <cell r="DI1319" t="str">
            <v>0</v>
          </cell>
          <cell r="DJ1319" t="str">
            <v>0</v>
          </cell>
          <cell r="DK1319">
            <v>630.17999999999995</v>
          </cell>
          <cell r="DL1319">
            <v>547.99</v>
          </cell>
          <cell r="DM1319">
            <v>575.39</v>
          </cell>
          <cell r="DN1319">
            <v>602.78</v>
          </cell>
          <cell r="DO1319">
            <v>630.17999999999995</v>
          </cell>
          <cell r="DP1319">
            <v>547.99</v>
          </cell>
          <cell r="DQ1319">
            <v>630.17999999999995</v>
          </cell>
          <cell r="DR1319">
            <v>602.78</v>
          </cell>
          <cell r="DS1319">
            <v>575.39</v>
          </cell>
          <cell r="DT1319">
            <v>630.17999999999995</v>
          </cell>
          <cell r="DU1319">
            <v>575.39</v>
          </cell>
          <cell r="DV1319">
            <v>602.78</v>
          </cell>
          <cell r="DW1319">
            <v>728.34</v>
          </cell>
          <cell r="DX1319">
            <v>633.33999999999992</v>
          </cell>
          <cell r="DY1319">
            <v>1309.45</v>
          </cell>
          <cell r="DZ1319">
            <v>696.67000000000007</v>
          </cell>
          <cell r="EA1319">
            <v>728.34</v>
          </cell>
          <cell r="EB1319">
            <v>391.94</v>
          </cell>
          <cell r="EC1319">
            <v>153.61000000000001</v>
          </cell>
          <cell r="ED1319">
            <v>146.93</v>
          </cell>
          <cell r="EE1319">
            <v>140.25</v>
          </cell>
          <cell r="EF1319">
            <v>153.61000000000001</v>
          </cell>
          <cell r="EG1319">
            <v>140.25</v>
          </cell>
          <cell r="EH1319">
            <v>146.93</v>
          </cell>
        </row>
        <row r="1320">
          <cell r="AE1320">
            <v>5438.27</v>
          </cell>
          <cell r="AF1320">
            <v>4762.5200000000004</v>
          </cell>
          <cell r="AG1320">
            <v>5199.84</v>
          </cell>
          <cell r="AH1320">
            <v>5041.05</v>
          </cell>
          <cell r="AI1320">
            <v>5541.61</v>
          </cell>
          <cell r="AJ1320">
            <v>4893.3100000000004</v>
          </cell>
          <cell r="AK1320">
            <v>5101.6099999999997</v>
          </cell>
          <cell r="AL1320">
            <v>4711.93</v>
          </cell>
          <cell r="AM1320">
            <v>4906.5</v>
          </cell>
          <cell r="AN1320">
            <v>5521.97</v>
          </cell>
          <cell r="AO1320">
            <v>5296.18</v>
          </cell>
          <cell r="AP1320">
            <v>4672.6400000000003</v>
          </cell>
          <cell r="AQ1320" t="str">
            <v>0</v>
          </cell>
          <cell r="AR1320" t="str">
            <v>0</v>
          </cell>
          <cell r="AS1320" t="str">
            <v>0</v>
          </cell>
          <cell r="AT1320" t="str">
            <v>0</v>
          </cell>
          <cell r="AU1320" t="str">
            <v>0</v>
          </cell>
          <cell r="AV1320" t="str">
            <v>0</v>
          </cell>
          <cell r="AW1320" t="str">
            <v>0</v>
          </cell>
          <cell r="AX1320" t="str">
            <v>0</v>
          </cell>
          <cell r="AY1320" t="str">
            <v>0</v>
          </cell>
          <cell r="AZ1320" t="str">
            <v>0</v>
          </cell>
          <cell r="BA1320" t="str">
            <v>0</v>
          </cell>
          <cell r="BB1320" t="str">
            <v>0</v>
          </cell>
          <cell r="BC1320">
            <v>2344.0499999999997</v>
          </cell>
          <cell r="BD1320">
            <v>1864.8600000000001</v>
          </cell>
          <cell r="BE1320">
            <v>2529.3000000000002</v>
          </cell>
          <cell r="BF1320">
            <v>1994.3400000000001</v>
          </cell>
          <cell r="BG1320">
            <v>2059.0899999999997</v>
          </cell>
          <cell r="BH1320">
            <v>1864.8600000000001</v>
          </cell>
          <cell r="BI1320">
            <v>2059.0899999999997</v>
          </cell>
          <cell r="BJ1320">
            <v>2279.3000000000002</v>
          </cell>
          <cell r="BK1320">
            <v>1929.6</v>
          </cell>
          <cell r="BL1320">
            <v>2059.0899999999997</v>
          </cell>
          <cell r="BM1320">
            <v>1929.6</v>
          </cell>
          <cell r="BN1320">
            <v>1994.3400000000001</v>
          </cell>
          <cell r="BO1320" t="str">
            <v>0</v>
          </cell>
          <cell r="BP1320" t="str">
            <v>0</v>
          </cell>
          <cell r="BQ1320" t="str">
            <v>0</v>
          </cell>
          <cell r="BR1320" t="str">
            <v>0</v>
          </cell>
          <cell r="BS1320" t="str">
            <v>0</v>
          </cell>
          <cell r="BT1320" t="str">
            <v>0</v>
          </cell>
          <cell r="BU1320" t="str">
            <v>0</v>
          </cell>
          <cell r="BV1320" t="str">
            <v>0</v>
          </cell>
          <cell r="BW1320" t="str">
            <v>0</v>
          </cell>
          <cell r="BX1320" t="str">
            <v>0</v>
          </cell>
          <cell r="BY1320" t="str">
            <v>0</v>
          </cell>
          <cell r="BZ1320" t="str">
            <v>0</v>
          </cell>
          <cell r="CA1320">
            <v>556.71</v>
          </cell>
          <cell r="CB1320">
            <v>554.29</v>
          </cell>
          <cell r="CC1320">
            <v>558.32000000000005</v>
          </cell>
          <cell r="CD1320">
            <v>514.73</v>
          </cell>
          <cell r="CE1320">
            <v>513.11</v>
          </cell>
          <cell r="CF1320">
            <v>502.62</v>
          </cell>
          <cell r="CG1320">
            <v>518.76</v>
          </cell>
          <cell r="CH1320">
            <v>497.77</v>
          </cell>
          <cell r="CI1320">
            <v>488.89</v>
          </cell>
          <cell r="CJ1320">
            <v>491.31</v>
          </cell>
          <cell r="CK1320">
            <v>488.89</v>
          </cell>
          <cell r="CL1320">
            <v>505.85</v>
          </cell>
          <cell r="CM1320">
            <v>269.11</v>
          </cell>
          <cell r="CN1320">
            <v>269.11</v>
          </cell>
          <cell r="CO1320">
            <v>0</v>
          </cell>
          <cell r="CP1320">
            <v>538.23</v>
          </cell>
          <cell r="CQ1320">
            <v>269.11</v>
          </cell>
          <cell r="CR1320">
            <v>0</v>
          </cell>
          <cell r="CS1320">
            <v>269.11</v>
          </cell>
          <cell r="CT1320">
            <v>269.11</v>
          </cell>
          <cell r="CU1320">
            <v>269.11</v>
          </cell>
          <cell r="CV1320">
            <v>269.11</v>
          </cell>
          <cell r="CW1320">
            <v>0</v>
          </cell>
          <cell r="CX1320">
            <v>538.23</v>
          </cell>
          <cell r="CY1320" t="str">
            <v>0</v>
          </cell>
          <cell r="CZ1320" t="str">
            <v>0</v>
          </cell>
          <cell r="DA1320" t="str">
            <v>0</v>
          </cell>
          <cell r="DB1320" t="str">
            <v>0</v>
          </cell>
          <cell r="DC1320" t="str">
            <v>0</v>
          </cell>
          <cell r="DD1320" t="str">
            <v>0</v>
          </cell>
          <cell r="DE1320" t="str">
            <v>0</v>
          </cell>
          <cell r="DF1320" t="str">
            <v>0</v>
          </cell>
          <cell r="DG1320" t="str">
            <v>0</v>
          </cell>
          <cell r="DH1320" t="str">
            <v>0</v>
          </cell>
          <cell r="DI1320" t="str">
            <v>0</v>
          </cell>
          <cell r="DJ1320" t="str">
            <v>0</v>
          </cell>
          <cell r="DK1320">
            <v>371.38</v>
          </cell>
          <cell r="DL1320">
            <v>322.94</v>
          </cell>
          <cell r="DM1320">
            <v>339.08</v>
          </cell>
          <cell r="DN1320">
            <v>355.23</v>
          </cell>
          <cell r="DO1320">
            <v>371.38</v>
          </cell>
          <cell r="DP1320">
            <v>322.94</v>
          </cell>
          <cell r="DQ1320">
            <v>371.38</v>
          </cell>
          <cell r="DR1320">
            <v>355.23</v>
          </cell>
          <cell r="DS1320">
            <v>339.08</v>
          </cell>
          <cell r="DT1320">
            <v>371.38</v>
          </cell>
          <cell r="DU1320">
            <v>339.08</v>
          </cell>
          <cell r="DV1320">
            <v>355.23</v>
          </cell>
          <cell r="DW1320">
            <v>572.30000000000007</v>
          </cell>
          <cell r="DX1320">
            <v>497.64</v>
          </cell>
          <cell r="DY1320">
            <v>902.31999999999994</v>
          </cell>
          <cell r="DZ1320">
            <v>547.42000000000007</v>
          </cell>
          <cell r="EA1320">
            <v>572.30000000000007</v>
          </cell>
          <cell r="EB1320">
            <v>497.64</v>
          </cell>
          <cell r="EC1320">
            <v>572.30000000000007</v>
          </cell>
          <cell r="ED1320">
            <v>321.91000000000003</v>
          </cell>
          <cell r="EE1320">
            <v>110.2</v>
          </cell>
          <cell r="EF1320">
            <v>120.7</v>
          </cell>
          <cell r="EG1320">
            <v>110.2</v>
          </cell>
          <cell r="EH1320">
            <v>115.45</v>
          </cell>
        </row>
        <row r="1321">
          <cell r="AE1321">
            <v>10339.299999999999</v>
          </cell>
          <cell r="AF1321">
            <v>9054.56</v>
          </cell>
          <cell r="AG1321">
            <v>9885.98</v>
          </cell>
          <cell r="AH1321">
            <v>9584.11</v>
          </cell>
          <cell r="AI1321">
            <v>10535.77</v>
          </cell>
          <cell r="AJ1321">
            <v>9303.2099999999991</v>
          </cell>
          <cell r="AK1321">
            <v>9699.23</v>
          </cell>
          <cell r="AL1321">
            <v>8958.3700000000008</v>
          </cell>
          <cell r="AM1321">
            <v>9328.2900000000009</v>
          </cell>
          <cell r="AN1321">
            <v>10498.42</v>
          </cell>
          <cell r="AO1321">
            <v>10069.15</v>
          </cell>
          <cell r="AP1321">
            <v>8883.67</v>
          </cell>
          <cell r="AQ1321" t="str">
            <v>0</v>
          </cell>
          <cell r="AR1321" t="str">
            <v>0</v>
          </cell>
          <cell r="AS1321" t="str">
            <v>0</v>
          </cell>
          <cell r="AT1321" t="str">
            <v>0</v>
          </cell>
          <cell r="AU1321" t="str">
            <v>0</v>
          </cell>
          <cell r="AV1321" t="str">
            <v>0</v>
          </cell>
          <cell r="AW1321" t="str">
            <v>0</v>
          </cell>
          <cell r="AX1321" t="str">
            <v>0</v>
          </cell>
          <cell r="AY1321" t="str">
            <v>0</v>
          </cell>
          <cell r="AZ1321" t="str">
            <v>0</v>
          </cell>
          <cell r="BA1321" t="str">
            <v>0</v>
          </cell>
          <cell r="BB1321" t="str">
            <v>0</v>
          </cell>
          <cell r="BC1321">
            <v>4757.01</v>
          </cell>
          <cell r="BD1321">
            <v>3745.7799999999997</v>
          </cell>
          <cell r="BE1321">
            <v>7308.3499999999985</v>
          </cell>
          <cell r="BF1321">
            <v>3991.98</v>
          </cell>
          <cell r="BG1321">
            <v>4115.0700000000006</v>
          </cell>
          <cell r="BH1321">
            <v>3745.7799999999997</v>
          </cell>
          <cell r="BI1321">
            <v>4115.0700000000006</v>
          </cell>
          <cell r="BJ1321">
            <v>4633.92</v>
          </cell>
          <cell r="BK1321">
            <v>3868.8799999999997</v>
          </cell>
          <cell r="BL1321">
            <v>4115.0700000000006</v>
          </cell>
          <cell r="BM1321">
            <v>3868.8799999999997</v>
          </cell>
          <cell r="BN1321">
            <v>3991.98</v>
          </cell>
          <cell r="BO1321" t="str">
            <v>0</v>
          </cell>
          <cell r="BP1321" t="str">
            <v>0</v>
          </cell>
          <cell r="BQ1321" t="str">
            <v>0</v>
          </cell>
          <cell r="BR1321" t="str">
            <v>0</v>
          </cell>
          <cell r="BS1321" t="str">
            <v>0</v>
          </cell>
          <cell r="BT1321" t="str">
            <v>0</v>
          </cell>
          <cell r="BU1321" t="str">
            <v>0</v>
          </cell>
          <cell r="BV1321" t="str">
            <v>0</v>
          </cell>
          <cell r="BW1321" t="str">
            <v>0</v>
          </cell>
          <cell r="BX1321" t="str">
            <v>0</v>
          </cell>
          <cell r="BY1321" t="str">
            <v>0</v>
          </cell>
          <cell r="BZ1321" t="str">
            <v>0</v>
          </cell>
          <cell r="CA1321">
            <v>1058.42</v>
          </cell>
          <cell r="CB1321">
            <v>1053.82</v>
          </cell>
          <cell r="CC1321">
            <v>1061.49</v>
          </cell>
          <cell r="CD1321">
            <v>978.6</v>
          </cell>
          <cell r="CE1321">
            <v>975.53</v>
          </cell>
          <cell r="CF1321">
            <v>955.58</v>
          </cell>
          <cell r="CG1321">
            <v>986.28</v>
          </cell>
          <cell r="CH1321">
            <v>946.37</v>
          </cell>
          <cell r="CI1321">
            <v>929.49</v>
          </cell>
          <cell r="CJ1321">
            <v>934.09</v>
          </cell>
          <cell r="CK1321">
            <v>929.49</v>
          </cell>
          <cell r="CL1321">
            <v>961.72</v>
          </cell>
          <cell r="CM1321">
            <v>511.64</v>
          </cell>
          <cell r="CN1321">
            <v>511.64</v>
          </cell>
          <cell r="CO1321">
            <v>0</v>
          </cell>
          <cell r="CP1321">
            <v>1023.29</v>
          </cell>
          <cell r="CQ1321">
            <v>511.64</v>
          </cell>
          <cell r="CR1321">
            <v>0</v>
          </cell>
          <cell r="CS1321">
            <v>511.64</v>
          </cell>
          <cell r="CT1321">
            <v>511.64</v>
          </cell>
          <cell r="CU1321">
            <v>511.64</v>
          </cell>
          <cell r="CV1321">
            <v>511.64</v>
          </cell>
          <cell r="CW1321">
            <v>0</v>
          </cell>
          <cell r="CX1321">
            <v>1023.29</v>
          </cell>
          <cell r="CY1321" t="str">
            <v>0</v>
          </cell>
          <cell r="CZ1321" t="str">
            <v>0</v>
          </cell>
          <cell r="DA1321" t="str">
            <v>0</v>
          </cell>
          <cell r="DB1321" t="str">
            <v>0</v>
          </cell>
          <cell r="DC1321" t="str">
            <v>0</v>
          </cell>
          <cell r="DD1321" t="str">
            <v>0</v>
          </cell>
          <cell r="DE1321" t="str">
            <v>0</v>
          </cell>
          <cell r="DF1321" t="str">
            <v>0</v>
          </cell>
          <cell r="DG1321" t="str">
            <v>0</v>
          </cell>
          <cell r="DH1321" t="str">
            <v>0</v>
          </cell>
          <cell r="DI1321" t="str">
            <v>0</v>
          </cell>
          <cell r="DJ1321" t="str">
            <v>0</v>
          </cell>
          <cell r="DK1321">
            <v>2129.9699999999998</v>
          </cell>
          <cell r="DL1321">
            <v>1852.15</v>
          </cell>
          <cell r="DM1321">
            <v>1944.76</v>
          </cell>
          <cell r="DN1321">
            <v>2037.36</v>
          </cell>
          <cell r="DO1321">
            <v>2129.9699999999998</v>
          </cell>
          <cell r="DP1321">
            <v>1852.15</v>
          </cell>
          <cell r="DQ1321">
            <v>2129.9699999999998</v>
          </cell>
          <cell r="DR1321">
            <v>2037.36</v>
          </cell>
          <cell r="DS1321">
            <v>1944.76</v>
          </cell>
          <cell r="DT1321">
            <v>2129.9699999999998</v>
          </cell>
          <cell r="DU1321">
            <v>1944.76</v>
          </cell>
          <cell r="DV1321">
            <v>2037.36</v>
          </cell>
          <cell r="DW1321">
            <v>1088.05</v>
          </cell>
          <cell r="DX1321">
            <v>946.12999999999988</v>
          </cell>
          <cell r="DY1321">
            <v>2554.33</v>
          </cell>
          <cell r="DZ1321">
            <v>219.5</v>
          </cell>
          <cell r="EA1321">
            <v>229.47</v>
          </cell>
          <cell r="EB1321">
            <v>199.54</v>
          </cell>
          <cell r="EC1321">
            <v>229.47</v>
          </cell>
          <cell r="ED1321">
            <v>219.5</v>
          </cell>
          <cell r="EE1321">
            <v>209.52</v>
          </cell>
          <cell r="EF1321">
            <v>229.47</v>
          </cell>
          <cell r="EG1321">
            <v>209.52</v>
          </cell>
          <cell r="EH1321">
            <v>219.5</v>
          </cell>
        </row>
        <row r="1322">
          <cell r="AE1322">
            <v>8350.8799999999992</v>
          </cell>
          <cell r="AF1322">
            <v>7313.21</v>
          </cell>
          <cell r="AG1322">
            <v>7984.73</v>
          </cell>
          <cell r="AH1322">
            <v>7740.93</v>
          </cell>
          <cell r="AI1322">
            <v>8509.56</v>
          </cell>
          <cell r="AJ1322">
            <v>7514.05</v>
          </cell>
          <cell r="AK1322">
            <v>7833.91</v>
          </cell>
          <cell r="AL1322">
            <v>7235.53</v>
          </cell>
          <cell r="AM1322">
            <v>7534.3</v>
          </cell>
          <cell r="AN1322">
            <v>8479.4</v>
          </cell>
          <cell r="AO1322">
            <v>8132.68</v>
          </cell>
          <cell r="AP1322">
            <v>7175.2</v>
          </cell>
          <cell r="AQ1322" t="str">
            <v>0</v>
          </cell>
          <cell r="AR1322" t="str">
            <v>0</v>
          </cell>
          <cell r="AS1322" t="str">
            <v>0</v>
          </cell>
          <cell r="AT1322" t="str">
            <v>0</v>
          </cell>
          <cell r="AU1322" t="str">
            <v>0</v>
          </cell>
          <cell r="AV1322" t="str">
            <v>0</v>
          </cell>
          <cell r="AW1322" t="str">
            <v>0</v>
          </cell>
          <cell r="AX1322" t="str">
            <v>0</v>
          </cell>
          <cell r="AY1322" t="str">
            <v>0</v>
          </cell>
          <cell r="AZ1322" t="str">
            <v>0</v>
          </cell>
          <cell r="BA1322" t="str">
            <v>0</v>
          </cell>
          <cell r="BB1322" t="str">
            <v>0</v>
          </cell>
          <cell r="BC1322">
            <v>3778.03</v>
          </cell>
          <cell r="BD1322">
            <v>2982.66</v>
          </cell>
          <cell r="BE1322">
            <v>4309.92</v>
          </cell>
          <cell r="BF1322">
            <v>3181.52</v>
          </cell>
          <cell r="BG1322">
            <v>3280.92</v>
          </cell>
          <cell r="BH1322">
            <v>2982.66</v>
          </cell>
          <cell r="BI1322">
            <v>3280.92</v>
          </cell>
          <cell r="BJ1322">
            <v>3678.63</v>
          </cell>
          <cell r="BK1322">
            <v>3082.08</v>
          </cell>
          <cell r="BL1322">
            <v>3280.92</v>
          </cell>
          <cell r="BM1322">
            <v>3082.08</v>
          </cell>
          <cell r="BN1322">
            <v>3181.52</v>
          </cell>
          <cell r="BO1322" t="str">
            <v>0</v>
          </cell>
          <cell r="BP1322" t="str">
            <v>0</v>
          </cell>
          <cell r="BQ1322" t="str">
            <v>0</v>
          </cell>
          <cell r="BR1322" t="str">
            <v>0</v>
          </cell>
          <cell r="BS1322" t="str">
            <v>0</v>
          </cell>
          <cell r="BT1322" t="str">
            <v>0</v>
          </cell>
          <cell r="BU1322" t="str">
            <v>0</v>
          </cell>
          <cell r="BV1322" t="str">
            <v>0</v>
          </cell>
          <cell r="BW1322" t="str">
            <v>0</v>
          </cell>
          <cell r="BX1322" t="str">
            <v>0</v>
          </cell>
          <cell r="BY1322" t="str">
            <v>0</v>
          </cell>
          <cell r="BZ1322" t="str">
            <v>0</v>
          </cell>
          <cell r="CA1322">
            <v>854.87</v>
          </cell>
          <cell r="CB1322">
            <v>851.15</v>
          </cell>
          <cell r="CC1322">
            <v>857.35</v>
          </cell>
          <cell r="CD1322">
            <v>790.4</v>
          </cell>
          <cell r="CE1322">
            <v>787.92</v>
          </cell>
          <cell r="CF1322">
            <v>771.81</v>
          </cell>
          <cell r="CG1322">
            <v>796.6</v>
          </cell>
          <cell r="CH1322">
            <v>764.37</v>
          </cell>
          <cell r="CI1322">
            <v>750.73</v>
          </cell>
          <cell r="CJ1322">
            <v>754.45</v>
          </cell>
          <cell r="CK1322">
            <v>750.73</v>
          </cell>
          <cell r="CL1322">
            <v>776.77</v>
          </cell>
          <cell r="CM1322">
            <v>413.25</v>
          </cell>
          <cell r="CN1322">
            <v>413.25</v>
          </cell>
          <cell r="CO1322">
            <v>0</v>
          </cell>
          <cell r="CP1322">
            <v>826.49</v>
          </cell>
          <cell r="CQ1322">
            <v>413.25</v>
          </cell>
          <cell r="CR1322">
            <v>0</v>
          </cell>
          <cell r="CS1322">
            <v>413.25</v>
          </cell>
          <cell r="CT1322">
            <v>413.25</v>
          </cell>
          <cell r="CU1322">
            <v>413.25</v>
          </cell>
          <cell r="CV1322">
            <v>413.25</v>
          </cell>
          <cell r="CW1322">
            <v>0</v>
          </cell>
          <cell r="CX1322">
            <v>826.49</v>
          </cell>
          <cell r="CY1322" t="str">
            <v>0</v>
          </cell>
          <cell r="CZ1322" t="str">
            <v>0</v>
          </cell>
          <cell r="DA1322" t="str">
            <v>0</v>
          </cell>
          <cell r="DB1322" t="str">
            <v>0</v>
          </cell>
          <cell r="DC1322" t="str">
            <v>0</v>
          </cell>
          <cell r="DD1322" t="str">
            <v>0</v>
          </cell>
          <cell r="DE1322" t="str">
            <v>0</v>
          </cell>
          <cell r="DF1322" t="str">
            <v>0</v>
          </cell>
          <cell r="DG1322" t="str">
            <v>0</v>
          </cell>
          <cell r="DH1322" t="str">
            <v>0</v>
          </cell>
          <cell r="DI1322" t="str">
            <v>0</v>
          </cell>
          <cell r="DJ1322" t="str">
            <v>0</v>
          </cell>
          <cell r="DK1322">
            <v>760.37</v>
          </cell>
          <cell r="DL1322">
            <v>661.19</v>
          </cell>
          <cell r="DM1322">
            <v>694.25</v>
          </cell>
          <cell r="DN1322">
            <v>727.31</v>
          </cell>
          <cell r="DO1322">
            <v>760.37</v>
          </cell>
          <cell r="DP1322">
            <v>661.19</v>
          </cell>
          <cell r="DQ1322">
            <v>760.37</v>
          </cell>
          <cell r="DR1322">
            <v>727.31</v>
          </cell>
          <cell r="DS1322">
            <v>694.25</v>
          </cell>
          <cell r="DT1322">
            <v>760.37</v>
          </cell>
          <cell r="DU1322">
            <v>694.25</v>
          </cell>
          <cell r="DV1322">
            <v>727.31</v>
          </cell>
          <cell r="DW1322">
            <v>878.80000000000007</v>
          </cell>
          <cell r="DX1322">
            <v>764.18</v>
          </cell>
          <cell r="DY1322">
            <v>1579.97</v>
          </cell>
          <cell r="DZ1322">
            <v>840.58999999999992</v>
          </cell>
          <cell r="EA1322">
            <v>469.41999999999996</v>
          </cell>
          <cell r="EB1322">
            <v>161.16999999999999</v>
          </cell>
          <cell r="EC1322">
            <v>185.34</v>
          </cell>
          <cell r="ED1322">
            <v>177.28</v>
          </cell>
          <cell r="EE1322">
            <v>169.22</v>
          </cell>
          <cell r="EF1322">
            <v>185.34</v>
          </cell>
          <cell r="EG1322">
            <v>169.22</v>
          </cell>
          <cell r="EH1322">
            <v>177.28</v>
          </cell>
        </row>
        <row r="1323">
          <cell r="AE1323">
            <v>6393.07</v>
          </cell>
          <cell r="AF1323">
            <v>5574.8</v>
          </cell>
          <cell r="AG1323">
            <v>6108.19</v>
          </cell>
          <cell r="AH1323">
            <v>5905.41</v>
          </cell>
          <cell r="AI1323">
            <v>6495.24</v>
          </cell>
          <cell r="AJ1323">
            <v>5780.85</v>
          </cell>
          <cell r="AK1323">
            <v>6112.23</v>
          </cell>
          <cell r="AL1323">
            <v>5702.78</v>
          </cell>
          <cell r="AM1323">
            <v>5796.24</v>
          </cell>
          <cell r="AN1323">
            <v>6484.51</v>
          </cell>
          <cell r="AO1323">
            <v>6211.76</v>
          </cell>
          <cell r="AP1323">
            <v>5588.64</v>
          </cell>
          <cell r="AQ1323" t="str">
            <v>0</v>
          </cell>
          <cell r="AR1323" t="str">
            <v>0</v>
          </cell>
          <cell r="AS1323" t="str">
            <v>0</v>
          </cell>
          <cell r="AT1323" t="str">
            <v>0</v>
          </cell>
          <cell r="AU1323" t="str">
            <v>0</v>
          </cell>
          <cell r="AV1323" t="str">
            <v>0</v>
          </cell>
          <cell r="AW1323" t="str">
            <v>0</v>
          </cell>
          <cell r="AX1323" t="str">
            <v>0</v>
          </cell>
          <cell r="AY1323" t="str">
            <v>0</v>
          </cell>
          <cell r="AZ1323" t="str">
            <v>0</v>
          </cell>
          <cell r="BA1323" t="str">
            <v>0</v>
          </cell>
          <cell r="BB1323" t="str">
            <v>0</v>
          </cell>
          <cell r="BC1323">
            <v>2760.92</v>
          </cell>
          <cell r="BD1323">
            <v>2189.8000000000002</v>
          </cell>
          <cell r="BE1323">
            <v>3188.7200000000003</v>
          </cell>
          <cell r="BF1323">
            <v>2339.44</v>
          </cell>
          <cell r="BG1323">
            <v>2414.2800000000002</v>
          </cell>
          <cell r="BH1323">
            <v>2189.8000000000002</v>
          </cell>
          <cell r="BI1323">
            <v>2414.2800000000002</v>
          </cell>
          <cell r="BJ1323">
            <v>2686.08</v>
          </cell>
          <cell r="BK1323">
            <v>2264.6200000000003</v>
          </cell>
          <cell r="BL1323">
            <v>2414.2800000000002</v>
          </cell>
          <cell r="BM1323">
            <v>2264.6200000000003</v>
          </cell>
          <cell r="BN1323">
            <v>2339.44</v>
          </cell>
          <cell r="BO1323" t="str">
            <v>0</v>
          </cell>
          <cell r="BP1323" t="str">
            <v>0</v>
          </cell>
          <cell r="BQ1323" t="str">
            <v>0</v>
          </cell>
          <cell r="BR1323" t="str">
            <v>0</v>
          </cell>
          <cell r="BS1323" t="str">
            <v>0</v>
          </cell>
          <cell r="BT1323" t="str">
            <v>0</v>
          </cell>
          <cell r="BU1323" t="str">
            <v>0</v>
          </cell>
          <cell r="BV1323" t="str">
            <v>0</v>
          </cell>
          <cell r="BW1323" t="str">
            <v>0</v>
          </cell>
          <cell r="BX1323" t="str">
            <v>0</v>
          </cell>
          <cell r="BY1323" t="str">
            <v>0</v>
          </cell>
          <cell r="BZ1323" t="str">
            <v>0</v>
          </cell>
          <cell r="CA1323">
            <v>513.79999999999995</v>
          </cell>
          <cell r="CB1323">
            <v>511</v>
          </cell>
          <cell r="CC1323">
            <v>515.66</v>
          </cell>
          <cell r="CD1323">
            <v>465.28</v>
          </cell>
          <cell r="CE1323">
            <v>463.41</v>
          </cell>
          <cell r="CF1323">
            <v>451.28</v>
          </cell>
          <cell r="CG1323">
            <v>469.94</v>
          </cell>
          <cell r="CH1323">
            <v>445.69</v>
          </cell>
          <cell r="CI1323">
            <v>435.42</v>
          </cell>
          <cell r="CJ1323">
            <v>438.22</v>
          </cell>
          <cell r="CK1323">
            <v>435.42</v>
          </cell>
          <cell r="CL1323">
            <v>455.02</v>
          </cell>
          <cell r="CM1323">
            <v>311.02</v>
          </cell>
          <cell r="CN1323">
            <v>311.02</v>
          </cell>
          <cell r="CO1323">
            <v>0</v>
          </cell>
          <cell r="CP1323">
            <v>622.03</v>
          </cell>
          <cell r="CQ1323">
            <v>311.02</v>
          </cell>
          <cell r="CR1323">
            <v>0</v>
          </cell>
          <cell r="CS1323">
            <v>311.02</v>
          </cell>
          <cell r="CT1323">
            <v>311.02</v>
          </cell>
          <cell r="CU1323">
            <v>311.02</v>
          </cell>
          <cell r="CV1323">
            <v>311.02</v>
          </cell>
          <cell r="CW1323">
            <v>0</v>
          </cell>
          <cell r="CX1323">
            <v>622.03</v>
          </cell>
          <cell r="CY1323" t="str">
            <v>0</v>
          </cell>
          <cell r="CZ1323" t="str">
            <v>0</v>
          </cell>
          <cell r="DA1323" t="str">
            <v>0</v>
          </cell>
          <cell r="DB1323" t="str">
            <v>0</v>
          </cell>
          <cell r="DC1323" t="str">
            <v>0</v>
          </cell>
          <cell r="DD1323" t="str">
            <v>0</v>
          </cell>
          <cell r="DE1323" t="str">
            <v>0</v>
          </cell>
          <cell r="DF1323" t="str">
            <v>0</v>
          </cell>
          <cell r="DG1323" t="str">
            <v>0</v>
          </cell>
          <cell r="DH1323" t="str">
            <v>0</v>
          </cell>
          <cell r="DI1323" t="str">
            <v>0</v>
          </cell>
          <cell r="DJ1323" t="str">
            <v>0</v>
          </cell>
          <cell r="DK1323">
            <v>572.27</v>
          </cell>
          <cell r="DL1323">
            <v>497.62</v>
          </cell>
          <cell r="DM1323">
            <v>522.51</v>
          </cell>
          <cell r="DN1323">
            <v>547.39</v>
          </cell>
          <cell r="DO1323">
            <v>572.27</v>
          </cell>
          <cell r="DP1323">
            <v>497.62</v>
          </cell>
          <cell r="DQ1323">
            <v>572.27</v>
          </cell>
          <cell r="DR1323">
            <v>547.39</v>
          </cell>
          <cell r="DS1323">
            <v>522.51</v>
          </cell>
          <cell r="DT1323">
            <v>572.27</v>
          </cell>
          <cell r="DU1323">
            <v>522.51</v>
          </cell>
          <cell r="DV1323">
            <v>547.39</v>
          </cell>
          <cell r="DW1323">
            <v>661.4</v>
          </cell>
          <cell r="DX1323">
            <v>575.14</v>
          </cell>
          <cell r="DY1323">
            <v>1189.0999999999999</v>
          </cell>
          <cell r="DZ1323">
            <v>632.65000000000009</v>
          </cell>
          <cell r="EA1323">
            <v>661.4</v>
          </cell>
          <cell r="EB1323">
            <v>575.14</v>
          </cell>
          <cell r="EC1323">
            <v>241.06</v>
          </cell>
          <cell r="ED1323">
            <v>133.43</v>
          </cell>
          <cell r="EE1323">
            <v>127.36</v>
          </cell>
          <cell r="EF1323">
            <v>139.49</v>
          </cell>
          <cell r="EG1323">
            <v>127.36</v>
          </cell>
          <cell r="EH1323">
            <v>133.43</v>
          </cell>
        </row>
        <row r="1324">
          <cell r="AE1324">
            <v>3695.02</v>
          </cell>
          <cell r="AF1324">
            <v>3222.08</v>
          </cell>
          <cell r="AG1324">
            <v>3530.36</v>
          </cell>
          <cell r="AH1324">
            <v>3413.17</v>
          </cell>
          <cell r="AI1324">
            <v>3754.07</v>
          </cell>
          <cell r="AJ1324">
            <v>3341.17</v>
          </cell>
          <cell r="AK1324">
            <v>3532.7</v>
          </cell>
          <cell r="AL1324">
            <v>3296.05</v>
          </cell>
          <cell r="AM1324">
            <v>3350.06</v>
          </cell>
          <cell r="AN1324">
            <v>3747.87</v>
          </cell>
          <cell r="AO1324">
            <v>3590.22</v>
          </cell>
          <cell r="AP1324">
            <v>3230.08</v>
          </cell>
          <cell r="AQ1324" t="str">
            <v>0</v>
          </cell>
          <cell r="AR1324" t="str">
            <v>0</v>
          </cell>
          <cell r="AS1324" t="str">
            <v>0</v>
          </cell>
          <cell r="AT1324" t="str">
            <v>0</v>
          </cell>
          <cell r="AU1324" t="str">
            <v>0</v>
          </cell>
          <cell r="AV1324" t="str">
            <v>0</v>
          </cell>
          <cell r="AW1324" t="str">
            <v>0</v>
          </cell>
          <cell r="AX1324" t="str">
            <v>0</v>
          </cell>
          <cell r="AY1324" t="str">
            <v>0</v>
          </cell>
          <cell r="AZ1324" t="str">
            <v>0</v>
          </cell>
          <cell r="BA1324" t="str">
            <v>0</v>
          </cell>
          <cell r="BB1324" t="str">
            <v>0</v>
          </cell>
          <cell r="BC1324">
            <v>1484.0100000000002</v>
          </cell>
          <cell r="BD1324">
            <v>1191.17</v>
          </cell>
          <cell r="BE1324">
            <v>1615.6599999999999</v>
          </cell>
          <cell r="BF1324">
            <v>1277.6399999999999</v>
          </cell>
          <cell r="BG1324">
            <v>1320.9099999999999</v>
          </cell>
          <cell r="BH1324">
            <v>1191.17</v>
          </cell>
          <cell r="BI1324">
            <v>1320.9099999999999</v>
          </cell>
          <cell r="BJ1324">
            <v>1440.74</v>
          </cell>
          <cell r="BK1324">
            <v>1234.3899999999999</v>
          </cell>
          <cell r="BL1324">
            <v>1320.9099999999999</v>
          </cell>
          <cell r="BM1324">
            <v>1234.3899999999999</v>
          </cell>
          <cell r="BN1324">
            <v>1277.6399999999999</v>
          </cell>
          <cell r="BO1324" t="str">
            <v>0</v>
          </cell>
          <cell r="BP1324" t="str">
            <v>0</v>
          </cell>
          <cell r="BQ1324" t="str">
            <v>0</v>
          </cell>
          <cell r="BR1324" t="str">
            <v>0</v>
          </cell>
          <cell r="BS1324" t="str">
            <v>0</v>
          </cell>
          <cell r="BT1324" t="str">
            <v>0</v>
          </cell>
          <cell r="BU1324" t="str">
            <v>0</v>
          </cell>
          <cell r="BV1324" t="str">
            <v>0</v>
          </cell>
          <cell r="BW1324" t="str">
            <v>0</v>
          </cell>
          <cell r="BX1324" t="str">
            <v>0</v>
          </cell>
          <cell r="BY1324" t="str">
            <v>0</v>
          </cell>
          <cell r="BZ1324" t="str">
            <v>0</v>
          </cell>
          <cell r="CA1324">
            <v>296.95999999999998</v>
          </cell>
          <cell r="CB1324">
            <v>295.33999999999997</v>
          </cell>
          <cell r="CC1324">
            <v>298.04000000000002</v>
          </cell>
          <cell r="CD1324">
            <v>268.92</v>
          </cell>
          <cell r="CE1324">
            <v>267.83999999999997</v>
          </cell>
          <cell r="CF1324">
            <v>260.83</v>
          </cell>
          <cell r="CG1324">
            <v>271.61</v>
          </cell>
          <cell r="CH1324">
            <v>257.58999999999997</v>
          </cell>
          <cell r="CI1324">
            <v>251.66</v>
          </cell>
          <cell r="CJ1324">
            <v>253.28</v>
          </cell>
          <cell r="CK1324">
            <v>251.66</v>
          </cell>
          <cell r="CL1324">
            <v>262.99</v>
          </cell>
          <cell r="CM1324">
            <v>179.76</v>
          </cell>
          <cell r="CN1324">
            <v>179.76</v>
          </cell>
          <cell r="CO1324">
            <v>0</v>
          </cell>
          <cell r="CP1324">
            <v>359.52</v>
          </cell>
          <cell r="CQ1324">
            <v>179.76</v>
          </cell>
          <cell r="CR1324">
            <v>0</v>
          </cell>
          <cell r="CS1324">
            <v>179.76</v>
          </cell>
          <cell r="CT1324">
            <v>179.76</v>
          </cell>
          <cell r="CU1324">
            <v>179.76</v>
          </cell>
          <cell r="CV1324">
            <v>179.76</v>
          </cell>
          <cell r="CW1324">
            <v>0</v>
          </cell>
          <cell r="CX1324">
            <v>359.52</v>
          </cell>
          <cell r="CY1324" t="str">
            <v>0</v>
          </cell>
          <cell r="CZ1324" t="str">
            <v>0</v>
          </cell>
          <cell r="DA1324" t="str">
            <v>0</v>
          </cell>
          <cell r="DB1324" t="str">
            <v>0</v>
          </cell>
          <cell r="DC1324" t="str">
            <v>0</v>
          </cell>
          <cell r="DD1324" t="str">
            <v>0</v>
          </cell>
          <cell r="DE1324" t="str">
            <v>0</v>
          </cell>
          <cell r="DF1324" t="str">
            <v>0</v>
          </cell>
          <cell r="DG1324" t="str">
            <v>0</v>
          </cell>
          <cell r="DH1324" t="str">
            <v>0</v>
          </cell>
          <cell r="DI1324" t="str">
            <v>0</v>
          </cell>
          <cell r="DJ1324" t="str">
            <v>0</v>
          </cell>
          <cell r="DK1324">
            <v>248.07</v>
          </cell>
          <cell r="DL1324">
            <v>215.71</v>
          </cell>
          <cell r="DM1324">
            <v>226.5</v>
          </cell>
          <cell r="DN1324">
            <v>237.28</v>
          </cell>
          <cell r="DO1324">
            <v>248.07</v>
          </cell>
          <cell r="DP1324">
            <v>215.71</v>
          </cell>
          <cell r="DQ1324">
            <v>248.07</v>
          </cell>
          <cell r="DR1324">
            <v>237.28</v>
          </cell>
          <cell r="DS1324">
            <v>226.5</v>
          </cell>
          <cell r="DT1324">
            <v>248.07</v>
          </cell>
          <cell r="DU1324">
            <v>226.5</v>
          </cell>
          <cell r="DV1324">
            <v>237.28</v>
          </cell>
          <cell r="DW1324">
            <v>382.26</v>
          </cell>
          <cell r="DX1324">
            <v>332.41</v>
          </cell>
          <cell r="DY1324">
            <v>602.71</v>
          </cell>
          <cell r="DZ1324">
            <v>365.65999999999997</v>
          </cell>
          <cell r="EA1324">
            <v>382.26</v>
          </cell>
          <cell r="EB1324">
            <v>332.41</v>
          </cell>
          <cell r="EC1324">
            <v>382.26</v>
          </cell>
          <cell r="ED1324">
            <v>365.65999999999997</v>
          </cell>
          <cell r="EE1324">
            <v>349.03000000000003</v>
          </cell>
          <cell r="EF1324">
            <v>382.26</v>
          </cell>
          <cell r="EG1324">
            <v>349.03000000000003</v>
          </cell>
          <cell r="EH1324">
            <v>233.04</v>
          </cell>
        </row>
        <row r="1325">
          <cell r="AE1325">
            <v>6608.91</v>
          </cell>
          <cell r="AF1325">
            <v>5763</v>
          </cell>
          <cell r="AG1325">
            <v>6314.4</v>
          </cell>
          <cell r="AH1325">
            <v>6104.77</v>
          </cell>
          <cell r="AI1325">
            <v>6714.52</v>
          </cell>
          <cell r="AJ1325">
            <v>5976.01</v>
          </cell>
          <cell r="AK1325">
            <v>6318.58</v>
          </cell>
          <cell r="AL1325">
            <v>5895.31</v>
          </cell>
          <cell r="AM1325">
            <v>5991.92</v>
          </cell>
          <cell r="AN1325">
            <v>6703.43</v>
          </cell>
          <cell r="AO1325">
            <v>6421.46</v>
          </cell>
          <cell r="AP1325">
            <v>5777.31</v>
          </cell>
          <cell r="AQ1325" t="str">
            <v>0</v>
          </cell>
          <cell r="AR1325" t="str">
            <v>0</v>
          </cell>
          <cell r="AS1325" t="str">
            <v>0</v>
          </cell>
          <cell r="AT1325" t="str">
            <v>0</v>
          </cell>
          <cell r="AU1325" t="str">
            <v>0</v>
          </cell>
          <cell r="AV1325" t="str">
            <v>0</v>
          </cell>
          <cell r="AW1325" t="str">
            <v>0</v>
          </cell>
          <cell r="AX1325" t="str">
            <v>0</v>
          </cell>
          <cell r="AY1325" t="str">
            <v>0</v>
          </cell>
          <cell r="AZ1325" t="str">
            <v>0</v>
          </cell>
          <cell r="BA1325" t="str">
            <v>0</v>
          </cell>
          <cell r="BB1325" t="str">
            <v>0</v>
          </cell>
          <cell r="BC1325">
            <v>2865.41</v>
          </cell>
          <cell r="BD1325">
            <v>2271.2399999999998</v>
          </cell>
          <cell r="BE1325">
            <v>3303.9</v>
          </cell>
          <cell r="BF1325">
            <v>2425.9499999999998</v>
          </cell>
          <cell r="BG1325">
            <v>2503.31</v>
          </cell>
          <cell r="BH1325">
            <v>2271.2399999999998</v>
          </cell>
          <cell r="BI1325">
            <v>2503.31</v>
          </cell>
          <cell r="BJ1325">
            <v>2788.05</v>
          </cell>
          <cell r="BK1325">
            <v>2348.6</v>
          </cell>
          <cell r="BL1325">
            <v>2503.31</v>
          </cell>
          <cell r="BM1325">
            <v>2348.6</v>
          </cell>
          <cell r="BN1325">
            <v>2425.9499999999998</v>
          </cell>
          <cell r="BO1325" t="str">
            <v>0</v>
          </cell>
          <cell r="BP1325" t="str">
            <v>0</v>
          </cell>
          <cell r="BQ1325" t="str">
            <v>0</v>
          </cell>
          <cell r="BR1325" t="str">
            <v>0</v>
          </cell>
          <cell r="BS1325" t="str">
            <v>0</v>
          </cell>
          <cell r="BT1325" t="str">
            <v>0</v>
          </cell>
          <cell r="BU1325" t="str">
            <v>0</v>
          </cell>
          <cell r="BV1325" t="str">
            <v>0</v>
          </cell>
          <cell r="BW1325" t="str">
            <v>0</v>
          </cell>
          <cell r="BX1325" t="str">
            <v>0</v>
          </cell>
          <cell r="BY1325" t="str">
            <v>0</v>
          </cell>
          <cell r="BZ1325" t="str">
            <v>0</v>
          </cell>
          <cell r="CA1325">
            <v>531.14</v>
          </cell>
          <cell r="CB1325">
            <v>528.25</v>
          </cell>
          <cell r="CC1325">
            <v>533.07000000000005</v>
          </cell>
          <cell r="CD1325">
            <v>480.99</v>
          </cell>
          <cell r="CE1325">
            <v>479.06</v>
          </cell>
          <cell r="CF1325">
            <v>466.52</v>
          </cell>
          <cell r="CG1325">
            <v>485.81</v>
          </cell>
          <cell r="CH1325">
            <v>460.73</v>
          </cell>
          <cell r="CI1325">
            <v>450.12</v>
          </cell>
          <cell r="CJ1325">
            <v>453.01</v>
          </cell>
          <cell r="CK1325">
            <v>450.12</v>
          </cell>
          <cell r="CL1325">
            <v>470.38</v>
          </cell>
          <cell r="CM1325">
            <v>321.52</v>
          </cell>
          <cell r="CN1325">
            <v>321.52</v>
          </cell>
          <cell r="CO1325">
            <v>0</v>
          </cell>
          <cell r="CP1325">
            <v>643.03</v>
          </cell>
          <cell r="CQ1325">
            <v>321.52</v>
          </cell>
          <cell r="CR1325">
            <v>0</v>
          </cell>
          <cell r="CS1325">
            <v>321.52</v>
          </cell>
          <cell r="CT1325">
            <v>321.52</v>
          </cell>
          <cell r="CU1325">
            <v>321.52</v>
          </cell>
          <cell r="CV1325">
            <v>321.52</v>
          </cell>
          <cell r="CW1325">
            <v>0</v>
          </cell>
          <cell r="CX1325">
            <v>643.03</v>
          </cell>
          <cell r="CY1325" t="str">
            <v>0</v>
          </cell>
          <cell r="CZ1325" t="str">
            <v>0</v>
          </cell>
          <cell r="DA1325" t="str">
            <v>0</v>
          </cell>
          <cell r="DB1325" t="str">
            <v>0</v>
          </cell>
          <cell r="DC1325" t="str">
            <v>0</v>
          </cell>
          <cell r="DD1325" t="str">
            <v>0</v>
          </cell>
          <cell r="DE1325" t="str">
            <v>0</v>
          </cell>
          <cell r="DF1325" t="str">
            <v>0</v>
          </cell>
          <cell r="DG1325" t="str">
            <v>0</v>
          </cell>
          <cell r="DH1325" t="str">
            <v>0</v>
          </cell>
          <cell r="DI1325" t="str">
            <v>0</v>
          </cell>
          <cell r="DJ1325" t="str">
            <v>0</v>
          </cell>
          <cell r="DK1325">
            <v>591.59</v>
          </cell>
          <cell r="DL1325">
            <v>514.41999999999996</v>
          </cell>
          <cell r="DM1325">
            <v>540.15</v>
          </cell>
          <cell r="DN1325">
            <v>565.87</v>
          </cell>
          <cell r="DO1325">
            <v>591.59</v>
          </cell>
          <cell r="DP1325">
            <v>514.41999999999996</v>
          </cell>
          <cell r="DQ1325">
            <v>591.59</v>
          </cell>
          <cell r="DR1325">
            <v>565.87</v>
          </cell>
          <cell r="DS1325">
            <v>540.15</v>
          </cell>
          <cell r="DT1325">
            <v>591.59</v>
          </cell>
          <cell r="DU1325">
            <v>540.15</v>
          </cell>
          <cell r="DV1325">
            <v>565.87</v>
          </cell>
          <cell r="DW1325">
            <v>683.73</v>
          </cell>
          <cell r="DX1325">
            <v>594.55000000000007</v>
          </cell>
          <cell r="DY1325">
            <v>1229.25</v>
          </cell>
          <cell r="DZ1325">
            <v>654</v>
          </cell>
          <cell r="EA1325">
            <v>683.73</v>
          </cell>
          <cell r="EB1325">
            <v>577.69000000000005</v>
          </cell>
          <cell r="EC1325">
            <v>148.22</v>
          </cell>
          <cell r="ED1325">
            <v>137.93</v>
          </cell>
          <cell r="EE1325">
            <v>131.66</v>
          </cell>
          <cell r="EF1325">
            <v>144.19999999999999</v>
          </cell>
          <cell r="EG1325">
            <v>131.66</v>
          </cell>
          <cell r="EH1325">
            <v>137.93</v>
          </cell>
        </row>
        <row r="1326">
          <cell r="AE1326">
            <v>13178.34</v>
          </cell>
          <cell r="AF1326">
            <v>11540.83</v>
          </cell>
          <cell r="AG1326">
            <v>12600.55</v>
          </cell>
          <cell r="AH1326">
            <v>12215.79</v>
          </cell>
          <cell r="AI1326">
            <v>13428.76</v>
          </cell>
          <cell r="AJ1326">
            <v>11857.77</v>
          </cell>
          <cell r="AK1326">
            <v>12362.52</v>
          </cell>
          <cell r="AL1326">
            <v>11418.23</v>
          </cell>
          <cell r="AM1326">
            <v>11889.72</v>
          </cell>
          <cell r="AN1326">
            <v>13381.15</v>
          </cell>
          <cell r="AO1326">
            <v>12834.01</v>
          </cell>
          <cell r="AP1326">
            <v>11323.02</v>
          </cell>
          <cell r="AQ1326" t="str">
            <v>0</v>
          </cell>
          <cell r="AR1326" t="str">
            <v>0</v>
          </cell>
          <cell r="AS1326" t="str">
            <v>0</v>
          </cell>
          <cell r="AT1326" t="str">
            <v>0</v>
          </cell>
          <cell r="AU1326" t="str">
            <v>0</v>
          </cell>
          <cell r="AV1326" t="str">
            <v>0</v>
          </cell>
          <cell r="AW1326" t="str">
            <v>0</v>
          </cell>
          <cell r="AX1326" t="str">
            <v>0</v>
          </cell>
          <cell r="AY1326" t="str">
            <v>0</v>
          </cell>
          <cell r="AZ1326" t="str">
            <v>0</v>
          </cell>
          <cell r="BA1326" t="str">
            <v>0</v>
          </cell>
          <cell r="BB1326" t="str">
            <v>0</v>
          </cell>
          <cell r="BC1326">
            <v>6154.77</v>
          </cell>
          <cell r="BD1326">
            <v>4835.3600000000006</v>
          </cell>
          <cell r="BE1326">
            <v>9376.16</v>
          </cell>
          <cell r="BF1326">
            <v>5149.1499999999996</v>
          </cell>
          <cell r="BG1326">
            <v>5306.0400000000009</v>
          </cell>
          <cell r="BH1326">
            <v>4835.3600000000006</v>
          </cell>
          <cell r="BI1326">
            <v>5306.0400000000009</v>
          </cell>
          <cell r="BJ1326">
            <v>5997.880000000001</v>
          </cell>
          <cell r="BK1326">
            <v>4992.25</v>
          </cell>
          <cell r="BL1326">
            <v>5306.0400000000009</v>
          </cell>
          <cell r="BM1326">
            <v>4992.25</v>
          </cell>
          <cell r="BN1326">
            <v>5149.1499999999996</v>
          </cell>
          <cell r="BO1326" t="str">
            <v>0</v>
          </cell>
          <cell r="BP1326" t="str">
            <v>0</v>
          </cell>
          <cell r="BQ1326" t="str">
            <v>0</v>
          </cell>
          <cell r="BR1326" t="str">
            <v>0</v>
          </cell>
          <cell r="BS1326" t="str">
            <v>0</v>
          </cell>
          <cell r="BT1326" t="str">
            <v>0</v>
          </cell>
          <cell r="BU1326" t="str">
            <v>0</v>
          </cell>
          <cell r="BV1326" t="str">
            <v>0</v>
          </cell>
          <cell r="BW1326" t="str">
            <v>0</v>
          </cell>
          <cell r="BX1326" t="str">
            <v>0</v>
          </cell>
          <cell r="BY1326" t="str">
            <v>0</v>
          </cell>
          <cell r="BZ1326" t="str">
            <v>0</v>
          </cell>
          <cell r="CA1326">
            <v>1349.05</v>
          </cell>
          <cell r="CB1326">
            <v>1343.18</v>
          </cell>
          <cell r="CC1326">
            <v>1352.96</v>
          </cell>
          <cell r="CD1326">
            <v>1247.32</v>
          </cell>
          <cell r="CE1326">
            <v>1243.4000000000001</v>
          </cell>
          <cell r="CF1326">
            <v>1217.97</v>
          </cell>
          <cell r="CG1326">
            <v>1257.0999999999999</v>
          </cell>
          <cell r="CH1326">
            <v>1206.23</v>
          </cell>
          <cell r="CI1326">
            <v>1184.71</v>
          </cell>
          <cell r="CJ1326">
            <v>1190.58</v>
          </cell>
          <cell r="CK1326">
            <v>1184.71</v>
          </cell>
          <cell r="CL1326">
            <v>1225.8</v>
          </cell>
          <cell r="CM1326">
            <v>652.13</v>
          </cell>
          <cell r="CN1326">
            <v>652.14</v>
          </cell>
          <cell r="CO1326">
            <v>0</v>
          </cell>
          <cell r="CP1326">
            <v>1304.27</v>
          </cell>
          <cell r="CQ1326">
            <v>652.13</v>
          </cell>
          <cell r="CR1326">
            <v>0</v>
          </cell>
          <cell r="CS1326">
            <v>652.13</v>
          </cell>
          <cell r="CT1326">
            <v>652.14</v>
          </cell>
          <cell r="CU1326">
            <v>652.13</v>
          </cell>
          <cell r="CV1326">
            <v>652.13</v>
          </cell>
          <cell r="CW1326">
            <v>0</v>
          </cell>
          <cell r="CX1326">
            <v>1304.27</v>
          </cell>
          <cell r="CY1326" t="str">
            <v>0</v>
          </cell>
          <cell r="CZ1326" t="str">
            <v>0</v>
          </cell>
          <cell r="DA1326" t="str">
            <v>0</v>
          </cell>
          <cell r="DB1326" t="str">
            <v>0</v>
          </cell>
          <cell r="DC1326" t="str">
            <v>0</v>
          </cell>
          <cell r="DD1326" t="str">
            <v>0</v>
          </cell>
          <cell r="DE1326" t="str">
            <v>0</v>
          </cell>
          <cell r="DF1326" t="str">
            <v>0</v>
          </cell>
          <cell r="DG1326" t="str">
            <v>0</v>
          </cell>
          <cell r="DH1326" t="str">
            <v>0</v>
          </cell>
          <cell r="DI1326" t="str">
            <v>0</v>
          </cell>
          <cell r="DJ1326" t="str">
            <v>0</v>
          </cell>
          <cell r="DK1326">
            <v>2714.84</v>
          </cell>
          <cell r="DL1326">
            <v>2360.73</v>
          </cell>
          <cell r="DM1326">
            <v>2478.7600000000002</v>
          </cell>
          <cell r="DN1326">
            <v>2596.8000000000002</v>
          </cell>
          <cell r="DO1326">
            <v>2714.84</v>
          </cell>
          <cell r="DP1326">
            <v>2360.73</v>
          </cell>
          <cell r="DQ1326">
            <v>2714.84</v>
          </cell>
          <cell r="DR1326">
            <v>2596.8000000000002</v>
          </cell>
          <cell r="DS1326">
            <v>2478.7600000000002</v>
          </cell>
          <cell r="DT1326">
            <v>2714.84</v>
          </cell>
          <cell r="DU1326">
            <v>2478.7600000000002</v>
          </cell>
          <cell r="DV1326">
            <v>2596.8000000000002</v>
          </cell>
          <cell r="DW1326">
            <v>1386.8200000000002</v>
          </cell>
          <cell r="DX1326">
            <v>1205.92</v>
          </cell>
          <cell r="DY1326">
            <v>2297.25</v>
          </cell>
          <cell r="DZ1326">
            <v>279.77</v>
          </cell>
          <cell r="EA1326">
            <v>292.48</v>
          </cell>
          <cell r="EB1326">
            <v>254.33</v>
          </cell>
          <cell r="EC1326">
            <v>292.48</v>
          </cell>
          <cell r="ED1326">
            <v>279.77</v>
          </cell>
          <cell r="EE1326">
            <v>267.05</v>
          </cell>
          <cell r="EF1326">
            <v>292.48</v>
          </cell>
          <cell r="EG1326">
            <v>267.05</v>
          </cell>
          <cell r="EH1326">
            <v>279.77</v>
          </cell>
        </row>
        <row r="1327">
          <cell r="AE1327">
            <v>15878.2</v>
          </cell>
          <cell r="AF1327">
            <v>14030.23</v>
          </cell>
          <cell r="AG1327">
            <v>15206.06</v>
          </cell>
          <cell r="AH1327">
            <v>14826.87</v>
          </cell>
          <cell r="AI1327">
            <v>16281</v>
          </cell>
          <cell r="AJ1327">
            <v>14138.45</v>
          </cell>
          <cell r="AK1327">
            <v>14293.88</v>
          </cell>
          <cell r="AL1327">
            <v>12901.6</v>
          </cell>
          <cell r="AM1327">
            <v>14177.51</v>
          </cell>
          <cell r="AN1327">
            <v>16158.94</v>
          </cell>
          <cell r="AO1327">
            <v>15538.06</v>
          </cell>
          <cell r="AP1327">
            <v>13142.47</v>
          </cell>
          <cell r="AQ1327" t="str">
            <v>0</v>
          </cell>
          <cell r="AR1327" t="str">
            <v>0</v>
          </cell>
          <cell r="AS1327" t="str">
            <v>0</v>
          </cell>
          <cell r="AT1327" t="str">
            <v>0</v>
          </cell>
          <cell r="AU1327" t="str">
            <v>0</v>
          </cell>
          <cell r="AV1327" t="str">
            <v>0</v>
          </cell>
          <cell r="AW1327" t="str">
            <v>0</v>
          </cell>
          <cell r="AX1327" t="str">
            <v>0</v>
          </cell>
          <cell r="AY1327" t="str">
            <v>0</v>
          </cell>
          <cell r="AZ1327" t="str">
            <v>0</v>
          </cell>
          <cell r="BA1327" t="str">
            <v>0</v>
          </cell>
          <cell r="BB1327" t="str">
            <v>0</v>
          </cell>
          <cell r="BC1327">
            <v>7762.4400000000005</v>
          </cell>
          <cell r="BD1327">
            <v>6088.57</v>
          </cell>
          <cell r="BE1327">
            <v>15743.84</v>
          </cell>
          <cell r="BF1327">
            <v>6480.1100000000006</v>
          </cell>
          <cell r="BG1327">
            <v>6675.87</v>
          </cell>
          <cell r="BH1327">
            <v>6088.57</v>
          </cell>
          <cell r="BI1327">
            <v>6675.87</v>
          </cell>
          <cell r="BJ1327">
            <v>7566.68</v>
          </cell>
          <cell r="BK1327">
            <v>6284.35</v>
          </cell>
          <cell r="BL1327">
            <v>6675.87</v>
          </cell>
          <cell r="BM1327">
            <v>6284.35</v>
          </cell>
          <cell r="BN1327">
            <v>6480.1100000000006</v>
          </cell>
          <cell r="BO1327" t="str">
            <v>0</v>
          </cell>
          <cell r="BP1327" t="str">
            <v>0</v>
          </cell>
          <cell r="BQ1327" t="str">
            <v>0</v>
          </cell>
          <cell r="BR1327" t="str">
            <v>0</v>
          </cell>
          <cell r="BS1327" t="str">
            <v>0</v>
          </cell>
          <cell r="BT1327" t="str">
            <v>0</v>
          </cell>
          <cell r="BU1327" t="str">
            <v>0</v>
          </cell>
          <cell r="BV1327" t="str">
            <v>0</v>
          </cell>
          <cell r="BW1327" t="str">
            <v>0</v>
          </cell>
          <cell r="BX1327" t="str">
            <v>0</v>
          </cell>
          <cell r="BY1327" t="str">
            <v>0</v>
          </cell>
          <cell r="BZ1327" t="str">
            <v>0</v>
          </cell>
          <cell r="CA1327">
            <v>2361.4299999999998</v>
          </cell>
          <cell r="CB1327">
            <v>2354.1</v>
          </cell>
          <cell r="CC1327">
            <v>2366.31</v>
          </cell>
          <cell r="CD1327">
            <v>2234.4899999999998</v>
          </cell>
          <cell r="CE1327">
            <v>2229.6</v>
          </cell>
          <cell r="CF1327">
            <v>2197.87</v>
          </cell>
          <cell r="CG1327">
            <v>2246.69</v>
          </cell>
          <cell r="CH1327">
            <v>2183.2199999999998</v>
          </cell>
          <cell r="CI1327">
            <v>2156.37</v>
          </cell>
          <cell r="CJ1327">
            <v>2163.69</v>
          </cell>
          <cell r="CK1327">
            <v>2156.37</v>
          </cell>
          <cell r="CL1327">
            <v>2207.63</v>
          </cell>
          <cell r="CM1327">
            <v>813.72</v>
          </cell>
          <cell r="CN1327">
            <v>813.72</v>
          </cell>
          <cell r="CO1327">
            <v>0</v>
          </cell>
          <cell r="CP1327">
            <v>1627.45</v>
          </cell>
          <cell r="CQ1327">
            <v>813.72</v>
          </cell>
          <cell r="CR1327">
            <v>0</v>
          </cell>
          <cell r="CS1327">
            <v>813.72</v>
          </cell>
          <cell r="CT1327">
            <v>813.72</v>
          </cell>
          <cell r="CU1327">
            <v>813.72</v>
          </cell>
          <cell r="CV1327">
            <v>813.72</v>
          </cell>
          <cell r="CW1327">
            <v>0</v>
          </cell>
          <cell r="CX1327">
            <v>1627.45</v>
          </cell>
          <cell r="CY1327" t="str">
            <v>0</v>
          </cell>
          <cell r="CZ1327" t="str">
            <v>0</v>
          </cell>
          <cell r="DA1327" t="str">
            <v>0</v>
          </cell>
          <cell r="DB1327" t="str">
            <v>0</v>
          </cell>
          <cell r="DC1327" t="str">
            <v>0</v>
          </cell>
          <cell r="DD1327" t="str">
            <v>0</v>
          </cell>
          <cell r="DE1327" t="str">
            <v>0</v>
          </cell>
          <cell r="DF1327" t="str">
            <v>0</v>
          </cell>
          <cell r="DG1327" t="str">
            <v>0</v>
          </cell>
          <cell r="DH1327" t="str">
            <v>0</v>
          </cell>
          <cell r="DI1327" t="str">
            <v>0</v>
          </cell>
          <cell r="DJ1327" t="str">
            <v>0</v>
          </cell>
          <cell r="DK1327">
            <v>5858</v>
          </cell>
          <cell r="DL1327">
            <v>5093.91</v>
          </cell>
          <cell r="DM1327">
            <v>5348.61</v>
          </cell>
          <cell r="DN1327">
            <v>5603.31</v>
          </cell>
          <cell r="DO1327">
            <v>5858</v>
          </cell>
          <cell r="DP1327">
            <v>5093.91</v>
          </cell>
          <cell r="DQ1327">
            <v>5858</v>
          </cell>
          <cell r="DR1327">
            <v>5603.31</v>
          </cell>
          <cell r="DS1327">
            <v>5348.61</v>
          </cell>
          <cell r="DT1327">
            <v>5858</v>
          </cell>
          <cell r="DU1327">
            <v>5348.61</v>
          </cell>
          <cell r="DV1327">
            <v>5603.31</v>
          </cell>
          <cell r="DW1327">
            <v>1730.46</v>
          </cell>
          <cell r="DX1327">
            <v>1504.7400000000002</v>
          </cell>
          <cell r="DY1327">
            <v>2534.36</v>
          </cell>
          <cell r="DZ1327">
            <v>349.09</v>
          </cell>
          <cell r="EA1327">
            <v>364.96</v>
          </cell>
          <cell r="EB1327">
            <v>317.35000000000002</v>
          </cell>
          <cell r="EC1327">
            <v>364.96</v>
          </cell>
          <cell r="ED1327">
            <v>349.09</v>
          </cell>
          <cell r="EE1327">
            <v>333.22</v>
          </cell>
          <cell r="EF1327">
            <v>364.96</v>
          </cell>
          <cell r="EG1327">
            <v>333.22</v>
          </cell>
          <cell r="EH1327">
            <v>349.09</v>
          </cell>
        </row>
        <row r="1328">
          <cell r="AE1328">
            <v>6232.88</v>
          </cell>
          <cell r="AF1328">
            <v>5658.86</v>
          </cell>
          <cell r="AG1328">
            <v>6149.03</v>
          </cell>
          <cell r="AH1328">
            <v>5990.95</v>
          </cell>
          <cell r="AI1328">
            <v>6597.14</v>
          </cell>
          <cell r="AJ1328">
            <v>5703.97</v>
          </cell>
          <cell r="AK1328">
            <v>5768.76</v>
          </cell>
          <cell r="AL1328">
            <v>5188.3599999999997</v>
          </cell>
          <cell r="AM1328">
            <v>5720.26</v>
          </cell>
          <cell r="AN1328">
            <v>6546.25</v>
          </cell>
          <cell r="AO1328">
            <v>6287.43</v>
          </cell>
          <cell r="AP1328">
            <v>5288.77</v>
          </cell>
          <cell r="AQ1328">
            <v>14.88</v>
          </cell>
          <cell r="AR1328">
            <v>14.88</v>
          </cell>
          <cell r="AS1328">
            <v>14.88</v>
          </cell>
          <cell r="AT1328">
            <v>14.88</v>
          </cell>
          <cell r="AU1328">
            <v>14.88</v>
          </cell>
          <cell r="AV1328">
            <v>14.88</v>
          </cell>
          <cell r="AW1328">
            <v>14.88</v>
          </cell>
          <cell r="AX1328">
            <v>14.88</v>
          </cell>
          <cell r="AY1328">
            <v>14.88</v>
          </cell>
          <cell r="AZ1328">
            <v>14.88</v>
          </cell>
          <cell r="BA1328">
            <v>14.88</v>
          </cell>
          <cell r="BB1328">
            <v>14.88</v>
          </cell>
          <cell r="BC1328">
            <v>2983.77</v>
          </cell>
          <cell r="BD1328">
            <v>2409.4300000000003</v>
          </cell>
          <cell r="BE1328">
            <v>2491.06</v>
          </cell>
          <cell r="BF1328">
            <v>2572.66</v>
          </cell>
          <cell r="BG1328">
            <v>2654.2700000000004</v>
          </cell>
          <cell r="BH1328">
            <v>2409.4300000000003</v>
          </cell>
          <cell r="BI1328">
            <v>2654.2700000000004</v>
          </cell>
          <cell r="BJ1328">
            <v>2959.4700000000003</v>
          </cell>
          <cell r="BK1328">
            <v>2491.06</v>
          </cell>
          <cell r="BL1328">
            <v>2654.2700000000004</v>
          </cell>
          <cell r="BM1328">
            <v>2491.06</v>
          </cell>
          <cell r="BN1328">
            <v>2572.66</v>
          </cell>
          <cell r="BO1328">
            <v>184.16</v>
          </cell>
          <cell r="BP1328">
            <v>189.96</v>
          </cell>
          <cell r="BQ1328">
            <v>189.96</v>
          </cell>
          <cell r="BR1328">
            <v>189.96</v>
          </cell>
          <cell r="BS1328">
            <v>189.96</v>
          </cell>
          <cell r="BT1328">
            <v>189.96</v>
          </cell>
          <cell r="BU1328">
            <v>189.96</v>
          </cell>
          <cell r="BV1328">
            <v>189.96</v>
          </cell>
          <cell r="BW1328">
            <v>189.96</v>
          </cell>
          <cell r="BX1328">
            <v>189.96</v>
          </cell>
          <cell r="BY1328">
            <v>189.96</v>
          </cell>
          <cell r="BZ1328">
            <v>189.96</v>
          </cell>
          <cell r="CA1328">
            <v>954.35</v>
          </cell>
          <cell r="CB1328">
            <v>981.36</v>
          </cell>
          <cell r="CC1328">
            <v>986.45</v>
          </cell>
          <cell r="CD1328">
            <v>931.5</v>
          </cell>
          <cell r="CE1328">
            <v>929.46</v>
          </cell>
          <cell r="CF1328">
            <v>916.23</v>
          </cell>
          <cell r="CG1328">
            <v>936.58</v>
          </cell>
          <cell r="CH1328">
            <v>910.13</v>
          </cell>
          <cell r="CI1328">
            <v>898.93</v>
          </cell>
          <cell r="CJ1328">
            <v>901.98</v>
          </cell>
          <cell r="CK1328">
            <v>898.93</v>
          </cell>
          <cell r="CL1328">
            <v>920.3</v>
          </cell>
          <cell r="CM1328">
            <v>328.86</v>
          </cell>
          <cell r="CN1328">
            <v>339.22</v>
          </cell>
          <cell r="CO1328">
            <v>0</v>
          </cell>
          <cell r="CP1328">
            <v>678.44</v>
          </cell>
          <cell r="CQ1328">
            <v>339.22</v>
          </cell>
          <cell r="CR1328">
            <v>0</v>
          </cell>
          <cell r="CS1328">
            <v>339.22</v>
          </cell>
          <cell r="CT1328">
            <v>339.22</v>
          </cell>
          <cell r="CU1328">
            <v>339.22</v>
          </cell>
          <cell r="CV1328">
            <v>339.22</v>
          </cell>
          <cell r="CW1328">
            <v>0</v>
          </cell>
          <cell r="CX1328">
            <v>678.44</v>
          </cell>
          <cell r="CY1328" t="str">
            <v>0</v>
          </cell>
          <cell r="CZ1328" t="str">
            <v>0</v>
          </cell>
          <cell r="DA1328" t="str">
            <v>0</v>
          </cell>
          <cell r="DB1328" t="str">
            <v>0</v>
          </cell>
          <cell r="DC1328" t="str">
            <v>0</v>
          </cell>
          <cell r="DD1328" t="str">
            <v>0</v>
          </cell>
          <cell r="DE1328" t="str">
            <v>0</v>
          </cell>
          <cell r="DF1328" t="str">
            <v>0</v>
          </cell>
          <cell r="DG1328" t="str">
            <v>0</v>
          </cell>
          <cell r="DH1328" t="str">
            <v>0</v>
          </cell>
          <cell r="DI1328" t="str">
            <v>0</v>
          </cell>
          <cell r="DJ1328" t="str">
            <v>0</v>
          </cell>
          <cell r="DK1328" t="str">
            <v>0</v>
          </cell>
          <cell r="DL1328" t="str">
            <v>0</v>
          </cell>
          <cell r="DM1328" t="str">
            <v>0</v>
          </cell>
          <cell r="DN1328" t="str">
            <v>0</v>
          </cell>
          <cell r="DO1328" t="str">
            <v>0</v>
          </cell>
          <cell r="DP1328" t="str">
            <v>0</v>
          </cell>
          <cell r="DQ1328" t="str">
            <v>0</v>
          </cell>
          <cell r="DR1328" t="str">
            <v>0</v>
          </cell>
          <cell r="DS1328" t="str">
            <v>0</v>
          </cell>
          <cell r="DT1328" t="str">
            <v>0</v>
          </cell>
          <cell r="DU1328" t="str">
            <v>0</v>
          </cell>
          <cell r="DV1328" t="str">
            <v>0</v>
          </cell>
          <cell r="DW1328">
            <v>700.72</v>
          </cell>
          <cell r="DX1328">
            <v>628.66</v>
          </cell>
          <cell r="DY1328">
            <v>660.03</v>
          </cell>
          <cell r="DZ1328">
            <v>691.39999999999986</v>
          </cell>
          <cell r="EA1328">
            <v>722.75</v>
          </cell>
          <cell r="EB1328">
            <v>628.66</v>
          </cell>
          <cell r="EC1328">
            <v>461.23</v>
          </cell>
          <cell r="ED1328">
            <v>145.82</v>
          </cell>
          <cell r="EE1328">
            <v>139.19999999999999</v>
          </cell>
          <cell r="EF1328">
            <v>152.43</v>
          </cell>
          <cell r="EG1328">
            <v>139.19999999999999</v>
          </cell>
          <cell r="EH1328">
            <v>145.82</v>
          </cell>
        </row>
        <row r="1329">
          <cell r="AE1329">
            <v>6232.88</v>
          </cell>
          <cell r="AF1329">
            <v>5658.86</v>
          </cell>
          <cell r="AG1329">
            <v>6149.03</v>
          </cell>
          <cell r="AH1329">
            <v>5990.95</v>
          </cell>
          <cell r="AI1329">
            <v>6597.14</v>
          </cell>
          <cell r="AJ1329">
            <v>5703.97</v>
          </cell>
          <cell r="AK1329">
            <v>5768.76</v>
          </cell>
          <cell r="AL1329">
            <v>5188.3599999999997</v>
          </cell>
          <cell r="AM1329">
            <v>5720.26</v>
          </cell>
          <cell r="AN1329">
            <v>6546.25</v>
          </cell>
          <cell r="AO1329">
            <v>6287.43</v>
          </cell>
          <cell r="AP1329">
            <v>5288.77</v>
          </cell>
          <cell r="AQ1329">
            <v>14.88</v>
          </cell>
          <cell r="AR1329">
            <v>14.88</v>
          </cell>
          <cell r="AS1329">
            <v>14.88</v>
          </cell>
          <cell r="AT1329">
            <v>14.88</v>
          </cell>
          <cell r="AU1329">
            <v>14.88</v>
          </cell>
          <cell r="AV1329">
            <v>14.88</v>
          </cell>
          <cell r="AW1329">
            <v>14.88</v>
          </cell>
          <cell r="AX1329">
            <v>14.88</v>
          </cell>
          <cell r="AY1329">
            <v>14.88</v>
          </cell>
          <cell r="AZ1329">
            <v>14.88</v>
          </cell>
          <cell r="BA1329">
            <v>14.88</v>
          </cell>
          <cell r="BB1329">
            <v>14.88</v>
          </cell>
          <cell r="BC1329">
            <v>2983.77</v>
          </cell>
          <cell r="BD1329">
            <v>2409.4300000000003</v>
          </cell>
          <cell r="BE1329">
            <v>2491.06</v>
          </cell>
          <cell r="BF1329">
            <v>2572.66</v>
          </cell>
          <cell r="BG1329">
            <v>2654.2700000000004</v>
          </cell>
          <cell r="BH1329">
            <v>2409.4300000000003</v>
          </cell>
          <cell r="BI1329">
            <v>2654.2700000000004</v>
          </cell>
          <cell r="BJ1329">
            <v>2959.4700000000003</v>
          </cell>
          <cell r="BK1329">
            <v>2491.06</v>
          </cell>
          <cell r="BL1329">
            <v>2654.2700000000004</v>
          </cell>
          <cell r="BM1329">
            <v>2491.06</v>
          </cell>
          <cell r="BN1329">
            <v>2572.66</v>
          </cell>
          <cell r="BO1329">
            <v>184.16</v>
          </cell>
          <cell r="BP1329">
            <v>189.96</v>
          </cell>
          <cell r="BQ1329">
            <v>189.96</v>
          </cell>
          <cell r="BR1329">
            <v>189.96</v>
          </cell>
          <cell r="BS1329">
            <v>189.96</v>
          </cell>
          <cell r="BT1329">
            <v>189.96</v>
          </cell>
          <cell r="BU1329">
            <v>189.96</v>
          </cell>
          <cell r="BV1329">
            <v>189.96</v>
          </cell>
          <cell r="BW1329">
            <v>189.96</v>
          </cell>
          <cell r="BX1329">
            <v>189.96</v>
          </cell>
          <cell r="BY1329">
            <v>189.96</v>
          </cell>
          <cell r="BZ1329">
            <v>189.96</v>
          </cell>
          <cell r="CA1329">
            <v>954.35</v>
          </cell>
          <cell r="CB1329">
            <v>981.36</v>
          </cell>
          <cell r="CC1329">
            <v>986.45</v>
          </cell>
          <cell r="CD1329">
            <v>931.5</v>
          </cell>
          <cell r="CE1329">
            <v>929.46</v>
          </cell>
          <cell r="CF1329">
            <v>916.23</v>
          </cell>
          <cell r="CG1329">
            <v>936.58</v>
          </cell>
          <cell r="CH1329">
            <v>910.13</v>
          </cell>
          <cell r="CI1329">
            <v>898.93</v>
          </cell>
          <cell r="CJ1329">
            <v>901.98</v>
          </cell>
          <cell r="CK1329">
            <v>898.93</v>
          </cell>
          <cell r="CL1329">
            <v>920.3</v>
          </cell>
          <cell r="CM1329">
            <v>328.86</v>
          </cell>
          <cell r="CN1329">
            <v>339.22</v>
          </cell>
          <cell r="CO1329">
            <v>0</v>
          </cell>
          <cell r="CP1329">
            <v>678.44</v>
          </cell>
          <cell r="CQ1329">
            <v>339.22</v>
          </cell>
          <cell r="CR1329">
            <v>0</v>
          </cell>
          <cell r="CS1329">
            <v>339.22</v>
          </cell>
          <cell r="CT1329">
            <v>339.22</v>
          </cell>
          <cell r="CU1329">
            <v>339.22</v>
          </cell>
          <cell r="CV1329">
            <v>339.22</v>
          </cell>
          <cell r="CW1329">
            <v>0</v>
          </cell>
          <cell r="CX1329">
            <v>678.44</v>
          </cell>
          <cell r="CY1329" t="str">
            <v>0</v>
          </cell>
          <cell r="CZ1329" t="str">
            <v>0</v>
          </cell>
          <cell r="DA1329" t="str">
            <v>0</v>
          </cell>
          <cell r="DB1329" t="str">
            <v>0</v>
          </cell>
          <cell r="DC1329" t="str">
            <v>0</v>
          </cell>
          <cell r="DD1329" t="str">
            <v>0</v>
          </cell>
          <cell r="DE1329" t="str">
            <v>0</v>
          </cell>
          <cell r="DF1329" t="str">
            <v>0</v>
          </cell>
          <cell r="DG1329" t="str">
            <v>0</v>
          </cell>
          <cell r="DH1329" t="str">
            <v>0</v>
          </cell>
          <cell r="DI1329" t="str">
            <v>0</v>
          </cell>
          <cell r="DJ1329" t="str">
            <v>0</v>
          </cell>
          <cell r="DK1329" t="str">
            <v>0</v>
          </cell>
          <cell r="DL1329" t="str">
            <v>0</v>
          </cell>
          <cell r="DM1329" t="str">
            <v>0</v>
          </cell>
          <cell r="DN1329" t="str">
            <v>0</v>
          </cell>
          <cell r="DO1329" t="str">
            <v>0</v>
          </cell>
          <cell r="DP1329" t="str">
            <v>0</v>
          </cell>
          <cell r="DQ1329" t="str">
            <v>0</v>
          </cell>
          <cell r="DR1329" t="str">
            <v>0</v>
          </cell>
          <cell r="DS1329" t="str">
            <v>0</v>
          </cell>
          <cell r="DT1329" t="str">
            <v>0</v>
          </cell>
          <cell r="DU1329" t="str">
            <v>0</v>
          </cell>
          <cell r="DV1329" t="str">
            <v>0</v>
          </cell>
          <cell r="DW1329">
            <v>700.72</v>
          </cell>
          <cell r="DX1329">
            <v>628.66</v>
          </cell>
          <cell r="DY1329">
            <v>660.03</v>
          </cell>
          <cell r="DZ1329">
            <v>691.39999999999986</v>
          </cell>
          <cell r="EA1329">
            <v>722.75</v>
          </cell>
          <cell r="EB1329">
            <v>628.66</v>
          </cell>
          <cell r="EC1329">
            <v>461.23</v>
          </cell>
          <cell r="ED1329">
            <v>145.82</v>
          </cell>
          <cell r="EE1329">
            <v>139.19999999999999</v>
          </cell>
          <cell r="EF1329">
            <v>152.43</v>
          </cell>
          <cell r="EG1329">
            <v>139.19999999999999</v>
          </cell>
          <cell r="EH1329">
            <v>145.82</v>
          </cell>
        </row>
        <row r="1330">
          <cell r="AE1330">
            <v>6347.16</v>
          </cell>
          <cell r="AF1330">
            <v>5736.03</v>
          </cell>
          <cell r="AG1330">
            <v>6256.73</v>
          </cell>
          <cell r="AH1330">
            <v>6077.62</v>
          </cell>
          <cell r="AI1330">
            <v>6696.19</v>
          </cell>
          <cell r="AJ1330">
            <v>5841.02</v>
          </cell>
          <cell r="AK1330">
            <v>6004.69</v>
          </cell>
          <cell r="AL1330">
            <v>5468.89</v>
          </cell>
          <cell r="AM1330">
            <v>5857.47</v>
          </cell>
          <cell r="AN1330">
            <v>6658.37</v>
          </cell>
          <cell r="AO1330">
            <v>6386.65</v>
          </cell>
          <cell r="AP1330">
            <v>5494.34</v>
          </cell>
          <cell r="AQ1330">
            <v>14.88</v>
          </cell>
          <cell r="AR1330">
            <v>14.88</v>
          </cell>
          <cell r="AS1330">
            <v>14.88</v>
          </cell>
          <cell r="AT1330">
            <v>14.88</v>
          </cell>
          <cell r="AU1330">
            <v>14.88</v>
          </cell>
          <cell r="AV1330">
            <v>14.88</v>
          </cell>
          <cell r="AW1330">
            <v>14.88</v>
          </cell>
          <cell r="AX1330">
            <v>14.88</v>
          </cell>
          <cell r="AY1330">
            <v>14.88</v>
          </cell>
          <cell r="AZ1330">
            <v>14.88</v>
          </cell>
          <cell r="BA1330">
            <v>14.88</v>
          </cell>
          <cell r="BB1330">
            <v>14.88</v>
          </cell>
          <cell r="BC1330">
            <v>2983.77</v>
          </cell>
          <cell r="BD1330">
            <v>2409.4300000000003</v>
          </cell>
          <cell r="BE1330">
            <v>2491.06</v>
          </cell>
          <cell r="BF1330">
            <v>2572.66</v>
          </cell>
          <cell r="BG1330">
            <v>2654.2700000000004</v>
          </cell>
          <cell r="BH1330">
            <v>2409.4300000000003</v>
          </cell>
          <cell r="BI1330">
            <v>2654.2700000000004</v>
          </cell>
          <cell r="BJ1330">
            <v>2959.4700000000003</v>
          </cell>
          <cell r="BK1330">
            <v>2491.06</v>
          </cell>
          <cell r="BL1330">
            <v>2654.2700000000004</v>
          </cell>
          <cell r="BM1330">
            <v>2491.06</v>
          </cell>
          <cell r="BN1330">
            <v>2572.66</v>
          </cell>
          <cell r="BO1330">
            <v>184.16</v>
          </cell>
          <cell r="BP1330">
            <v>189.96</v>
          </cell>
          <cell r="BQ1330">
            <v>189.96</v>
          </cell>
          <cell r="BR1330">
            <v>189.96</v>
          </cell>
          <cell r="BS1330">
            <v>189.96</v>
          </cell>
          <cell r="BT1330">
            <v>189.96</v>
          </cell>
          <cell r="BU1330">
            <v>189.96</v>
          </cell>
          <cell r="BV1330">
            <v>189.96</v>
          </cell>
          <cell r="BW1330">
            <v>189.96</v>
          </cell>
          <cell r="BX1330">
            <v>189.96</v>
          </cell>
          <cell r="BY1330">
            <v>189.96</v>
          </cell>
          <cell r="BZ1330">
            <v>189.96</v>
          </cell>
          <cell r="CA1330">
            <v>817.33</v>
          </cell>
          <cell r="CB1330">
            <v>840.02</v>
          </cell>
          <cell r="CC1330">
            <v>845.11</v>
          </cell>
          <cell r="CD1330">
            <v>790.15</v>
          </cell>
          <cell r="CE1330">
            <v>788.12</v>
          </cell>
          <cell r="CF1330">
            <v>774.89</v>
          </cell>
          <cell r="CG1330">
            <v>795.24</v>
          </cell>
          <cell r="CH1330">
            <v>768.78</v>
          </cell>
          <cell r="CI1330">
            <v>757.59</v>
          </cell>
          <cell r="CJ1330">
            <v>760.64</v>
          </cell>
          <cell r="CK1330">
            <v>757.59</v>
          </cell>
          <cell r="CL1330">
            <v>778.96</v>
          </cell>
          <cell r="CM1330">
            <v>328.86</v>
          </cell>
          <cell r="CN1330">
            <v>339.22</v>
          </cell>
          <cell r="CO1330">
            <v>0</v>
          </cell>
          <cell r="CP1330">
            <v>678.44</v>
          </cell>
          <cell r="CQ1330">
            <v>339.22</v>
          </cell>
          <cell r="CR1330">
            <v>0</v>
          </cell>
          <cell r="CS1330">
            <v>339.22</v>
          </cell>
          <cell r="CT1330">
            <v>339.22</v>
          </cell>
          <cell r="CU1330">
            <v>339.22</v>
          </cell>
          <cell r="CV1330">
            <v>339.22</v>
          </cell>
          <cell r="CW1330">
            <v>0</v>
          </cell>
          <cell r="CX1330">
            <v>678.44</v>
          </cell>
          <cell r="CY1330" t="str">
            <v>0</v>
          </cell>
          <cell r="CZ1330" t="str">
            <v>0</v>
          </cell>
          <cell r="DA1330" t="str">
            <v>0</v>
          </cell>
          <cell r="DB1330" t="str">
            <v>0</v>
          </cell>
          <cell r="DC1330" t="str">
            <v>0</v>
          </cell>
          <cell r="DD1330" t="str">
            <v>0</v>
          </cell>
          <cell r="DE1330" t="str">
            <v>0</v>
          </cell>
          <cell r="DF1330" t="str">
            <v>0</v>
          </cell>
          <cell r="DG1330" t="str">
            <v>0</v>
          </cell>
          <cell r="DH1330" t="str">
            <v>0</v>
          </cell>
          <cell r="DI1330" t="str">
            <v>0</v>
          </cell>
          <cell r="DJ1330" t="str">
            <v>0</v>
          </cell>
          <cell r="DK1330" t="str">
            <v>0</v>
          </cell>
          <cell r="DL1330" t="str">
            <v>0</v>
          </cell>
          <cell r="DM1330" t="str">
            <v>0</v>
          </cell>
          <cell r="DN1330" t="str">
            <v>0</v>
          </cell>
          <cell r="DO1330" t="str">
            <v>0</v>
          </cell>
          <cell r="DP1330" t="str">
            <v>0</v>
          </cell>
          <cell r="DQ1330" t="str">
            <v>0</v>
          </cell>
          <cell r="DR1330" t="str">
            <v>0</v>
          </cell>
          <cell r="DS1330" t="str">
            <v>0</v>
          </cell>
          <cell r="DT1330" t="str">
            <v>0</v>
          </cell>
          <cell r="DU1330" t="str">
            <v>0</v>
          </cell>
          <cell r="DV1330" t="str">
            <v>0</v>
          </cell>
          <cell r="DW1330">
            <v>700.72</v>
          </cell>
          <cell r="DX1330">
            <v>628.66</v>
          </cell>
          <cell r="DY1330">
            <v>660.03</v>
          </cell>
          <cell r="DZ1330">
            <v>691.39999999999986</v>
          </cell>
          <cell r="EA1330">
            <v>722.75</v>
          </cell>
          <cell r="EB1330">
            <v>628.66</v>
          </cell>
          <cell r="EC1330">
            <v>461.23</v>
          </cell>
          <cell r="ED1330">
            <v>145.82</v>
          </cell>
          <cell r="EE1330">
            <v>139.19999999999999</v>
          </cell>
          <cell r="EF1330">
            <v>152.43</v>
          </cell>
          <cell r="EG1330">
            <v>139.19999999999999</v>
          </cell>
          <cell r="EH1330">
            <v>145.82</v>
          </cell>
        </row>
        <row r="1331">
          <cell r="AE1331">
            <v>6461.44</v>
          </cell>
          <cell r="AF1331">
            <v>5813.2</v>
          </cell>
          <cell r="AG1331">
            <v>6364.43</v>
          </cell>
          <cell r="AH1331">
            <v>6164.29</v>
          </cell>
          <cell r="AI1331">
            <v>6795.24</v>
          </cell>
          <cell r="AJ1331">
            <v>5978.06</v>
          </cell>
          <cell r="AK1331">
            <v>6240.62</v>
          </cell>
          <cell r="AL1331">
            <v>5749.43</v>
          </cell>
          <cell r="AM1331">
            <v>5994.68</v>
          </cell>
          <cell r="AN1331">
            <v>6770.48</v>
          </cell>
          <cell r="AO1331">
            <v>6485.87</v>
          </cell>
          <cell r="AP1331">
            <v>5699.9</v>
          </cell>
          <cell r="AQ1331">
            <v>14.88</v>
          </cell>
          <cell r="AR1331">
            <v>14.88</v>
          </cell>
          <cell r="AS1331">
            <v>14.88</v>
          </cell>
          <cell r="AT1331">
            <v>14.88</v>
          </cell>
          <cell r="AU1331">
            <v>14.88</v>
          </cell>
          <cell r="AV1331">
            <v>14.88</v>
          </cell>
          <cell r="AW1331">
            <v>14.88</v>
          </cell>
          <cell r="AX1331">
            <v>14.88</v>
          </cell>
          <cell r="AY1331">
            <v>14.88</v>
          </cell>
          <cell r="AZ1331">
            <v>14.88</v>
          </cell>
          <cell r="BA1331">
            <v>14.88</v>
          </cell>
          <cell r="BB1331">
            <v>14.88</v>
          </cell>
          <cell r="BC1331">
            <v>2983.77</v>
          </cell>
          <cell r="BD1331">
            <v>2409.4300000000003</v>
          </cell>
          <cell r="BE1331">
            <v>2491.06</v>
          </cell>
          <cell r="BF1331">
            <v>2572.66</v>
          </cell>
          <cell r="BG1331">
            <v>2654.2700000000004</v>
          </cell>
          <cell r="BH1331">
            <v>2409.4300000000003</v>
          </cell>
          <cell r="BI1331">
            <v>2654.2700000000004</v>
          </cell>
          <cell r="BJ1331">
            <v>2959.4700000000003</v>
          </cell>
          <cell r="BK1331">
            <v>2491.06</v>
          </cell>
          <cell r="BL1331">
            <v>2654.2700000000004</v>
          </cell>
          <cell r="BM1331">
            <v>2491.06</v>
          </cell>
          <cell r="BN1331">
            <v>2572.66</v>
          </cell>
          <cell r="BO1331">
            <v>184.16</v>
          </cell>
          <cell r="BP1331">
            <v>189.96</v>
          </cell>
          <cell r="BQ1331">
            <v>189.96</v>
          </cell>
          <cell r="BR1331">
            <v>189.96</v>
          </cell>
          <cell r="BS1331">
            <v>189.96</v>
          </cell>
          <cell r="BT1331">
            <v>189.96</v>
          </cell>
          <cell r="BU1331">
            <v>189.96</v>
          </cell>
          <cell r="BV1331">
            <v>189.96</v>
          </cell>
          <cell r="BW1331">
            <v>189.96</v>
          </cell>
          <cell r="BX1331">
            <v>189.96</v>
          </cell>
          <cell r="BY1331">
            <v>189.96</v>
          </cell>
          <cell r="BZ1331">
            <v>189.96</v>
          </cell>
          <cell r="CA1331">
            <v>680.3</v>
          </cell>
          <cell r="CB1331">
            <v>698.68</v>
          </cell>
          <cell r="CC1331">
            <v>703.77</v>
          </cell>
          <cell r="CD1331">
            <v>648.80999999999995</v>
          </cell>
          <cell r="CE1331">
            <v>646.78</v>
          </cell>
          <cell r="CF1331">
            <v>633.54999999999995</v>
          </cell>
          <cell r="CG1331">
            <v>653.9</v>
          </cell>
          <cell r="CH1331">
            <v>627.44000000000005</v>
          </cell>
          <cell r="CI1331">
            <v>616.25</v>
          </cell>
          <cell r="CJ1331">
            <v>619.29999999999995</v>
          </cell>
          <cell r="CK1331">
            <v>616.25</v>
          </cell>
          <cell r="CL1331">
            <v>637.62</v>
          </cell>
          <cell r="CM1331">
            <v>328.86</v>
          </cell>
          <cell r="CN1331">
            <v>339.22</v>
          </cell>
          <cell r="CO1331">
            <v>0</v>
          </cell>
          <cell r="CP1331">
            <v>678.44</v>
          </cell>
          <cell r="CQ1331">
            <v>339.22</v>
          </cell>
          <cell r="CR1331">
            <v>0</v>
          </cell>
          <cell r="CS1331">
            <v>339.22</v>
          </cell>
          <cell r="CT1331">
            <v>339.22</v>
          </cell>
          <cell r="CU1331">
            <v>339.22</v>
          </cell>
          <cell r="CV1331">
            <v>339.22</v>
          </cell>
          <cell r="CW1331">
            <v>0</v>
          </cell>
          <cell r="CX1331">
            <v>678.44</v>
          </cell>
          <cell r="CY1331" t="str">
            <v>0</v>
          </cell>
          <cell r="CZ1331" t="str">
            <v>0</v>
          </cell>
          <cell r="DA1331" t="str">
            <v>0</v>
          </cell>
          <cell r="DB1331" t="str">
            <v>0</v>
          </cell>
          <cell r="DC1331" t="str">
            <v>0</v>
          </cell>
          <cell r="DD1331" t="str">
            <v>0</v>
          </cell>
          <cell r="DE1331" t="str">
            <v>0</v>
          </cell>
          <cell r="DF1331" t="str">
            <v>0</v>
          </cell>
          <cell r="DG1331" t="str">
            <v>0</v>
          </cell>
          <cell r="DH1331" t="str">
            <v>0</v>
          </cell>
          <cell r="DI1331" t="str">
            <v>0</v>
          </cell>
          <cell r="DJ1331" t="str">
            <v>0</v>
          </cell>
          <cell r="DK1331" t="str">
            <v>0</v>
          </cell>
          <cell r="DL1331" t="str">
            <v>0</v>
          </cell>
          <cell r="DM1331" t="str">
            <v>0</v>
          </cell>
          <cell r="DN1331" t="str">
            <v>0</v>
          </cell>
          <cell r="DO1331" t="str">
            <v>0</v>
          </cell>
          <cell r="DP1331" t="str">
            <v>0</v>
          </cell>
          <cell r="DQ1331" t="str">
            <v>0</v>
          </cell>
          <cell r="DR1331" t="str">
            <v>0</v>
          </cell>
          <cell r="DS1331" t="str">
            <v>0</v>
          </cell>
          <cell r="DT1331" t="str">
            <v>0</v>
          </cell>
          <cell r="DU1331" t="str">
            <v>0</v>
          </cell>
          <cell r="DV1331" t="str">
            <v>0</v>
          </cell>
          <cell r="DW1331">
            <v>700.72</v>
          </cell>
          <cell r="DX1331">
            <v>628.66</v>
          </cell>
          <cell r="DY1331">
            <v>660.03</v>
          </cell>
          <cell r="DZ1331">
            <v>691.39999999999986</v>
          </cell>
          <cell r="EA1331">
            <v>722.75</v>
          </cell>
          <cell r="EB1331">
            <v>628.66</v>
          </cell>
          <cell r="EC1331">
            <v>461.23</v>
          </cell>
          <cell r="ED1331">
            <v>145.82</v>
          </cell>
          <cell r="EE1331">
            <v>139.19999999999999</v>
          </cell>
          <cell r="EF1331">
            <v>152.43</v>
          </cell>
          <cell r="EG1331">
            <v>139.19999999999999</v>
          </cell>
          <cell r="EH1331">
            <v>145.82</v>
          </cell>
        </row>
        <row r="1332">
          <cell r="AE1332">
            <v>5333.65</v>
          </cell>
          <cell r="AF1332">
            <v>4798.55</v>
          </cell>
          <cell r="AG1332">
            <v>5253.57</v>
          </cell>
          <cell r="AH1332">
            <v>5088.3599999999997</v>
          </cell>
          <cell r="AI1332">
            <v>5609.18</v>
          </cell>
          <cell r="AJ1332">
            <v>4934.6400000000003</v>
          </cell>
          <cell r="AK1332">
            <v>5151.37</v>
          </cell>
          <cell r="AL1332">
            <v>4745.91</v>
          </cell>
          <cell r="AM1332">
            <v>4948.3599999999997</v>
          </cell>
          <cell r="AN1332">
            <v>5588.74</v>
          </cell>
          <cell r="AO1332">
            <v>5353.81</v>
          </cell>
          <cell r="AP1332">
            <v>4705.03</v>
          </cell>
          <cell r="AQ1332">
            <v>10</v>
          </cell>
          <cell r="AR1332">
            <v>10</v>
          </cell>
          <cell r="AS1332">
            <v>10</v>
          </cell>
          <cell r="AT1332">
            <v>10</v>
          </cell>
          <cell r="AU1332">
            <v>10</v>
          </cell>
          <cell r="AV1332">
            <v>10</v>
          </cell>
          <cell r="AW1332">
            <v>10</v>
          </cell>
          <cell r="AX1332">
            <v>10</v>
          </cell>
          <cell r="AY1332">
            <v>10</v>
          </cell>
          <cell r="AZ1332">
            <v>10</v>
          </cell>
          <cell r="BA1332">
            <v>10</v>
          </cell>
          <cell r="BB1332">
            <v>10</v>
          </cell>
          <cell r="BC1332">
            <v>2404.23</v>
          </cell>
          <cell r="BD1332">
            <v>1949.54</v>
          </cell>
          <cell r="BE1332">
            <v>2016.9100000000003</v>
          </cell>
          <cell r="BF1332">
            <v>2084.29</v>
          </cell>
          <cell r="BG1332">
            <v>2151.6500000000005</v>
          </cell>
          <cell r="BH1332">
            <v>1949.54</v>
          </cell>
          <cell r="BI1332">
            <v>2151.6500000000005</v>
          </cell>
          <cell r="BJ1332">
            <v>2384.19</v>
          </cell>
          <cell r="BK1332">
            <v>2016.9100000000003</v>
          </cell>
          <cell r="BL1332">
            <v>2151.6500000000005</v>
          </cell>
          <cell r="BM1332">
            <v>2016.9100000000003</v>
          </cell>
          <cell r="BN1332">
            <v>2084.29</v>
          </cell>
          <cell r="BO1332">
            <v>152.02000000000001</v>
          </cell>
          <cell r="BP1332">
            <v>156.81</v>
          </cell>
          <cell r="BQ1332">
            <v>156.81</v>
          </cell>
          <cell r="BR1332">
            <v>156.81</v>
          </cell>
          <cell r="BS1332">
            <v>156.81</v>
          </cell>
          <cell r="BT1332">
            <v>156.81</v>
          </cell>
          <cell r="BU1332">
            <v>156.81</v>
          </cell>
          <cell r="BV1332">
            <v>156.81</v>
          </cell>
          <cell r="BW1332">
            <v>156.81</v>
          </cell>
          <cell r="BX1332">
            <v>156.81</v>
          </cell>
          <cell r="BY1332">
            <v>156.81</v>
          </cell>
          <cell r="BZ1332">
            <v>156.81</v>
          </cell>
          <cell r="CA1332">
            <v>561.55999999999995</v>
          </cell>
          <cell r="CB1332">
            <v>576.73</v>
          </cell>
          <cell r="CC1332">
            <v>580.92999999999995</v>
          </cell>
          <cell r="CD1332">
            <v>535.57000000000005</v>
          </cell>
          <cell r="CE1332">
            <v>533.89</v>
          </cell>
          <cell r="CF1332">
            <v>522.97</v>
          </cell>
          <cell r="CG1332">
            <v>539.77</v>
          </cell>
          <cell r="CH1332">
            <v>517.92999999999995</v>
          </cell>
          <cell r="CI1332">
            <v>508.69</v>
          </cell>
          <cell r="CJ1332">
            <v>511.21</v>
          </cell>
          <cell r="CK1332">
            <v>508.69</v>
          </cell>
          <cell r="CL1332">
            <v>526.33000000000004</v>
          </cell>
          <cell r="CM1332">
            <v>271.45999999999998</v>
          </cell>
          <cell r="CN1332">
            <v>280.01</v>
          </cell>
          <cell r="CO1332">
            <v>0</v>
          </cell>
          <cell r="CP1332">
            <v>560.02</v>
          </cell>
          <cell r="CQ1332">
            <v>280.01</v>
          </cell>
          <cell r="CR1332">
            <v>0</v>
          </cell>
          <cell r="CS1332">
            <v>280.01</v>
          </cell>
          <cell r="CT1332">
            <v>280.01</v>
          </cell>
          <cell r="CU1332">
            <v>280.01</v>
          </cell>
          <cell r="CV1332">
            <v>280.01</v>
          </cell>
          <cell r="CW1332">
            <v>0</v>
          </cell>
          <cell r="CX1332">
            <v>560.02</v>
          </cell>
          <cell r="CY1332" t="str">
            <v>0</v>
          </cell>
          <cell r="CZ1332" t="str">
            <v>0</v>
          </cell>
          <cell r="DA1332" t="str">
            <v>0</v>
          </cell>
          <cell r="DB1332" t="str">
            <v>0</v>
          </cell>
          <cell r="DC1332" t="str">
            <v>0</v>
          </cell>
          <cell r="DD1332" t="str">
            <v>0</v>
          </cell>
          <cell r="DE1332" t="str">
            <v>0</v>
          </cell>
          <cell r="DF1332" t="str">
            <v>0</v>
          </cell>
          <cell r="DG1332" t="str">
            <v>0</v>
          </cell>
          <cell r="DH1332" t="str">
            <v>0</v>
          </cell>
          <cell r="DI1332" t="str">
            <v>0</v>
          </cell>
          <cell r="DJ1332" t="str">
            <v>0</v>
          </cell>
          <cell r="DK1332" t="str">
            <v>0</v>
          </cell>
          <cell r="DL1332" t="str">
            <v>0</v>
          </cell>
          <cell r="DM1332" t="str">
            <v>0</v>
          </cell>
          <cell r="DN1332" t="str">
            <v>0</v>
          </cell>
          <cell r="DO1332" t="str">
            <v>0</v>
          </cell>
          <cell r="DP1332" t="str">
            <v>0</v>
          </cell>
          <cell r="DQ1332" t="str">
            <v>0</v>
          </cell>
          <cell r="DR1332" t="str">
            <v>0</v>
          </cell>
          <cell r="DS1332" t="str">
            <v>0</v>
          </cell>
          <cell r="DT1332" t="str">
            <v>0</v>
          </cell>
          <cell r="DU1332" t="str">
            <v>0</v>
          </cell>
          <cell r="DV1332" t="str">
            <v>0</v>
          </cell>
          <cell r="DW1332">
            <v>578.20000000000005</v>
          </cell>
          <cell r="DX1332">
            <v>518.73</v>
          </cell>
          <cell r="DY1332">
            <v>544.62</v>
          </cell>
          <cell r="DZ1332">
            <v>570.5</v>
          </cell>
          <cell r="EA1332">
            <v>596.39</v>
          </cell>
          <cell r="EB1332">
            <v>518.73</v>
          </cell>
          <cell r="EC1332">
            <v>596.39</v>
          </cell>
          <cell r="ED1332">
            <v>514.84999999999991</v>
          </cell>
          <cell r="EE1332">
            <v>114.86</v>
          </cell>
          <cell r="EF1332">
            <v>125.78</v>
          </cell>
          <cell r="EG1332">
            <v>114.86</v>
          </cell>
          <cell r="EH1332">
            <v>120.32</v>
          </cell>
        </row>
        <row r="1333">
          <cell r="AE1333">
            <v>6461.44</v>
          </cell>
          <cell r="AF1333">
            <v>5813.2</v>
          </cell>
          <cell r="AG1333">
            <v>6364.43</v>
          </cell>
          <cell r="AH1333">
            <v>6164.29</v>
          </cell>
          <cell r="AI1333">
            <v>6795.24</v>
          </cell>
          <cell r="AJ1333">
            <v>5978.06</v>
          </cell>
          <cell r="AK1333">
            <v>6240.62</v>
          </cell>
          <cell r="AL1333">
            <v>5749.43</v>
          </cell>
          <cell r="AM1333">
            <v>5994.68</v>
          </cell>
          <cell r="AN1333">
            <v>6770.48</v>
          </cell>
          <cell r="AO1333">
            <v>6485.87</v>
          </cell>
          <cell r="AP1333">
            <v>5699.9</v>
          </cell>
          <cell r="AQ1333">
            <v>14.88</v>
          </cell>
          <cell r="AR1333">
            <v>14.88</v>
          </cell>
          <cell r="AS1333">
            <v>14.88</v>
          </cell>
          <cell r="AT1333">
            <v>14.88</v>
          </cell>
          <cell r="AU1333">
            <v>14.88</v>
          </cell>
          <cell r="AV1333">
            <v>14.88</v>
          </cell>
          <cell r="AW1333">
            <v>14.88</v>
          </cell>
          <cell r="AX1333">
            <v>14.88</v>
          </cell>
          <cell r="AY1333">
            <v>14.88</v>
          </cell>
          <cell r="AZ1333">
            <v>14.88</v>
          </cell>
          <cell r="BA1333">
            <v>14.88</v>
          </cell>
          <cell r="BB1333">
            <v>14.88</v>
          </cell>
          <cell r="BC1333">
            <v>2983.77</v>
          </cell>
          <cell r="BD1333">
            <v>2409.4300000000003</v>
          </cell>
          <cell r="BE1333">
            <v>2491.06</v>
          </cell>
          <cell r="BF1333">
            <v>2572.66</v>
          </cell>
          <cell r="BG1333">
            <v>2654.2700000000004</v>
          </cell>
          <cell r="BH1333">
            <v>2409.4300000000003</v>
          </cell>
          <cell r="BI1333">
            <v>2654.2700000000004</v>
          </cell>
          <cell r="BJ1333">
            <v>2959.4700000000003</v>
          </cell>
          <cell r="BK1333">
            <v>2491.06</v>
          </cell>
          <cell r="BL1333">
            <v>2654.2700000000004</v>
          </cell>
          <cell r="BM1333">
            <v>2491.06</v>
          </cell>
          <cell r="BN1333">
            <v>2572.66</v>
          </cell>
          <cell r="BO1333">
            <v>184.16</v>
          </cell>
          <cell r="BP1333">
            <v>189.96</v>
          </cell>
          <cell r="BQ1333">
            <v>189.96</v>
          </cell>
          <cell r="BR1333">
            <v>189.96</v>
          </cell>
          <cell r="BS1333">
            <v>189.96</v>
          </cell>
          <cell r="BT1333">
            <v>189.96</v>
          </cell>
          <cell r="BU1333">
            <v>189.96</v>
          </cell>
          <cell r="BV1333">
            <v>189.96</v>
          </cell>
          <cell r="BW1333">
            <v>189.96</v>
          </cell>
          <cell r="BX1333">
            <v>189.96</v>
          </cell>
          <cell r="BY1333">
            <v>189.96</v>
          </cell>
          <cell r="BZ1333">
            <v>189.96</v>
          </cell>
          <cell r="CA1333">
            <v>680.3</v>
          </cell>
          <cell r="CB1333">
            <v>698.68</v>
          </cell>
          <cell r="CC1333">
            <v>703.77</v>
          </cell>
          <cell r="CD1333">
            <v>648.80999999999995</v>
          </cell>
          <cell r="CE1333">
            <v>646.78</v>
          </cell>
          <cell r="CF1333">
            <v>633.54999999999995</v>
          </cell>
          <cell r="CG1333">
            <v>653.9</v>
          </cell>
          <cell r="CH1333">
            <v>627.44000000000005</v>
          </cell>
          <cell r="CI1333">
            <v>616.25</v>
          </cell>
          <cell r="CJ1333">
            <v>619.29999999999995</v>
          </cell>
          <cell r="CK1333">
            <v>616.25</v>
          </cell>
          <cell r="CL1333">
            <v>637.62</v>
          </cell>
          <cell r="CM1333">
            <v>328.86</v>
          </cell>
          <cell r="CN1333">
            <v>339.22</v>
          </cell>
          <cell r="CO1333">
            <v>0</v>
          </cell>
          <cell r="CP1333">
            <v>678.44</v>
          </cell>
          <cell r="CQ1333">
            <v>339.22</v>
          </cell>
          <cell r="CR1333">
            <v>0</v>
          </cell>
          <cell r="CS1333">
            <v>339.22</v>
          </cell>
          <cell r="CT1333">
            <v>339.22</v>
          </cell>
          <cell r="CU1333">
            <v>339.22</v>
          </cell>
          <cell r="CV1333">
            <v>339.22</v>
          </cell>
          <cell r="CW1333">
            <v>0</v>
          </cell>
          <cell r="CX1333">
            <v>678.44</v>
          </cell>
          <cell r="CY1333" t="str">
            <v>0</v>
          </cell>
          <cell r="CZ1333" t="str">
            <v>0</v>
          </cell>
          <cell r="DA1333" t="str">
            <v>0</v>
          </cell>
          <cell r="DB1333" t="str">
            <v>0</v>
          </cell>
          <cell r="DC1333" t="str">
            <v>0</v>
          </cell>
          <cell r="DD1333" t="str">
            <v>0</v>
          </cell>
          <cell r="DE1333" t="str">
            <v>0</v>
          </cell>
          <cell r="DF1333" t="str">
            <v>0</v>
          </cell>
          <cell r="DG1333" t="str">
            <v>0</v>
          </cell>
          <cell r="DH1333" t="str">
            <v>0</v>
          </cell>
          <cell r="DI1333" t="str">
            <v>0</v>
          </cell>
          <cell r="DJ1333" t="str">
            <v>0</v>
          </cell>
          <cell r="DK1333" t="str">
            <v>0</v>
          </cell>
          <cell r="DL1333" t="str">
            <v>0</v>
          </cell>
          <cell r="DM1333" t="str">
            <v>0</v>
          </cell>
          <cell r="DN1333" t="str">
            <v>0</v>
          </cell>
          <cell r="DO1333" t="str">
            <v>0</v>
          </cell>
          <cell r="DP1333" t="str">
            <v>0</v>
          </cell>
          <cell r="DQ1333" t="str">
            <v>0</v>
          </cell>
          <cell r="DR1333" t="str">
            <v>0</v>
          </cell>
          <cell r="DS1333" t="str">
            <v>0</v>
          </cell>
          <cell r="DT1333" t="str">
            <v>0</v>
          </cell>
          <cell r="DU1333" t="str">
            <v>0</v>
          </cell>
          <cell r="DV1333" t="str">
            <v>0</v>
          </cell>
          <cell r="DW1333">
            <v>700.72</v>
          </cell>
          <cell r="DX1333">
            <v>628.66</v>
          </cell>
          <cell r="DY1333">
            <v>660.03</v>
          </cell>
          <cell r="DZ1333">
            <v>691.39999999999986</v>
          </cell>
          <cell r="EA1333">
            <v>722.75</v>
          </cell>
          <cell r="EB1333">
            <v>628.66</v>
          </cell>
          <cell r="EC1333">
            <v>461.23</v>
          </cell>
          <cell r="ED1333">
            <v>145.82</v>
          </cell>
          <cell r="EE1333">
            <v>139.19999999999999</v>
          </cell>
          <cell r="EF1333">
            <v>152.43</v>
          </cell>
          <cell r="EG1333">
            <v>139.19999999999999</v>
          </cell>
          <cell r="EH1333">
            <v>145.82</v>
          </cell>
        </row>
        <row r="1334">
          <cell r="AE1334">
            <v>6461.44</v>
          </cell>
          <cell r="AF1334">
            <v>5813.2</v>
          </cell>
          <cell r="AG1334">
            <v>6364.43</v>
          </cell>
          <cell r="AH1334">
            <v>6164.29</v>
          </cell>
          <cell r="AI1334">
            <v>6795.24</v>
          </cell>
          <cell r="AJ1334">
            <v>5978.06</v>
          </cell>
          <cell r="AK1334">
            <v>6240.62</v>
          </cell>
          <cell r="AL1334">
            <v>5749.43</v>
          </cell>
          <cell r="AM1334">
            <v>5994.68</v>
          </cell>
          <cell r="AN1334">
            <v>6770.48</v>
          </cell>
          <cell r="AO1334">
            <v>6485.87</v>
          </cell>
          <cell r="AP1334">
            <v>5699.9</v>
          </cell>
          <cell r="AQ1334">
            <v>14.88</v>
          </cell>
          <cell r="AR1334">
            <v>14.88</v>
          </cell>
          <cell r="AS1334">
            <v>14.88</v>
          </cell>
          <cell r="AT1334">
            <v>14.88</v>
          </cell>
          <cell r="AU1334">
            <v>14.88</v>
          </cell>
          <cell r="AV1334">
            <v>14.88</v>
          </cell>
          <cell r="AW1334">
            <v>14.88</v>
          </cell>
          <cell r="AX1334">
            <v>14.88</v>
          </cell>
          <cell r="AY1334">
            <v>14.88</v>
          </cell>
          <cell r="AZ1334">
            <v>14.88</v>
          </cell>
          <cell r="BA1334">
            <v>14.88</v>
          </cell>
          <cell r="BB1334">
            <v>14.88</v>
          </cell>
          <cell r="BC1334">
            <v>2983.77</v>
          </cell>
          <cell r="BD1334">
            <v>2409.4300000000003</v>
          </cell>
          <cell r="BE1334">
            <v>2491.06</v>
          </cell>
          <cell r="BF1334">
            <v>2572.66</v>
          </cell>
          <cell r="BG1334">
            <v>2654.2700000000004</v>
          </cell>
          <cell r="BH1334">
            <v>2409.4300000000003</v>
          </cell>
          <cell r="BI1334">
            <v>2654.2700000000004</v>
          </cell>
          <cell r="BJ1334">
            <v>2959.4700000000003</v>
          </cell>
          <cell r="BK1334">
            <v>2491.06</v>
          </cell>
          <cell r="BL1334">
            <v>2654.2700000000004</v>
          </cell>
          <cell r="BM1334">
            <v>2491.06</v>
          </cell>
          <cell r="BN1334">
            <v>2572.66</v>
          </cell>
          <cell r="BO1334">
            <v>184.16</v>
          </cell>
          <cell r="BP1334">
            <v>189.96</v>
          </cell>
          <cell r="BQ1334">
            <v>189.96</v>
          </cell>
          <cell r="BR1334">
            <v>189.96</v>
          </cell>
          <cell r="BS1334">
            <v>189.96</v>
          </cell>
          <cell r="BT1334">
            <v>189.96</v>
          </cell>
          <cell r="BU1334">
            <v>189.96</v>
          </cell>
          <cell r="BV1334">
            <v>189.96</v>
          </cell>
          <cell r="BW1334">
            <v>189.96</v>
          </cell>
          <cell r="BX1334">
            <v>189.96</v>
          </cell>
          <cell r="BY1334">
            <v>189.96</v>
          </cell>
          <cell r="BZ1334">
            <v>189.96</v>
          </cell>
          <cell r="CA1334">
            <v>680.3</v>
          </cell>
          <cell r="CB1334">
            <v>698.68</v>
          </cell>
          <cell r="CC1334">
            <v>703.77</v>
          </cell>
          <cell r="CD1334">
            <v>648.80999999999995</v>
          </cell>
          <cell r="CE1334">
            <v>646.78</v>
          </cell>
          <cell r="CF1334">
            <v>633.54999999999995</v>
          </cell>
          <cell r="CG1334">
            <v>653.9</v>
          </cell>
          <cell r="CH1334">
            <v>627.44000000000005</v>
          </cell>
          <cell r="CI1334">
            <v>616.25</v>
          </cell>
          <cell r="CJ1334">
            <v>619.29999999999995</v>
          </cell>
          <cell r="CK1334">
            <v>616.25</v>
          </cell>
          <cell r="CL1334">
            <v>637.62</v>
          </cell>
          <cell r="CM1334">
            <v>328.86</v>
          </cell>
          <cell r="CN1334">
            <v>339.22</v>
          </cell>
          <cell r="CO1334">
            <v>0</v>
          </cell>
          <cell r="CP1334">
            <v>678.44</v>
          </cell>
          <cell r="CQ1334">
            <v>339.22</v>
          </cell>
          <cell r="CR1334">
            <v>0</v>
          </cell>
          <cell r="CS1334">
            <v>339.22</v>
          </cell>
          <cell r="CT1334">
            <v>339.22</v>
          </cell>
          <cell r="CU1334">
            <v>339.22</v>
          </cell>
          <cell r="CV1334">
            <v>339.22</v>
          </cell>
          <cell r="CW1334">
            <v>0</v>
          </cell>
          <cell r="CX1334">
            <v>678.44</v>
          </cell>
          <cell r="CY1334" t="str">
            <v>0</v>
          </cell>
          <cell r="CZ1334" t="str">
            <v>0</v>
          </cell>
          <cell r="DA1334" t="str">
            <v>0</v>
          </cell>
          <cell r="DB1334" t="str">
            <v>0</v>
          </cell>
          <cell r="DC1334" t="str">
            <v>0</v>
          </cell>
          <cell r="DD1334" t="str">
            <v>0</v>
          </cell>
          <cell r="DE1334" t="str">
            <v>0</v>
          </cell>
          <cell r="DF1334" t="str">
            <v>0</v>
          </cell>
          <cell r="DG1334" t="str">
            <v>0</v>
          </cell>
          <cell r="DH1334" t="str">
            <v>0</v>
          </cell>
          <cell r="DI1334" t="str">
            <v>0</v>
          </cell>
          <cell r="DJ1334" t="str">
            <v>0</v>
          </cell>
          <cell r="DK1334" t="str">
            <v>0</v>
          </cell>
          <cell r="DL1334" t="str">
            <v>0</v>
          </cell>
          <cell r="DM1334" t="str">
            <v>0</v>
          </cell>
          <cell r="DN1334" t="str">
            <v>0</v>
          </cell>
          <cell r="DO1334" t="str">
            <v>0</v>
          </cell>
          <cell r="DP1334" t="str">
            <v>0</v>
          </cell>
          <cell r="DQ1334" t="str">
            <v>0</v>
          </cell>
          <cell r="DR1334" t="str">
            <v>0</v>
          </cell>
          <cell r="DS1334" t="str">
            <v>0</v>
          </cell>
          <cell r="DT1334" t="str">
            <v>0</v>
          </cell>
          <cell r="DU1334" t="str">
            <v>0</v>
          </cell>
          <cell r="DV1334" t="str">
            <v>0</v>
          </cell>
          <cell r="DW1334">
            <v>700.72</v>
          </cell>
          <cell r="DX1334">
            <v>628.66</v>
          </cell>
          <cell r="DY1334">
            <v>660.03</v>
          </cell>
          <cell r="DZ1334">
            <v>691.39999999999986</v>
          </cell>
          <cell r="EA1334">
            <v>722.75</v>
          </cell>
          <cell r="EB1334">
            <v>628.66</v>
          </cell>
          <cell r="EC1334">
            <v>461.23</v>
          </cell>
          <cell r="ED1334">
            <v>145.82</v>
          </cell>
          <cell r="EE1334">
            <v>139.19999999999999</v>
          </cell>
          <cell r="EF1334">
            <v>152.43</v>
          </cell>
          <cell r="EG1334">
            <v>139.19999999999999</v>
          </cell>
          <cell r="EH1334">
            <v>145.82</v>
          </cell>
        </row>
        <row r="1335">
          <cell r="AE1335">
            <v>8699.65</v>
          </cell>
          <cell r="AF1335">
            <v>7687.14</v>
          </cell>
          <cell r="AG1335">
            <v>8331.3799999999992</v>
          </cell>
          <cell r="AH1335">
            <v>8123.63</v>
          </cell>
          <cell r="AI1335">
            <v>8920.34</v>
          </cell>
          <cell r="AJ1335">
            <v>7746.44</v>
          </cell>
          <cell r="AK1335">
            <v>7831.6</v>
          </cell>
          <cell r="AL1335">
            <v>7068.77</v>
          </cell>
          <cell r="AM1335">
            <v>7767.84</v>
          </cell>
          <cell r="AN1335">
            <v>8853.4599999999991</v>
          </cell>
          <cell r="AO1335">
            <v>8513.2800000000007</v>
          </cell>
          <cell r="AP1335">
            <v>7200.74</v>
          </cell>
          <cell r="AQ1335" t="str">
            <v>0</v>
          </cell>
          <cell r="AR1335" t="str">
            <v>0</v>
          </cell>
          <cell r="AS1335" t="str">
            <v>0</v>
          </cell>
          <cell r="AT1335" t="str">
            <v>0</v>
          </cell>
          <cell r="AU1335" t="str">
            <v>0</v>
          </cell>
          <cell r="AV1335" t="str">
            <v>0</v>
          </cell>
          <cell r="AW1335" t="str">
            <v>0</v>
          </cell>
          <cell r="AX1335" t="str">
            <v>0</v>
          </cell>
          <cell r="AY1335" t="str">
            <v>0</v>
          </cell>
          <cell r="AZ1335" t="str">
            <v>0</v>
          </cell>
          <cell r="BA1335" t="str">
            <v>0</v>
          </cell>
          <cell r="BB1335" t="str">
            <v>0</v>
          </cell>
          <cell r="BC1335">
            <v>4102.3</v>
          </cell>
          <cell r="BD1335">
            <v>3235.42</v>
          </cell>
          <cell r="BE1335">
            <v>4667.3900000000003</v>
          </cell>
          <cell r="BF1335">
            <v>3449.9500000000003</v>
          </cell>
          <cell r="BG1335">
            <v>3557.2200000000003</v>
          </cell>
          <cell r="BH1335">
            <v>3235.42</v>
          </cell>
          <cell r="BI1335">
            <v>3557.2200000000003</v>
          </cell>
          <cell r="BJ1335">
            <v>3995.03</v>
          </cell>
          <cell r="BK1335">
            <v>3342.7</v>
          </cell>
          <cell r="BL1335">
            <v>3557.2200000000003</v>
          </cell>
          <cell r="BM1335">
            <v>3342.7</v>
          </cell>
          <cell r="BN1335">
            <v>3449.9500000000003</v>
          </cell>
          <cell r="BO1335" t="str">
            <v>0</v>
          </cell>
          <cell r="BP1335" t="str">
            <v>0</v>
          </cell>
          <cell r="BQ1335" t="str">
            <v>0</v>
          </cell>
          <cell r="BR1335" t="str">
            <v>0</v>
          </cell>
          <cell r="BS1335" t="str">
            <v>0</v>
          </cell>
          <cell r="BT1335" t="str">
            <v>0</v>
          </cell>
          <cell r="BU1335" t="str">
            <v>0</v>
          </cell>
          <cell r="BV1335" t="str">
            <v>0</v>
          </cell>
          <cell r="BW1335" t="str">
            <v>0</v>
          </cell>
          <cell r="BX1335" t="str">
            <v>0</v>
          </cell>
          <cell r="BY1335" t="str">
            <v>0</v>
          </cell>
          <cell r="BZ1335" t="str">
            <v>0</v>
          </cell>
          <cell r="CA1335">
            <v>1293.82</v>
          </cell>
          <cell r="CB1335">
            <v>1289.81</v>
          </cell>
          <cell r="CC1335">
            <v>1296.5</v>
          </cell>
          <cell r="CD1335">
            <v>1224.27</v>
          </cell>
          <cell r="CE1335">
            <v>1221.5999999999999</v>
          </cell>
          <cell r="CF1335">
            <v>1204.21</v>
          </cell>
          <cell r="CG1335">
            <v>1230.96</v>
          </cell>
          <cell r="CH1335">
            <v>1196.19</v>
          </cell>
          <cell r="CI1335">
            <v>1181.47</v>
          </cell>
          <cell r="CJ1335">
            <v>1185.49</v>
          </cell>
          <cell r="CK1335">
            <v>1181.47</v>
          </cell>
          <cell r="CL1335">
            <v>1209.56</v>
          </cell>
          <cell r="CM1335">
            <v>445.84</v>
          </cell>
          <cell r="CN1335">
            <v>445.84</v>
          </cell>
          <cell r="CO1335">
            <v>0</v>
          </cell>
          <cell r="CP1335">
            <v>891.68</v>
          </cell>
          <cell r="CQ1335">
            <v>445.84</v>
          </cell>
          <cell r="CR1335">
            <v>0</v>
          </cell>
          <cell r="CS1335">
            <v>445.84</v>
          </cell>
          <cell r="CT1335">
            <v>445.84</v>
          </cell>
          <cell r="CU1335">
            <v>445.84</v>
          </cell>
          <cell r="CV1335">
            <v>445.84</v>
          </cell>
          <cell r="CW1335">
            <v>0</v>
          </cell>
          <cell r="CX1335">
            <v>891.68</v>
          </cell>
          <cell r="CY1335" t="str">
            <v>0</v>
          </cell>
          <cell r="CZ1335" t="str">
            <v>0</v>
          </cell>
          <cell r="DA1335" t="str">
            <v>0</v>
          </cell>
          <cell r="DB1335" t="str">
            <v>0</v>
          </cell>
          <cell r="DC1335" t="str">
            <v>0</v>
          </cell>
          <cell r="DD1335" t="str">
            <v>0</v>
          </cell>
          <cell r="DE1335" t="str">
            <v>0</v>
          </cell>
          <cell r="DF1335" t="str">
            <v>0</v>
          </cell>
          <cell r="DG1335" t="str">
            <v>0</v>
          </cell>
          <cell r="DH1335" t="str">
            <v>0</v>
          </cell>
          <cell r="DI1335" t="str">
            <v>0</v>
          </cell>
          <cell r="DJ1335" t="str">
            <v>0</v>
          </cell>
          <cell r="DK1335">
            <v>820.34</v>
          </cell>
          <cell r="DL1335">
            <v>713.34</v>
          </cell>
          <cell r="DM1335">
            <v>749.01</v>
          </cell>
          <cell r="DN1335">
            <v>784.68</v>
          </cell>
          <cell r="DO1335">
            <v>820.34</v>
          </cell>
          <cell r="DP1335">
            <v>713.34</v>
          </cell>
          <cell r="DQ1335">
            <v>820.34</v>
          </cell>
          <cell r="DR1335">
            <v>784.68</v>
          </cell>
          <cell r="DS1335">
            <v>749.01</v>
          </cell>
          <cell r="DT1335">
            <v>820.34</v>
          </cell>
          <cell r="DU1335">
            <v>749.01</v>
          </cell>
          <cell r="DV1335">
            <v>784.68</v>
          </cell>
          <cell r="DW1335">
            <v>948.12</v>
          </cell>
          <cell r="DX1335">
            <v>824.44999999999993</v>
          </cell>
          <cell r="DY1335">
            <v>1704.5700000000002</v>
          </cell>
          <cell r="DZ1335">
            <v>904.18</v>
          </cell>
          <cell r="EA1335">
            <v>233.85000000000002</v>
          </cell>
          <cell r="EB1335">
            <v>173.88</v>
          </cell>
          <cell r="EC1335">
            <v>199.96</v>
          </cell>
          <cell r="ED1335">
            <v>191.26</v>
          </cell>
          <cell r="EE1335">
            <v>182.57</v>
          </cell>
          <cell r="EF1335">
            <v>199.96</v>
          </cell>
          <cell r="EG1335">
            <v>182.57</v>
          </cell>
          <cell r="EH1335">
            <v>191.26</v>
          </cell>
        </row>
        <row r="1336">
          <cell r="AE1336">
            <v>8482.67</v>
          </cell>
          <cell r="AF1336">
            <v>7428.63</v>
          </cell>
          <cell r="AG1336">
            <v>8110.76</v>
          </cell>
          <cell r="AH1336">
            <v>7863.09</v>
          </cell>
          <cell r="AI1336">
            <v>8643.86</v>
          </cell>
          <cell r="AJ1336">
            <v>7632.64</v>
          </cell>
          <cell r="AK1336">
            <v>7957.54</v>
          </cell>
          <cell r="AL1336">
            <v>7349.71</v>
          </cell>
          <cell r="AM1336">
            <v>7653.21</v>
          </cell>
          <cell r="AN1336">
            <v>8613.2199999999993</v>
          </cell>
          <cell r="AO1336">
            <v>8261.0400000000009</v>
          </cell>
          <cell r="AP1336">
            <v>7288.43</v>
          </cell>
          <cell r="AQ1336" t="str">
            <v>0</v>
          </cell>
          <cell r="AR1336" t="str">
            <v>0</v>
          </cell>
          <cell r="AS1336" t="str">
            <v>0</v>
          </cell>
          <cell r="AT1336" t="str">
            <v>0</v>
          </cell>
          <cell r="AU1336" t="str">
            <v>0</v>
          </cell>
          <cell r="AV1336" t="str">
            <v>0</v>
          </cell>
          <cell r="AW1336" t="str">
            <v>0</v>
          </cell>
          <cell r="AX1336" t="str">
            <v>0</v>
          </cell>
          <cell r="AY1336" t="str">
            <v>0</v>
          </cell>
          <cell r="AZ1336" t="str">
            <v>0</v>
          </cell>
          <cell r="BA1336" t="str">
            <v>0</v>
          </cell>
          <cell r="BB1336" t="str">
            <v>0</v>
          </cell>
          <cell r="BC1336">
            <v>3842.9000000000005</v>
          </cell>
          <cell r="BD1336">
            <v>3033.24</v>
          </cell>
          <cell r="BE1336">
            <v>4381.4799999999996</v>
          </cell>
          <cell r="BF1336">
            <v>3235.2099999999996</v>
          </cell>
          <cell r="BG1336">
            <v>3336.19</v>
          </cell>
          <cell r="BH1336">
            <v>3033.24</v>
          </cell>
          <cell r="BI1336">
            <v>3336.19</v>
          </cell>
          <cell r="BJ1336">
            <v>3741.920000000001</v>
          </cell>
          <cell r="BK1336">
            <v>3134.25</v>
          </cell>
          <cell r="BL1336">
            <v>3336.19</v>
          </cell>
          <cell r="BM1336">
            <v>3134.25</v>
          </cell>
          <cell r="BN1336">
            <v>3235.2099999999996</v>
          </cell>
          <cell r="BO1336" t="str">
            <v>0</v>
          </cell>
          <cell r="BP1336" t="str">
            <v>0</v>
          </cell>
          <cell r="BQ1336" t="str">
            <v>0</v>
          </cell>
          <cell r="BR1336" t="str">
            <v>0</v>
          </cell>
          <cell r="BS1336" t="str">
            <v>0</v>
          </cell>
          <cell r="BT1336" t="str">
            <v>0</v>
          </cell>
          <cell r="BU1336" t="str">
            <v>0</v>
          </cell>
          <cell r="BV1336" t="str">
            <v>0</v>
          </cell>
          <cell r="BW1336" t="str">
            <v>0</v>
          </cell>
          <cell r="BX1336" t="str">
            <v>0</v>
          </cell>
          <cell r="BY1336" t="str">
            <v>0</v>
          </cell>
          <cell r="BZ1336" t="str">
            <v>0</v>
          </cell>
          <cell r="CA1336">
            <v>868.36</v>
          </cell>
          <cell r="CB1336">
            <v>864.58</v>
          </cell>
          <cell r="CC1336">
            <v>870.88</v>
          </cell>
          <cell r="CD1336">
            <v>802.88</v>
          </cell>
          <cell r="CE1336">
            <v>800.36</v>
          </cell>
          <cell r="CF1336">
            <v>783.99</v>
          </cell>
          <cell r="CG1336">
            <v>809.17</v>
          </cell>
          <cell r="CH1336">
            <v>776.43</v>
          </cell>
          <cell r="CI1336">
            <v>762.58</v>
          </cell>
          <cell r="CJ1336">
            <v>766.36</v>
          </cell>
          <cell r="CK1336">
            <v>762.58</v>
          </cell>
          <cell r="CL1336">
            <v>789.02</v>
          </cell>
          <cell r="CM1336">
            <v>419.77</v>
          </cell>
          <cell r="CN1336">
            <v>419.77</v>
          </cell>
          <cell r="CO1336">
            <v>0</v>
          </cell>
          <cell r="CP1336">
            <v>839.54</v>
          </cell>
          <cell r="CQ1336">
            <v>419.77</v>
          </cell>
          <cell r="CR1336">
            <v>0</v>
          </cell>
          <cell r="CS1336">
            <v>419.77</v>
          </cell>
          <cell r="CT1336">
            <v>419.77</v>
          </cell>
          <cell r="CU1336">
            <v>419.77</v>
          </cell>
          <cell r="CV1336">
            <v>419.77</v>
          </cell>
          <cell r="CW1336">
            <v>0</v>
          </cell>
          <cell r="CX1336">
            <v>839.54</v>
          </cell>
          <cell r="CY1336" t="str">
            <v>0</v>
          </cell>
          <cell r="CZ1336" t="str">
            <v>0</v>
          </cell>
          <cell r="DA1336" t="str">
            <v>0</v>
          </cell>
          <cell r="DB1336" t="str">
            <v>0</v>
          </cell>
          <cell r="DC1336" t="str">
            <v>0</v>
          </cell>
          <cell r="DD1336" t="str">
            <v>0</v>
          </cell>
          <cell r="DE1336" t="str">
            <v>0</v>
          </cell>
          <cell r="DF1336" t="str">
            <v>0</v>
          </cell>
          <cell r="DG1336" t="str">
            <v>0</v>
          </cell>
          <cell r="DH1336" t="str">
            <v>0</v>
          </cell>
          <cell r="DI1336" t="str">
            <v>0</v>
          </cell>
          <cell r="DJ1336" t="str">
            <v>0</v>
          </cell>
          <cell r="DK1336">
            <v>772.37</v>
          </cell>
          <cell r="DL1336">
            <v>671.63</v>
          </cell>
          <cell r="DM1336">
            <v>705.21</v>
          </cell>
          <cell r="DN1336">
            <v>738.79</v>
          </cell>
          <cell r="DO1336">
            <v>772.37</v>
          </cell>
          <cell r="DP1336">
            <v>671.63</v>
          </cell>
          <cell r="DQ1336">
            <v>772.37</v>
          </cell>
          <cell r="DR1336">
            <v>738.79</v>
          </cell>
          <cell r="DS1336">
            <v>705.21</v>
          </cell>
          <cell r="DT1336">
            <v>772.37</v>
          </cell>
          <cell r="DU1336">
            <v>705.21</v>
          </cell>
          <cell r="DV1336">
            <v>738.79</v>
          </cell>
          <cell r="DW1336">
            <v>892.68000000000006</v>
          </cell>
          <cell r="DX1336">
            <v>776.24</v>
          </cell>
          <cell r="DY1336">
            <v>1604.9</v>
          </cell>
          <cell r="DZ1336">
            <v>853.86</v>
          </cell>
          <cell r="EA1336">
            <v>421.74</v>
          </cell>
          <cell r="EB1336">
            <v>163.71</v>
          </cell>
          <cell r="EC1336">
            <v>188.27</v>
          </cell>
          <cell r="ED1336">
            <v>180.08</v>
          </cell>
          <cell r="EE1336">
            <v>171.9</v>
          </cell>
          <cell r="EF1336">
            <v>188.27</v>
          </cell>
          <cell r="EG1336">
            <v>171.9</v>
          </cell>
          <cell r="EH1336">
            <v>180.08</v>
          </cell>
        </row>
        <row r="1337">
          <cell r="AE1337">
            <v>9151.3700000000008</v>
          </cell>
          <cell r="AF1337">
            <v>8086.29</v>
          </cell>
          <cell r="AG1337">
            <v>8763.98</v>
          </cell>
          <cell r="AH1337">
            <v>8545.43</v>
          </cell>
          <cell r="AI1337">
            <v>9383.52</v>
          </cell>
          <cell r="AJ1337">
            <v>8148.67</v>
          </cell>
          <cell r="AK1337">
            <v>8238.25</v>
          </cell>
          <cell r="AL1337">
            <v>7435.81</v>
          </cell>
          <cell r="AM1337">
            <v>8171.18</v>
          </cell>
          <cell r="AN1337">
            <v>9313.17</v>
          </cell>
          <cell r="AO1337">
            <v>8955.33</v>
          </cell>
          <cell r="AP1337">
            <v>7574.63</v>
          </cell>
          <cell r="AQ1337" t="str">
            <v>0</v>
          </cell>
          <cell r="AR1337" t="str">
            <v>0</v>
          </cell>
          <cell r="AS1337" t="str">
            <v>0</v>
          </cell>
          <cell r="AT1337" t="str">
            <v>0</v>
          </cell>
          <cell r="AU1337" t="str">
            <v>0</v>
          </cell>
          <cell r="AV1337" t="str">
            <v>0</v>
          </cell>
          <cell r="AW1337" t="str">
            <v>0</v>
          </cell>
          <cell r="AX1337" t="str">
            <v>0</v>
          </cell>
          <cell r="AY1337" t="str">
            <v>0</v>
          </cell>
          <cell r="AZ1337" t="str">
            <v>0</v>
          </cell>
          <cell r="BA1337" t="str">
            <v>0</v>
          </cell>
          <cell r="BB1337" t="str">
            <v>0</v>
          </cell>
          <cell r="BC1337">
            <v>4332.6299999999992</v>
          </cell>
          <cell r="BD1337">
            <v>3414.96</v>
          </cell>
          <cell r="BE1337">
            <v>5287.04</v>
          </cell>
          <cell r="BF1337">
            <v>3640.6400000000003</v>
          </cell>
          <cell r="BG1337">
            <v>3753.47</v>
          </cell>
          <cell r="BH1337">
            <v>3414.96</v>
          </cell>
          <cell r="BI1337">
            <v>3753.47</v>
          </cell>
          <cell r="BJ1337">
            <v>4219.8</v>
          </cell>
          <cell r="BK1337">
            <v>3527.79</v>
          </cell>
          <cell r="BL1337">
            <v>3753.47</v>
          </cell>
          <cell r="BM1337">
            <v>3527.79</v>
          </cell>
          <cell r="BN1337">
            <v>3640.6400000000003</v>
          </cell>
          <cell r="BO1337" t="str">
            <v>0</v>
          </cell>
          <cell r="BP1337" t="str">
            <v>0</v>
          </cell>
          <cell r="BQ1337" t="str">
            <v>0</v>
          </cell>
          <cell r="BR1337" t="str">
            <v>0</v>
          </cell>
          <cell r="BS1337" t="str">
            <v>0</v>
          </cell>
          <cell r="BT1337" t="str">
            <v>0</v>
          </cell>
          <cell r="BU1337" t="str">
            <v>0</v>
          </cell>
          <cell r="BV1337" t="str">
            <v>0</v>
          </cell>
          <cell r="BW1337" t="str">
            <v>0</v>
          </cell>
          <cell r="BX1337" t="str">
            <v>0</v>
          </cell>
          <cell r="BY1337" t="str">
            <v>0</v>
          </cell>
          <cell r="BZ1337" t="str">
            <v>0</v>
          </cell>
          <cell r="CA1337">
            <v>1361</v>
          </cell>
          <cell r="CB1337">
            <v>1356.78</v>
          </cell>
          <cell r="CC1337">
            <v>1363.82</v>
          </cell>
          <cell r="CD1337">
            <v>1287.8399999999999</v>
          </cell>
          <cell r="CE1337">
            <v>1285.03</v>
          </cell>
          <cell r="CF1337">
            <v>1266.74</v>
          </cell>
          <cell r="CG1337">
            <v>1294.8800000000001</v>
          </cell>
          <cell r="CH1337">
            <v>1258.3</v>
          </cell>
          <cell r="CI1337">
            <v>1242.82</v>
          </cell>
          <cell r="CJ1337">
            <v>1247.04</v>
          </cell>
          <cell r="CK1337">
            <v>1242.82</v>
          </cell>
          <cell r="CL1337">
            <v>1272.3599999999999</v>
          </cell>
          <cell r="CM1337">
            <v>468.99</v>
          </cell>
          <cell r="CN1337">
            <v>468.99</v>
          </cell>
          <cell r="CO1337">
            <v>0</v>
          </cell>
          <cell r="CP1337">
            <v>937.98</v>
          </cell>
          <cell r="CQ1337">
            <v>468.99</v>
          </cell>
          <cell r="CR1337">
            <v>0</v>
          </cell>
          <cell r="CS1337">
            <v>468.99</v>
          </cell>
          <cell r="CT1337">
            <v>468.99</v>
          </cell>
          <cell r="CU1337">
            <v>468.99</v>
          </cell>
          <cell r="CV1337">
            <v>468.99</v>
          </cell>
          <cell r="CW1337">
            <v>0</v>
          </cell>
          <cell r="CX1337">
            <v>937.98</v>
          </cell>
          <cell r="CY1337" t="str">
            <v>0</v>
          </cell>
          <cell r="CZ1337" t="str">
            <v>0</v>
          </cell>
          <cell r="DA1337" t="str">
            <v>0</v>
          </cell>
          <cell r="DB1337" t="str">
            <v>0</v>
          </cell>
          <cell r="DC1337" t="str">
            <v>0</v>
          </cell>
          <cell r="DD1337" t="str">
            <v>0</v>
          </cell>
          <cell r="DE1337" t="str">
            <v>0</v>
          </cell>
          <cell r="DF1337" t="str">
            <v>0</v>
          </cell>
          <cell r="DG1337" t="str">
            <v>0</v>
          </cell>
          <cell r="DH1337" t="str">
            <v>0</v>
          </cell>
          <cell r="DI1337" t="str">
            <v>0</v>
          </cell>
          <cell r="DJ1337" t="str">
            <v>0</v>
          </cell>
          <cell r="DK1337">
            <v>1089.46</v>
          </cell>
          <cell r="DL1337">
            <v>947.36</v>
          </cell>
          <cell r="DM1337">
            <v>994.72</v>
          </cell>
          <cell r="DN1337">
            <v>1042.0899999999999</v>
          </cell>
          <cell r="DO1337">
            <v>1089.46</v>
          </cell>
          <cell r="DP1337">
            <v>947.36</v>
          </cell>
          <cell r="DQ1337">
            <v>1089.46</v>
          </cell>
          <cell r="DR1337">
            <v>1042.0899999999999</v>
          </cell>
          <cell r="DS1337">
            <v>994.72</v>
          </cell>
          <cell r="DT1337">
            <v>1089.46</v>
          </cell>
          <cell r="DU1337">
            <v>994.72</v>
          </cell>
          <cell r="DV1337">
            <v>1042.0899999999999</v>
          </cell>
          <cell r="DW1337">
            <v>997.34</v>
          </cell>
          <cell r="DX1337">
            <v>867.26</v>
          </cell>
          <cell r="DY1337">
            <v>2024.73</v>
          </cell>
          <cell r="DZ1337">
            <v>622.76</v>
          </cell>
          <cell r="EA1337">
            <v>210.34</v>
          </cell>
          <cell r="EB1337">
            <v>182.91</v>
          </cell>
          <cell r="EC1337">
            <v>210.34</v>
          </cell>
          <cell r="ED1337">
            <v>201.2</v>
          </cell>
          <cell r="EE1337">
            <v>192.05</v>
          </cell>
          <cell r="EF1337">
            <v>210.34</v>
          </cell>
          <cell r="EG1337">
            <v>192.05</v>
          </cell>
          <cell r="EH1337">
            <v>201.2</v>
          </cell>
        </row>
        <row r="1338">
          <cell r="AE1338">
            <v>9243.7199999999993</v>
          </cell>
          <cell r="AF1338">
            <v>8167.9</v>
          </cell>
          <cell r="AG1338">
            <v>8852.43</v>
          </cell>
          <cell r="AH1338">
            <v>8631.67</v>
          </cell>
          <cell r="AI1338">
            <v>9478.2199999999993</v>
          </cell>
          <cell r="AJ1338">
            <v>8230.9</v>
          </cell>
          <cell r="AK1338">
            <v>8321.39</v>
          </cell>
          <cell r="AL1338">
            <v>7510.85</v>
          </cell>
          <cell r="AM1338">
            <v>8253.65</v>
          </cell>
          <cell r="AN1338">
            <v>9407.16</v>
          </cell>
          <cell r="AO1338">
            <v>9045.7099999999991</v>
          </cell>
          <cell r="AP1338">
            <v>7651.07</v>
          </cell>
          <cell r="AQ1338" t="str">
            <v>0</v>
          </cell>
          <cell r="AR1338" t="str">
            <v>0</v>
          </cell>
          <cell r="AS1338" t="str">
            <v>0</v>
          </cell>
          <cell r="AT1338" t="str">
            <v>0</v>
          </cell>
          <cell r="AU1338" t="str">
            <v>0</v>
          </cell>
          <cell r="AV1338" t="str">
            <v>0</v>
          </cell>
          <cell r="AW1338" t="str">
            <v>0</v>
          </cell>
          <cell r="AX1338" t="str">
            <v>0</v>
          </cell>
          <cell r="AY1338" t="str">
            <v>0</v>
          </cell>
          <cell r="AZ1338" t="str">
            <v>0</v>
          </cell>
          <cell r="BA1338" t="str">
            <v>0</v>
          </cell>
          <cell r="BB1338" t="str">
            <v>0</v>
          </cell>
          <cell r="BC1338">
            <v>4379.6899999999996</v>
          </cell>
          <cell r="BD1338">
            <v>3451.6499999999996</v>
          </cell>
          <cell r="BE1338">
            <v>5342.65</v>
          </cell>
          <cell r="BF1338">
            <v>3679.6200000000003</v>
          </cell>
          <cell r="BG1338">
            <v>3793.5699999999997</v>
          </cell>
          <cell r="BH1338">
            <v>3451.6499999999996</v>
          </cell>
          <cell r="BI1338">
            <v>3793.5699999999997</v>
          </cell>
          <cell r="BJ1338">
            <v>4265.74</v>
          </cell>
          <cell r="BK1338">
            <v>3565.6400000000003</v>
          </cell>
          <cell r="BL1338">
            <v>3793.5699999999997</v>
          </cell>
          <cell r="BM1338">
            <v>3565.6400000000003</v>
          </cell>
          <cell r="BN1338">
            <v>3679.6200000000003</v>
          </cell>
          <cell r="BO1338" t="str">
            <v>0</v>
          </cell>
          <cell r="BP1338" t="str">
            <v>0</v>
          </cell>
          <cell r="BQ1338" t="str">
            <v>0</v>
          </cell>
          <cell r="BR1338" t="str">
            <v>0</v>
          </cell>
          <cell r="BS1338" t="str">
            <v>0</v>
          </cell>
          <cell r="BT1338" t="str">
            <v>0</v>
          </cell>
          <cell r="BU1338" t="str">
            <v>0</v>
          </cell>
          <cell r="BV1338" t="str">
            <v>0</v>
          </cell>
          <cell r="BW1338" t="str">
            <v>0</v>
          </cell>
          <cell r="BX1338" t="str">
            <v>0</v>
          </cell>
          <cell r="BY1338" t="str">
            <v>0</v>
          </cell>
          <cell r="BZ1338" t="str">
            <v>0</v>
          </cell>
          <cell r="CA1338">
            <v>1374.74</v>
          </cell>
          <cell r="CB1338">
            <v>1370.47</v>
          </cell>
          <cell r="CC1338">
            <v>1377.58</v>
          </cell>
          <cell r="CD1338">
            <v>1300.8399999999999</v>
          </cell>
          <cell r="CE1338">
            <v>1298</v>
          </cell>
          <cell r="CF1338">
            <v>1279.52</v>
          </cell>
          <cell r="CG1338">
            <v>1307.94</v>
          </cell>
          <cell r="CH1338">
            <v>1270.99</v>
          </cell>
          <cell r="CI1338">
            <v>1255.3599999999999</v>
          </cell>
          <cell r="CJ1338">
            <v>1259.6199999999999</v>
          </cell>
          <cell r="CK1338">
            <v>1255.3599999999999</v>
          </cell>
          <cell r="CL1338">
            <v>1285.2</v>
          </cell>
          <cell r="CM1338">
            <v>473.72</v>
          </cell>
          <cell r="CN1338">
            <v>473.72</v>
          </cell>
          <cell r="CO1338">
            <v>0</v>
          </cell>
          <cell r="CP1338">
            <v>947.44</v>
          </cell>
          <cell r="CQ1338">
            <v>473.72</v>
          </cell>
          <cell r="CR1338">
            <v>0</v>
          </cell>
          <cell r="CS1338">
            <v>473.72</v>
          </cell>
          <cell r="CT1338">
            <v>473.72</v>
          </cell>
          <cell r="CU1338">
            <v>473.72</v>
          </cell>
          <cell r="CV1338">
            <v>473.72</v>
          </cell>
          <cell r="CW1338">
            <v>0</v>
          </cell>
          <cell r="CX1338">
            <v>947.44</v>
          </cell>
          <cell r="CY1338" t="str">
            <v>0</v>
          </cell>
          <cell r="CZ1338" t="str">
            <v>0</v>
          </cell>
          <cell r="DA1338" t="str">
            <v>0</v>
          </cell>
          <cell r="DB1338" t="str">
            <v>0</v>
          </cell>
          <cell r="DC1338" t="str">
            <v>0</v>
          </cell>
          <cell r="DD1338" t="str">
            <v>0</v>
          </cell>
          <cell r="DE1338" t="str">
            <v>0</v>
          </cell>
          <cell r="DF1338" t="str">
            <v>0</v>
          </cell>
          <cell r="DG1338" t="str">
            <v>0</v>
          </cell>
          <cell r="DH1338" t="str">
            <v>0</v>
          </cell>
          <cell r="DI1338" t="str">
            <v>0</v>
          </cell>
          <cell r="DJ1338" t="str">
            <v>0</v>
          </cell>
          <cell r="DK1338">
            <v>1100.45</v>
          </cell>
          <cell r="DL1338">
            <v>956.92</v>
          </cell>
          <cell r="DM1338">
            <v>1004.76</v>
          </cell>
          <cell r="DN1338">
            <v>1052.6099999999999</v>
          </cell>
          <cell r="DO1338">
            <v>1100.45</v>
          </cell>
          <cell r="DP1338">
            <v>956.92</v>
          </cell>
          <cell r="DQ1338">
            <v>1100.45</v>
          </cell>
          <cell r="DR1338">
            <v>1052.6099999999999</v>
          </cell>
          <cell r="DS1338">
            <v>1004.76</v>
          </cell>
          <cell r="DT1338">
            <v>1100.45</v>
          </cell>
          <cell r="DU1338">
            <v>1004.76</v>
          </cell>
          <cell r="DV1338">
            <v>1052.6099999999999</v>
          </cell>
          <cell r="DW1338">
            <v>1007.4000000000001</v>
          </cell>
          <cell r="DX1338">
            <v>876</v>
          </cell>
          <cell r="DY1338">
            <v>2045.1599999999999</v>
          </cell>
          <cell r="DZ1338">
            <v>593.82000000000005</v>
          </cell>
          <cell r="EA1338">
            <v>212.46</v>
          </cell>
          <cell r="EB1338">
            <v>184.75</v>
          </cell>
          <cell r="EC1338">
            <v>212.46</v>
          </cell>
          <cell r="ED1338">
            <v>203.23</v>
          </cell>
          <cell r="EE1338">
            <v>193.99</v>
          </cell>
          <cell r="EF1338">
            <v>212.46</v>
          </cell>
          <cell r="EG1338">
            <v>193.99</v>
          </cell>
          <cell r="EH1338">
            <v>203.23</v>
          </cell>
        </row>
        <row r="1339">
          <cell r="AE1339">
            <v>8070.65</v>
          </cell>
          <cell r="AF1339">
            <v>7099.03</v>
          </cell>
          <cell r="AG1339">
            <v>7722.8</v>
          </cell>
          <cell r="AH1339">
            <v>7508.24</v>
          </cell>
          <cell r="AI1339">
            <v>8249.25</v>
          </cell>
          <cell r="AJ1339">
            <v>7224.8</v>
          </cell>
          <cell r="AK1339">
            <v>7420.87</v>
          </cell>
          <cell r="AL1339">
            <v>6779.01</v>
          </cell>
          <cell r="AM1339">
            <v>7244.5</v>
          </cell>
          <cell r="AN1339">
            <v>8203.94</v>
          </cell>
          <cell r="AO1339">
            <v>7878.43</v>
          </cell>
          <cell r="AP1339">
            <v>6809.49</v>
          </cell>
          <cell r="AQ1339" t="str">
            <v>0</v>
          </cell>
          <cell r="AR1339" t="str">
            <v>0</v>
          </cell>
          <cell r="AS1339" t="str">
            <v>0</v>
          </cell>
          <cell r="AT1339" t="str">
            <v>0</v>
          </cell>
          <cell r="AU1339" t="str">
            <v>0</v>
          </cell>
          <cell r="AV1339" t="str">
            <v>0</v>
          </cell>
          <cell r="AW1339" t="str">
            <v>0</v>
          </cell>
          <cell r="AX1339" t="str">
            <v>0</v>
          </cell>
          <cell r="AY1339" t="str">
            <v>0</v>
          </cell>
          <cell r="AZ1339" t="str">
            <v>0</v>
          </cell>
          <cell r="BA1339" t="str">
            <v>0</v>
          </cell>
          <cell r="BB1339" t="str">
            <v>0</v>
          </cell>
          <cell r="BC1339">
            <v>3709.6</v>
          </cell>
          <cell r="BD1339">
            <v>2929.3100000000004</v>
          </cell>
          <cell r="BE1339">
            <v>4234.47</v>
          </cell>
          <cell r="BF1339">
            <v>3124.82</v>
          </cell>
          <cell r="BG1339">
            <v>3222.61</v>
          </cell>
          <cell r="BH1339">
            <v>2929.3100000000004</v>
          </cell>
          <cell r="BI1339">
            <v>3222.61</v>
          </cell>
          <cell r="BJ1339">
            <v>3611.8100000000004</v>
          </cell>
          <cell r="BK1339">
            <v>3027.06</v>
          </cell>
          <cell r="BL1339">
            <v>3222.61</v>
          </cell>
          <cell r="BM1339">
            <v>3027.06</v>
          </cell>
          <cell r="BN1339">
            <v>3124.82</v>
          </cell>
          <cell r="BO1339" t="str">
            <v>0</v>
          </cell>
          <cell r="BP1339" t="str">
            <v>0</v>
          </cell>
          <cell r="BQ1339" t="str">
            <v>0</v>
          </cell>
          <cell r="BR1339" t="str">
            <v>0</v>
          </cell>
          <cell r="BS1339" t="str">
            <v>0</v>
          </cell>
          <cell r="BT1339" t="str">
            <v>0</v>
          </cell>
          <cell r="BU1339" t="str">
            <v>0</v>
          </cell>
          <cell r="BV1339" t="str">
            <v>0</v>
          </cell>
          <cell r="BW1339" t="str">
            <v>0</v>
          </cell>
          <cell r="BX1339" t="str">
            <v>0</v>
          </cell>
          <cell r="BY1339" t="str">
            <v>0</v>
          </cell>
          <cell r="BZ1339" t="str">
            <v>0</v>
          </cell>
          <cell r="CA1339">
            <v>1009.96</v>
          </cell>
          <cell r="CB1339">
            <v>1006.3</v>
          </cell>
          <cell r="CC1339">
            <v>1012.39</v>
          </cell>
          <cell r="CD1339">
            <v>946.56</v>
          </cell>
          <cell r="CE1339">
            <v>944.13</v>
          </cell>
          <cell r="CF1339">
            <v>928.28</v>
          </cell>
          <cell r="CG1339">
            <v>952.66</v>
          </cell>
          <cell r="CH1339">
            <v>920.96</v>
          </cell>
          <cell r="CI1339">
            <v>907.55</v>
          </cell>
          <cell r="CJ1339">
            <v>911.21</v>
          </cell>
          <cell r="CK1339">
            <v>907.55</v>
          </cell>
          <cell r="CL1339">
            <v>933.15</v>
          </cell>
          <cell r="CM1339">
            <v>406.37</v>
          </cell>
          <cell r="CN1339">
            <v>406.37</v>
          </cell>
          <cell r="CO1339">
            <v>0</v>
          </cell>
          <cell r="CP1339">
            <v>812.73</v>
          </cell>
          <cell r="CQ1339">
            <v>406.37</v>
          </cell>
          <cell r="CR1339">
            <v>0</v>
          </cell>
          <cell r="CS1339">
            <v>406.37</v>
          </cell>
          <cell r="CT1339">
            <v>406.37</v>
          </cell>
          <cell r="CU1339">
            <v>406.37</v>
          </cell>
          <cell r="CV1339">
            <v>406.37</v>
          </cell>
          <cell r="CW1339">
            <v>0</v>
          </cell>
          <cell r="CX1339">
            <v>812.73</v>
          </cell>
          <cell r="CY1339" t="str">
            <v>0</v>
          </cell>
          <cell r="CZ1339" t="str">
            <v>0</v>
          </cell>
          <cell r="DA1339" t="str">
            <v>0</v>
          </cell>
          <cell r="DB1339" t="str">
            <v>0</v>
          </cell>
          <cell r="DC1339" t="str">
            <v>0</v>
          </cell>
          <cell r="DD1339" t="str">
            <v>0</v>
          </cell>
          <cell r="DE1339" t="str">
            <v>0</v>
          </cell>
          <cell r="DF1339" t="str">
            <v>0</v>
          </cell>
          <cell r="DG1339" t="str">
            <v>0</v>
          </cell>
          <cell r="DH1339" t="str">
            <v>0</v>
          </cell>
          <cell r="DI1339" t="str">
            <v>0</v>
          </cell>
          <cell r="DJ1339" t="str">
            <v>0</v>
          </cell>
          <cell r="DK1339">
            <v>747.72</v>
          </cell>
          <cell r="DL1339">
            <v>650.19000000000005</v>
          </cell>
          <cell r="DM1339">
            <v>682.7</v>
          </cell>
          <cell r="DN1339">
            <v>715.21</v>
          </cell>
          <cell r="DO1339">
            <v>747.72</v>
          </cell>
          <cell r="DP1339">
            <v>650.19000000000005</v>
          </cell>
          <cell r="DQ1339">
            <v>747.72</v>
          </cell>
          <cell r="DR1339">
            <v>715.21</v>
          </cell>
          <cell r="DS1339">
            <v>682.7</v>
          </cell>
          <cell r="DT1339">
            <v>747.72</v>
          </cell>
          <cell r="DU1339">
            <v>682.7</v>
          </cell>
          <cell r="DV1339">
            <v>715.21</v>
          </cell>
          <cell r="DW1339">
            <v>864.18</v>
          </cell>
          <cell r="DX1339">
            <v>751.45</v>
          </cell>
          <cell r="DY1339">
            <v>1553.66</v>
          </cell>
          <cell r="DZ1339">
            <v>826.59</v>
          </cell>
          <cell r="EA1339">
            <v>519.73</v>
          </cell>
          <cell r="EB1339">
            <v>158.47999999999999</v>
          </cell>
          <cell r="EC1339">
            <v>182.26</v>
          </cell>
          <cell r="ED1339">
            <v>174.33</v>
          </cell>
          <cell r="EE1339">
            <v>166.41</v>
          </cell>
          <cell r="EF1339">
            <v>182.26</v>
          </cell>
          <cell r="EG1339">
            <v>166.41</v>
          </cell>
          <cell r="EH1339">
            <v>174.33</v>
          </cell>
        </row>
        <row r="1340">
          <cell r="AE1340">
            <v>8302.58</v>
          </cell>
          <cell r="AF1340">
            <v>7270.92</v>
          </cell>
          <cell r="AG1340">
            <v>7938.55</v>
          </cell>
          <cell r="AH1340">
            <v>7696.15</v>
          </cell>
          <cell r="AI1340">
            <v>8460.35</v>
          </cell>
          <cell r="AJ1340">
            <v>7470.59</v>
          </cell>
          <cell r="AK1340">
            <v>7788.6</v>
          </cell>
          <cell r="AL1340">
            <v>7193.68</v>
          </cell>
          <cell r="AM1340">
            <v>7490.72</v>
          </cell>
          <cell r="AN1340">
            <v>8430.36</v>
          </cell>
          <cell r="AO1340">
            <v>8085.64</v>
          </cell>
          <cell r="AP1340">
            <v>7133.69</v>
          </cell>
          <cell r="AQ1340" t="str">
            <v>0</v>
          </cell>
          <cell r="AR1340" t="str">
            <v>0</v>
          </cell>
          <cell r="AS1340" t="str">
            <v>0</v>
          </cell>
          <cell r="AT1340" t="str">
            <v>0</v>
          </cell>
          <cell r="AU1340" t="str">
            <v>0</v>
          </cell>
          <cell r="AV1340" t="str">
            <v>0</v>
          </cell>
          <cell r="AW1340" t="str">
            <v>0</v>
          </cell>
          <cell r="AX1340" t="str">
            <v>0</v>
          </cell>
          <cell r="AY1340" t="str">
            <v>0</v>
          </cell>
          <cell r="AZ1340" t="str">
            <v>0</v>
          </cell>
          <cell r="BA1340" t="str">
            <v>0</v>
          </cell>
          <cell r="BB1340" t="str">
            <v>0</v>
          </cell>
          <cell r="BC1340">
            <v>3754.26</v>
          </cell>
          <cell r="BD1340">
            <v>2964.11</v>
          </cell>
          <cell r="BE1340">
            <v>4283.7199999999993</v>
          </cell>
          <cell r="BF1340">
            <v>3161.8199999999997</v>
          </cell>
          <cell r="BG1340">
            <v>3260.67</v>
          </cell>
          <cell r="BH1340">
            <v>2964.11</v>
          </cell>
          <cell r="BI1340">
            <v>3260.67</v>
          </cell>
          <cell r="BJ1340">
            <v>3655.4100000000003</v>
          </cell>
          <cell r="BK1340">
            <v>3062.9700000000003</v>
          </cell>
          <cell r="BL1340">
            <v>3260.67</v>
          </cell>
          <cell r="BM1340">
            <v>3062.9700000000003</v>
          </cell>
          <cell r="BN1340">
            <v>3161.8199999999997</v>
          </cell>
          <cell r="BO1340" t="str">
            <v>0</v>
          </cell>
          <cell r="BP1340" t="str">
            <v>0</v>
          </cell>
          <cell r="BQ1340" t="str">
            <v>0</v>
          </cell>
          <cell r="BR1340" t="str">
            <v>0</v>
          </cell>
          <cell r="BS1340" t="str">
            <v>0</v>
          </cell>
          <cell r="BT1340" t="str">
            <v>0</v>
          </cell>
          <cell r="BU1340" t="str">
            <v>0</v>
          </cell>
          <cell r="BV1340" t="str">
            <v>0</v>
          </cell>
          <cell r="BW1340" t="str">
            <v>0</v>
          </cell>
          <cell r="BX1340" t="str">
            <v>0</v>
          </cell>
          <cell r="BY1340" t="str">
            <v>0</v>
          </cell>
          <cell r="BZ1340" t="str">
            <v>0</v>
          </cell>
          <cell r="CA1340">
            <v>849.92</v>
          </cell>
          <cell r="CB1340">
            <v>846.23</v>
          </cell>
          <cell r="CC1340">
            <v>852.39</v>
          </cell>
          <cell r="CD1340">
            <v>785.83</v>
          </cell>
          <cell r="CE1340">
            <v>783.37</v>
          </cell>
          <cell r="CF1340">
            <v>767.34</v>
          </cell>
          <cell r="CG1340">
            <v>791.99</v>
          </cell>
          <cell r="CH1340">
            <v>759.95</v>
          </cell>
          <cell r="CI1340">
            <v>746.39</v>
          </cell>
          <cell r="CJ1340">
            <v>750.09</v>
          </cell>
          <cell r="CK1340">
            <v>746.39</v>
          </cell>
          <cell r="CL1340">
            <v>772.27</v>
          </cell>
          <cell r="CM1340">
            <v>410.86</v>
          </cell>
          <cell r="CN1340">
            <v>410.86</v>
          </cell>
          <cell r="CO1340">
            <v>0</v>
          </cell>
          <cell r="CP1340">
            <v>821.71</v>
          </cell>
          <cell r="CQ1340">
            <v>410.86</v>
          </cell>
          <cell r="CR1340">
            <v>0</v>
          </cell>
          <cell r="CS1340">
            <v>410.86</v>
          </cell>
          <cell r="CT1340">
            <v>410.86</v>
          </cell>
          <cell r="CU1340">
            <v>410.86</v>
          </cell>
          <cell r="CV1340">
            <v>410.86</v>
          </cell>
          <cell r="CW1340">
            <v>0</v>
          </cell>
          <cell r="CX1340">
            <v>821.71</v>
          </cell>
          <cell r="CY1340" t="str">
            <v>0</v>
          </cell>
          <cell r="CZ1340" t="str">
            <v>0</v>
          </cell>
          <cell r="DA1340" t="str">
            <v>0</v>
          </cell>
          <cell r="DB1340" t="str">
            <v>0</v>
          </cell>
          <cell r="DC1340" t="str">
            <v>0</v>
          </cell>
          <cell r="DD1340" t="str">
            <v>0</v>
          </cell>
          <cell r="DE1340" t="str">
            <v>0</v>
          </cell>
          <cell r="DF1340" t="str">
            <v>0</v>
          </cell>
          <cell r="DG1340" t="str">
            <v>0</v>
          </cell>
          <cell r="DH1340" t="str">
            <v>0</v>
          </cell>
          <cell r="DI1340" t="str">
            <v>0</v>
          </cell>
          <cell r="DJ1340" t="str">
            <v>0</v>
          </cell>
          <cell r="DK1340">
            <v>755.98</v>
          </cell>
          <cell r="DL1340">
            <v>657.37</v>
          </cell>
          <cell r="DM1340">
            <v>690.24</v>
          </cell>
          <cell r="DN1340">
            <v>723.11</v>
          </cell>
          <cell r="DO1340">
            <v>755.98</v>
          </cell>
          <cell r="DP1340">
            <v>657.37</v>
          </cell>
          <cell r="DQ1340">
            <v>755.98</v>
          </cell>
          <cell r="DR1340">
            <v>723.11</v>
          </cell>
          <cell r="DS1340">
            <v>690.24</v>
          </cell>
          <cell r="DT1340">
            <v>755.98</v>
          </cell>
          <cell r="DU1340">
            <v>690.24</v>
          </cell>
          <cell r="DV1340">
            <v>723.11</v>
          </cell>
          <cell r="DW1340">
            <v>873.72</v>
          </cell>
          <cell r="DX1340">
            <v>759.75</v>
          </cell>
          <cell r="DY1340">
            <v>1570.83</v>
          </cell>
          <cell r="DZ1340">
            <v>835.73</v>
          </cell>
          <cell r="EA1340">
            <v>486.9</v>
          </cell>
          <cell r="EB1340">
            <v>160.22999999999999</v>
          </cell>
          <cell r="EC1340">
            <v>184.27</v>
          </cell>
          <cell r="ED1340">
            <v>176.26</v>
          </cell>
          <cell r="EE1340">
            <v>168.25</v>
          </cell>
          <cell r="EF1340">
            <v>184.27</v>
          </cell>
          <cell r="EG1340">
            <v>168.25</v>
          </cell>
          <cell r="EH1340">
            <v>176.26</v>
          </cell>
        </row>
        <row r="1341">
          <cell r="AE1341">
            <v>8877.6299999999992</v>
          </cell>
          <cell r="AF1341">
            <v>7774.51</v>
          </cell>
          <cell r="AG1341">
            <v>8488.4</v>
          </cell>
          <cell r="AH1341">
            <v>8229.2099999999991</v>
          </cell>
          <cell r="AI1341">
            <v>9046.33</v>
          </cell>
          <cell r="AJ1341">
            <v>7988.02</v>
          </cell>
          <cell r="AK1341">
            <v>8328.0499999999993</v>
          </cell>
          <cell r="AL1341">
            <v>7691.93</v>
          </cell>
          <cell r="AM1341">
            <v>8009.55</v>
          </cell>
          <cell r="AN1341">
            <v>9014.26</v>
          </cell>
          <cell r="AO1341">
            <v>8645.68</v>
          </cell>
          <cell r="AP1341">
            <v>7627.79</v>
          </cell>
          <cell r="AQ1341" t="str">
            <v>0</v>
          </cell>
          <cell r="AR1341" t="str">
            <v>0</v>
          </cell>
          <cell r="AS1341" t="str">
            <v>0</v>
          </cell>
          <cell r="AT1341" t="str">
            <v>0</v>
          </cell>
          <cell r="AU1341" t="str">
            <v>0</v>
          </cell>
          <cell r="AV1341" t="str">
            <v>0</v>
          </cell>
          <cell r="AW1341" t="str">
            <v>0</v>
          </cell>
          <cell r="AX1341" t="str">
            <v>0</v>
          </cell>
          <cell r="AY1341" t="str">
            <v>0</v>
          </cell>
          <cell r="AZ1341" t="str">
            <v>0</v>
          </cell>
          <cell r="BA1341" t="str">
            <v>0</v>
          </cell>
          <cell r="BB1341" t="str">
            <v>0</v>
          </cell>
          <cell r="BC1341">
            <v>4037.37</v>
          </cell>
          <cell r="BD1341">
            <v>3184.8200000000006</v>
          </cell>
          <cell r="BE1341">
            <v>4938.4500000000007</v>
          </cell>
          <cell r="BF1341">
            <v>3396.22</v>
          </cell>
          <cell r="BG1341">
            <v>3501.89</v>
          </cell>
          <cell r="BH1341">
            <v>3184.8200000000006</v>
          </cell>
          <cell r="BI1341">
            <v>3501.89</v>
          </cell>
          <cell r="BJ1341">
            <v>3931.7</v>
          </cell>
          <cell r="BK1341">
            <v>3290.51</v>
          </cell>
          <cell r="BL1341">
            <v>3501.89</v>
          </cell>
          <cell r="BM1341">
            <v>3290.51</v>
          </cell>
          <cell r="BN1341">
            <v>3396.22</v>
          </cell>
          <cell r="BO1341" t="str">
            <v>0</v>
          </cell>
          <cell r="BP1341" t="str">
            <v>0</v>
          </cell>
          <cell r="BQ1341" t="str">
            <v>0</v>
          </cell>
          <cell r="BR1341" t="str">
            <v>0</v>
          </cell>
          <cell r="BS1341" t="str">
            <v>0</v>
          </cell>
          <cell r="BT1341" t="str">
            <v>0</v>
          </cell>
          <cell r="BU1341" t="str">
            <v>0</v>
          </cell>
          <cell r="BV1341" t="str">
            <v>0</v>
          </cell>
          <cell r="BW1341" t="str">
            <v>0</v>
          </cell>
          <cell r="BX1341" t="str">
            <v>0</v>
          </cell>
          <cell r="BY1341" t="str">
            <v>0</v>
          </cell>
          <cell r="BZ1341" t="str">
            <v>0</v>
          </cell>
          <cell r="CA1341">
            <v>908.79</v>
          </cell>
          <cell r="CB1341">
            <v>904.84</v>
          </cell>
          <cell r="CC1341">
            <v>911.43</v>
          </cell>
          <cell r="CD1341">
            <v>840.26</v>
          </cell>
          <cell r="CE1341">
            <v>837.62</v>
          </cell>
          <cell r="CF1341">
            <v>820.49</v>
          </cell>
          <cell r="CG1341">
            <v>846.85</v>
          </cell>
          <cell r="CH1341">
            <v>812.58</v>
          </cell>
          <cell r="CI1341">
            <v>798.09</v>
          </cell>
          <cell r="CJ1341">
            <v>802.04</v>
          </cell>
          <cell r="CK1341">
            <v>798.09</v>
          </cell>
          <cell r="CL1341">
            <v>825.76</v>
          </cell>
          <cell r="CM1341">
            <v>439.31</v>
          </cell>
          <cell r="CN1341">
            <v>439.31</v>
          </cell>
          <cell r="CO1341">
            <v>0</v>
          </cell>
          <cell r="CP1341">
            <v>878.63</v>
          </cell>
          <cell r="CQ1341">
            <v>439.31</v>
          </cell>
          <cell r="CR1341">
            <v>0</v>
          </cell>
          <cell r="CS1341">
            <v>439.31</v>
          </cell>
          <cell r="CT1341">
            <v>439.31</v>
          </cell>
          <cell r="CU1341">
            <v>439.31</v>
          </cell>
          <cell r="CV1341">
            <v>439.31</v>
          </cell>
          <cell r="CW1341">
            <v>0</v>
          </cell>
          <cell r="CX1341">
            <v>878.63</v>
          </cell>
          <cell r="CY1341" t="str">
            <v>0</v>
          </cell>
          <cell r="CZ1341" t="str">
            <v>0</v>
          </cell>
          <cell r="DA1341" t="str">
            <v>0</v>
          </cell>
          <cell r="DB1341" t="str">
            <v>0</v>
          </cell>
          <cell r="DC1341" t="str">
            <v>0</v>
          </cell>
          <cell r="DD1341" t="str">
            <v>0</v>
          </cell>
          <cell r="DE1341" t="str">
            <v>0</v>
          </cell>
          <cell r="DF1341" t="str">
            <v>0</v>
          </cell>
          <cell r="DG1341" t="str">
            <v>0</v>
          </cell>
          <cell r="DH1341" t="str">
            <v>0</v>
          </cell>
          <cell r="DI1341" t="str">
            <v>0</v>
          </cell>
          <cell r="DJ1341" t="str">
            <v>0</v>
          </cell>
          <cell r="DK1341">
            <v>1020.52</v>
          </cell>
          <cell r="DL1341">
            <v>887.41</v>
          </cell>
          <cell r="DM1341">
            <v>931.78</v>
          </cell>
          <cell r="DN1341">
            <v>976.15</v>
          </cell>
          <cell r="DO1341">
            <v>1020.52</v>
          </cell>
          <cell r="DP1341">
            <v>887.41</v>
          </cell>
          <cell r="DQ1341">
            <v>1020.52</v>
          </cell>
          <cell r="DR1341">
            <v>976.15</v>
          </cell>
          <cell r="DS1341">
            <v>931.78</v>
          </cell>
          <cell r="DT1341">
            <v>1020.52</v>
          </cell>
          <cell r="DU1341">
            <v>931.78</v>
          </cell>
          <cell r="DV1341">
            <v>976.15</v>
          </cell>
          <cell r="DW1341">
            <v>934.23</v>
          </cell>
          <cell r="DX1341">
            <v>812.38</v>
          </cell>
          <cell r="DY1341">
            <v>1896.6100000000001</v>
          </cell>
          <cell r="DZ1341">
            <v>804.22</v>
          </cell>
          <cell r="EA1341">
            <v>197.03</v>
          </cell>
          <cell r="EB1341">
            <v>171.33</v>
          </cell>
          <cell r="EC1341">
            <v>197.03</v>
          </cell>
          <cell r="ED1341">
            <v>188.47</v>
          </cell>
          <cell r="EE1341">
            <v>179.9</v>
          </cell>
          <cell r="EF1341">
            <v>197.03</v>
          </cell>
          <cell r="EG1341">
            <v>179.9</v>
          </cell>
          <cell r="EH1341">
            <v>188.47</v>
          </cell>
        </row>
        <row r="1342">
          <cell r="AE1342">
            <v>8411.49</v>
          </cell>
          <cell r="AF1342">
            <v>7366.3</v>
          </cell>
          <cell r="AG1342">
            <v>8042.69</v>
          </cell>
          <cell r="AH1342">
            <v>7797.11</v>
          </cell>
          <cell r="AI1342">
            <v>8571.33</v>
          </cell>
          <cell r="AJ1342">
            <v>7568.59</v>
          </cell>
          <cell r="AK1342">
            <v>7890.77</v>
          </cell>
          <cell r="AL1342">
            <v>7288.04</v>
          </cell>
          <cell r="AM1342">
            <v>7588.98</v>
          </cell>
          <cell r="AN1342">
            <v>8540.94</v>
          </cell>
          <cell r="AO1342">
            <v>8191.71</v>
          </cell>
          <cell r="AP1342">
            <v>7227.27</v>
          </cell>
          <cell r="AQ1342" t="str">
            <v>0</v>
          </cell>
          <cell r="AR1342" t="str">
            <v>0</v>
          </cell>
          <cell r="AS1342" t="str">
            <v>0</v>
          </cell>
          <cell r="AT1342" t="str">
            <v>0</v>
          </cell>
          <cell r="AU1342" t="str">
            <v>0</v>
          </cell>
          <cell r="AV1342" t="str">
            <v>0</v>
          </cell>
          <cell r="AW1342" t="str">
            <v>0</v>
          </cell>
          <cell r="AX1342" t="str">
            <v>0</v>
          </cell>
          <cell r="AY1342" t="str">
            <v>0</v>
          </cell>
          <cell r="AZ1342" t="str">
            <v>0</v>
          </cell>
          <cell r="BA1342" t="str">
            <v>0</v>
          </cell>
          <cell r="BB1342" t="str">
            <v>0</v>
          </cell>
          <cell r="BC1342">
            <v>3807.8799999999992</v>
          </cell>
          <cell r="BD1342">
            <v>3005.9399999999996</v>
          </cell>
          <cell r="BE1342">
            <v>4342.8</v>
          </cell>
          <cell r="BF1342">
            <v>3206.2</v>
          </cell>
          <cell r="BG1342">
            <v>3306.3500000000004</v>
          </cell>
          <cell r="BH1342">
            <v>3005.9399999999996</v>
          </cell>
          <cell r="BI1342">
            <v>3306.3500000000004</v>
          </cell>
          <cell r="BJ1342">
            <v>3707.73</v>
          </cell>
          <cell r="BK1342">
            <v>3106.04</v>
          </cell>
          <cell r="BL1342">
            <v>3306.3500000000004</v>
          </cell>
          <cell r="BM1342">
            <v>3106.04</v>
          </cell>
          <cell r="BN1342">
            <v>3206.2</v>
          </cell>
          <cell r="BO1342" t="str">
            <v>0</v>
          </cell>
          <cell r="BP1342" t="str">
            <v>0</v>
          </cell>
          <cell r="BQ1342" t="str">
            <v>0</v>
          </cell>
          <cell r="BR1342" t="str">
            <v>0</v>
          </cell>
          <cell r="BS1342" t="str">
            <v>0</v>
          </cell>
          <cell r="BT1342" t="str">
            <v>0</v>
          </cell>
          <cell r="BU1342" t="str">
            <v>0</v>
          </cell>
          <cell r="BV1342" t="str">
            <v>0</v>
          </cell>
          <cell r="BW1342" t="str">
            <v>0</v>
          </cell>
          <cell r="BX1342" t="str">
            <v>0</v>
          </cell>
          <cell r="BY1342" t="str">
            <v>0</v>
          </cell>
          <cell r="BZ1342" t="str">
            <v>0</v>
          </cell>
          <cell r="CA1342">
            <v>861.07</v>
          </cell>
          <cell r="CB1342">
            <v>857.33</v>
          </cell>
          <cell r="CC1342">
            <v>863.57</v>
          </cell>
          <cell r="CD1342">
            <v>796.14</v>
          </cell>
          <cell r="CE1342">
            <v>793.64</v>
          </cell>
          <cell r="CF1342">
            <v>777.41</v>
          </cell>
          <cell r="CG1342">
            <v>802.38</v>
          </cell>
          <cell r="CH1342">
            <v>769.92</v>
          </cell>
          <cell r="CI1342">
            <v>756.18</v>
          </cell>
          <cell r="CJ1342">
            <v>759.93</v>
          </cell>
          <cell r="CK1342">
            <v>756.18</v>
          </cell>
          <cell r="CL1342">
            <v>782.4</v>
          </cell>
          <cell r="CM1342">
            <v>416.25</v>
          </cell>
          <cell r="CN1342">
            <v>416.25</v>
          </cell>
          <cell r="CO1342">
            <v>0</v>
          </cell>
          <cell r="CP1342">
            <v>832.49</v>
          </cell>
          <cell r="CQ1342">
            <v>416.25</v>
          </cell>
          <cell r="CR1342">
            <v>0</v>
          </cell>
          <cell r="CS1342">
            <v>416.25</v>
          </cell>
          <cell r="CT1342">
            <v>416.25</v>
          </cell>
          <cell r="CU1342">
            <v>416.25</v>
          </cell>
          <cell r="CV1342">
            <v>416.25</v>
          </cell>
          <cell r="CW1342">
            <v>0</v>
          </cell>
          <cell r="CX1342">
            <v>832.49</v>
          </cell>
          <cell r="CY1342" t="str">
            <v>0</v>
          </cell>
          <cell r="CZ1342" t="str">
            <v>0</v>
          </cell>
          <cell r="DA1342" t="str">
            <v>0</v>
          </cell>
          <cell r="DB1342" t="str">
            <v>0</v>
          </cell>
          <cell r="DC1342" t="str">
            <v>0</v>
          </cell>
          <cell r="DD1342" t="str">
            <v>0</v>
          </cell>
          <cell r="DE1342" t="str">
            <v>0</v>
          </cell>
          <cell r="DF1342" t="str">
            <v>0</v>
          </cell>
          <cell r="DG1342" t="str">
            <v>0</v>
          </cell>
          <cell r="DH1342" t="str">
            <v>0</v>
          </cell>
          <cell r="DI1342" t="str">
            <v>0</v>
          </cell>
          <cell r="DJ1342" t="str">
            <v>0</v>
          </cell>
          <cell r="DK1342">
            <v>765.89</v>
          </cell>
          <cell r="DL1342">
            <v>665.99</v>
          </cell>
          <cell r="DM1342">
            <v>699.29</v>
          </cell>
          <cell r="DN1342">
            <v>732.59</v>
          </cell>
          <cell r="DO1342">
            <v>765.89</v>
          </cell>
          <cell r="DP1342">
            <v>665.99</v>
          </cell>
          <cell r="DQ1342">
            <v>765.89</v>
          </cell>
          <cell r="DR1342">
            <v>732.59</v>
          </cell>
          <cell r="DS1342">
            <v>699.29</v>
          </cell>
          <cell r="DT1342">
            <v>765.89</v>
          </cell>
          <cell r="DU1342">
            <v>699.29</v>
          </cell>
          <cell r="DV1342">
            <v>732.59</v>
          </cell>
          <cell r="DW1342">
            <v>885.19</v>
          </cell>
          <cell r="DX1342">
            <v>769.72</v>
          </cell>
          <cell r="DY1342">
            <v>1591.44</v>
          </cell>
          <cell r="DZ1342">
            <v>846.69</v>
          </cell>
          <cell r="EA1342">
            <v>447.5</v>
          </cell>
          <cell r="EB1342">
            <v>162.34</v>
          </cell>
          <cell r="EC1342">
            <v>186.69</v>
          </cell>
          <cell r="ED1342">
            <v>178.57</v>
          </cell>
          <cell r="EE1342">
            <v>170.45</v>
          </cell>
          <cell r="EF1342">
            <v>186.69</v>
          </cell>
          <cell r="EG1342">
            <v>170.45</v>
          </cell>
          <cell r="EH1342">
            <v>178.57</v>
          </cell>
        </row>
        <row r="1343">
          <cell r="AE1343">
            <v>8211.02</v>
          </cell>
          <cell r="AF1343">
            <v>7160.05</v>
          </cell>
          <cell r="AG1343">
            <v>7845.12</v>
          </cell>
          <cell r="AH1343">
            <v>7584.67</v>
          </cell>
          <cell r="AI1343">
            <v>8342.24</v>
          </cell>
          <cell r="AJ1343">
            <v>7424.69</v>
          </cell>
          <cell r="AK1343">
            <v>7850.31</v>
          </cell>
          <cell r="AL1343">
            <v>7324.42</v>
          </cell>
          <cell r="AM1343">
            <v>7444.47</v>
          </cell>
          <cell r="AN1343">
            <v>8328.4599999999991</v>
          </cell>
          <cell r="AO1343">
            <v>7978.14</v>
          </cell>
          <cell r="AP1343">
            <v>7177.82</v>
          </cell>
          <cell r="AQ1343" t="str">
            <v>0</v>
          </cell>
          <cell r="AR1343" t="str">
            <v>0</v>
          </cell>
          <cell r="AS1343" t="str">
            <v>0</v>
          </cell>
          <cell r="AT1343" t="str">
            <v>0</v>
          </cell>
          <cell r="AU1343" t="str">
            <v>0</v>
          </cell>
          <cell r="AV1343" t="str">
            <v>0</v>
          </cell>
          <cell r="AW1343" t="str">
            <v>0</v>
          </cell>
          <cell r="AX1343" t="str">
            <v>0</v>
          </cell>
          <cell r="AY1343" t="str">
            <v>0</v>
          </cell>
          <cell r="AZ1343" t="str">
            <v>0</v>
          </cell>
          <cell r="BA1343" t="str">
            <v>0</v>
          </cell>
          <cell r="BB1343" t="str">
            <v>0</v>
          </cell>
          <cell r="BC1343">
            <v>3640.84</v>
          </cell>
          <cell r="BD1343">
            <v>2875.7200000000003</v>
          </cell>
          <cell r="BE1343">
            <v>4158.7000000000007</v>
          </cell>
          <cell r="BF1343">
            <v>3067.92</v>
          </cell>
          <cell r="BG1343">
            <v>3164.02</v>
          </cell>
          <cell r="BH1343">
            <v>2875.7200000000003</v>
          </cell>
          <cell r="BI1343">
            <v>3164.02</v>
          </cell>
          <cell r="BJ1343">
            <v>3544.7400000000002</v>
          </cell>
          <cell r="BK1343">
            <v>2971.8199999999997</v>
          </cell>
          <cell r="BL1343">
            <v>3164.02</v>
          </cell>
          <cell r="BM1343">
            <v>2971.8199999999997</v>
          </cell>
          <cell r="BN1343">
            <v>3067.92</v>
          </cell>
          <cell r="BO1343" t="str">
            <v>0</v>
          </cell>
          <cell r="BP1343" t="str">
            <v>0</v>
          </cell>
          <cell r="BQ1343" t="str">
            <v>0</v>
          </cell>
          <cell r="BR1343" t="str">
            <v>0</v>
          </cell>
          <cell r="BS1343" t="str">
            <v>0</v>
          </cell>
          <cell r="BT1343" t="str">
            <v>0</v>
          </cell>
          <cell r="BU1343" t="str">
            <v>0</v>
          </cell>
          <cell r="BV1343" t="str">
            <v>0</v>
          </cell>
          <cell r="BW1343" t="str">
            <v>0</v>
          </cell>
          <cell r="BX1343" t="str">
            <v>0</v>
          </cell>
          <cell r="BY1343" t="str">
            <v>0</v>
          </cell>
          <cell r="BZ1343" t="str">
            <v>0</v>
          </cell>
          <cell r="CA1343">
            <v>659.9</v>
          </cell>
          <cell r="CB1343">
            <v>656.31</v>
          </cell>
          <cell r="CC1343">
            <v>662.3</v>
          </cell>
          <cell r="CD1343">
            <v>597.59</v>
          </cell>
          <cell r="CE1343">
            <v>595.19000000000005</v>
          </cell>
          <cell r="CF1343">
            <v>579.61</v>
          </cell>
          <cell r="CG1343">
            <v>603.58000000000004</v>
          </cell>
          <cell r="CH1343">
            <v>572.41999999999996</v>
          </cell>
          <cell r="CI1343">
            <v>559.24</v>
          </cell>
          <cell r="CJ1343">
            <v>562.83000000000004</v>
          </cell>
          <cell r="CK1343">
            <v>559.24</v>
          </cell>
          <cell r="CL1343">
            <v>584.4</v>
          </cell>
          <cell r="CM1343">
            <v>399.46</v>
          </cell>
          <cell r="CN1343">
            <v>399.46</v>
          </cell>
          <cell r="CO1343">
            <v>0</v>
          </cell>
          <cell r="CP1343">
            <v>798.91</v>
          </cell>
          <cell r="CQ1343">
            <v>399.46</v>
          </cell>
          <cell r="CR1343">
            <v>0</v>
          </cell>
          <cell r="CS1343">
            <v>399.46</v>
          </cell>
          <cell r="CT1343">
            <v>399.46</v>
          </cell>
          <cell r="CU1343">
            <v>399.46</v>
          </cell>
          <cell r="CV1343">
            <v>399.46</v>
          </cell>
          <cell r="CW1343">
            <v>0</v>
          </cell>
          <cell r="CX1343">
            <v>798.91</v>
          </cell>
          <cell r="CY1343" t="str">
            <v>0</v>
          </cell>
          <cell r="CZ1343" t="str">
            <v>0</v>
          </cell>
          <cell r="DA1343" t="str">
            <v>0</v>
          </cell>
          <cell r="DB1343" t="str">
            <v>0</v>
          </cell>
          <cell r="DC1343" t="str">
            <v>0</v>
          </cell>
          <cell r="DD1343" t="str">
            <v>0</v>
          </cell>
          <cell r="DE1343" t="str">
            <v>0</v>
          </cell>
          <cell r="DF1343" t="str">
            <v>0</v>
          </cell>
          <cell r="DG1343" t="str">
            <v>0</v>
          </cell>
          <cell r="DH1343" t="str">
            <v>0</v>
          </cell>
          <cell r="DI1343" t="str">
            <v>0</v>
          </cell>
          <cell r="DJ1343" t="str">
            <v>0</v>
          </cell>
          <cell r="DK1343">
            <v>735</v>
          </cell>
          <cell r="DL1343">
            <v>639.13</v>
          </cell>
          <cell r="DM1343">
            <v>671.09</v>
          </cell>
          <cell r="DN1343">
            <v>703.04</v>
          </cell>
          <cell r="DO1343">
            <v>735</v>
          </cell>
          <cell r="DP1343">
            <v>639.13</v>
          </cell>
          <cell r="DQ1343">
            <v>735</v>
          </cell>
          <cell r="DR1343">
            <v>703.04</v>
          </cell>
          <cell r="DS1343">
            <v>671.09</v>
          </cell>
          <cell r="DT1343">
            <v>735</v>
          </cell>
          <cell r="DU1343">
            <v>671.09</v>
          </cell>
          <cell r="DV1343">
            <v>703.04</v>
          </cell>
          <cell r="DW1343">
            <v>849.4799999999999</v>
          </cell>
          <cell r="DX1343">
            <v>738.67</v>
          </cell>
          <cell r="DY1343">
            <v>1527.2399999999998</v>
          </cell>
          <cell r="DZ1343">
            <v>812.55</v>
          </cell>
          <cell r="EA1343">
            <v>570.25</v>
          </cell>
          <cell r="EB1343">
            <v>155.79</v>
          </cell>
          <cell r="EC1343">
            <v>179.16</v>
          </cell>
          <cell r="ED1343">
            <v>171.37</v>
          </cell>
          <cell r="EE1343">
            <v>163.58000000000001</v>
          </cell>
          <cell r="EF1343">
            <v>179.16</v>
          </cell>
          <cell r="EG1343">
            <v>163.58000000000001</v>
          </cell>
          <cell r="EH1343">
            <v>171.37</v>
          </cell>
        </row>
        <row r="1344">
          <cell r="AE1344">
            <v>7729.5</v>
          </cell>
          <cell r="AF1344">
            <v>6740.17</v>
          </cell>
          <cell r="AG1344">
            <v>7385.06</v>
          </cell>
          <cell r="AH1344">
            <v>7139.89</v>
          </cell>
          <cell r="AI1344">
            <v>7853.03</v>
          </cell>
          <cell r="AJ1344">
            <v>6989.29</v>
          </cell>
          <cell r="AK1344">
            <v>7389.95</v>
          </cell>
          <cell r="AL1344">
            <v>6894.9</v>
          </cell>
          <cell r="AM1344">
            <v>7007.9</v>
          </cell>
          <cell r="AN1344">
            <v>7840.06</v>
          </cell>
          <cell r="AO1344">
            <v>7510.28</v>
          </cell>
          <cell r="AP1344">
            <v>6756.9</v>
          </cell>
          <cell r="AQ1344" t="str">
            <v>0</v>
          </cell>
          <cell r="AR1344" t="str">
            <v>0</v>
          </cell>
          <cell r="AS1344" t="str">
            <v>0</v>
          </cell>
          <cell r="AT1344" t="str">
            <v>0</v>
          </cell>
          <cell r="AU1344" t="str">
            <v>0</v>
          </cell>
          <cell r="AV1344" t="str">
            <v>0</v>
          </cell>
          <cell r="AW1344" t="str">
            <v>0</v>
          </cell>
          <cell r="AX1344" t="str">
            <v>0</v>
          </cell>
          <cell r="AY1344" t="str">
            <v>0</v>
          </cell>
          <cell r="AZ1344" t="str">
            <v>0</v>
          </cell>
          <cell r="BA1344" t="str">
            <v>0</v>
          </cell>
          <cell r="BB1344" t="str">
            <v>0</v>
          </cell>
          <cell r="BC1344">
            <v>3407.77</v>
          </cell>
          <cell r="BD1344">
            <v>2694.03</v>
          </cell>
          <cell r="BE1344">
            <v>3901.7699999999995</v>
          </cell>
          <cell r="BF1344">
            <v>2874.98</v>
          </cell>
          <cell r="BG1344">
            <v>2965.43</v>
          </cell>
          <cell r="BH1344">
            <v>2694.03</v>
          </cell>
          <cell r="BI1344">
            <v>2965.43</v>
          </cell>
          <cell r="BJ1344">
            <v>3317.32</v>
          </cell>
          <cell r="BK1344">
            <v>2784.49</v>
          </cell>
          <cell r="BL1344">
            <v>2965.43</v>
          </cell>
          <cell r="BM1344">
            <v>2784.49</v>
          </cell>
          <cell r="BN1344">
            <v>2874.98</v>
          </cell>
          <cell r="BO1344" t="str">
            <v>0</v>
          </cell>
          <cell r="BP1344" t="str">
            <v>0</v>
          </cell>
          <cell r="BQ1344" t="str">
            <v>0</v>
          </cell>
          <cell r="BR1344" t="str">
            <v>0</v>
          </cell>
          <cell r="BS1344" t="str">
            <v>0</v>
          </cell>
          <cell r="BT1344" t="str">
            <v>0</v>
          </cell>
          <cell r="BU1344" t="str">
            <v>0</v>
          </cell>
          <cell r="BV1344" t="str">
            <v>0</v>
          </cell>
          <cell r="BW1344" t="str">
            <v>0</v>
          </cell>
          <cell r="BX1344" t="str">
            <v>0</v>
          </cell>
          <cell r="BY1344" t="str">
            <v>0</v>
          </cell>
          <cell r="BZ1344" t="str">
            <v>0</v>
          </cell>
          <cell r="CA1344">
            <v>621.20000000000005</v>
          </cell>
          <cell r="CB1344">
            <v>617.82000000000005</v>
          </cell>
          <cell r="CC1344">
            <v>623.46</v>
          </cell>
          <cell r="CD1344">
            <v>562.54</v>
          </cell>
          <cell r="CE1344">
            <v>560.29</v>
          </cell>
          <cell r="CF1344">
            <v>545.62</v>
          </cell>
          <cell r="CG1344">
            <v>568.17999999999995</v>
          </cell>
          <cell r="CH1344">
            <v>538.85</v>
          </cell>
          <cell r="CI1344">
            <v>526.44000000000005</v>
          </cell>
          <cell r="CJ1344">
            <v>529.83000000000004</v>
          </cell>
          <cell r="CK1344">
            <v>526.44000000000005</v>
          </cell>
          <cell r="CL1344">
            <v>550.13</v>
          </cell>
          <cell r="CM1344">
            <v>376.03</v>
          </cell>
          <cell r="CN1344">
            <v>376.03</v>
          </cell>
          <cell r="CO1344">
            <v>0</v>
          </cell>
          <cell r="CP1344">
            <v>752.06</v>
          </cell>
          <cell r="CQ1344">
            <v>376.03</v>
          </cell>
          <cell r="CR1344">
            <v>0</v>
          </cell>
          <cell r="CS1344">
            <v>376.03</v>
          </cell>
          <cell r="CT1344">
            <v>376.03</v>
          </cell>
          <cell r="CU1344">
            <v>376.03</v>
          </cell>
          <cell r="CV1344">
            <v>376.03</v>
          </cell>
          <cell r="CW1344">
            <v>0</v>
          </cell>
          <cell r="CX1344">
            <v>752.06</v>
          </cell>
          <cell r="CY1344" t="str">
            <v>0</v>
          </cell>
          <cell r="CZ1344" t="str">
            <v>0</v>
          </cell>
          <cell r="DA1344" t="str">
            <v>0</v>
          </cell>
          <cell r="DB1344" t="str">
            <v>0</v>
          </cell>
          <cell r="DC1344" t="str">
            <v>0</v>
          </cell>
          <cell r="DD1344" t="str">
            <v>0</v>
          </cell>
          <cell r="DE1344" t="str">
            <v>0</v>
          </cell>
          <cell r="DF1344" t="str">
            <v>0</v>
          </cell>
          <cell r="DG1344" t="str">
            <v>0</v>
          </cell>
          <cell r="DH1344" t="str">
            <v>0</v>
          </cell>
          <cell r="DI1344" t="str">
            <v>0</v>
          </cell>
          <cell r="DJ1344" t="str">
            <v>0</v>
          </cell>
          <cell r="DK1344">
            <v>691.9</v>
          </cell>
          <cell r="DL1344">
            <v>601.65</v>
          </cell>
          <cell r="DM1344">
            <v>631.73</v>
          </cell>
          <cell r="DN1344">
            <v>661.81</v>
          </cell>
          <cell r="DO1344">
            <v>691.9</v>
          </cell>
          <cell r="DP1344">
            <v>601.65</v>
          </cell>
          <cell r="DQ1344">
            <v>691.9</v>
          </cell>
          <cell r="DR1344">
            <v>661.81</v>
          </cell>
          <cell r="DS1344">
            <v>631.73</v>
          </cell>
          <cell r="DT1344">
            <v>691.9</v>
          </cell>
          <cell r="DU1344">
            <v>631.73</v>
          </cell>
          <cell r="DV1344">
            <v>661.81</v>
          </cell>
          <cell r="DW1344">
            <v>799.66</v>
          </cell>
          <cell r="DX1344">
            <v>695.35</v>
          </cell>
          <cell r="DY1344">
            <v>1437.68</v>
          </cell>
          <cell r="DZ1344">
            <v>764.90000000000009</v>
          </cell>
          <cell r="EA1344">
            <v>741.5</v>
          </cell>
          <cell r="EB1344">
            <v>146.65</v>
          </cell>
          <cell r="EC1344">
            <v>168.65</v>
          </cell>
          <cell r="ED1344">
            <v>161.32</v>
          </cell>
          <cell r="EE1344">
            <v>153.97999999999999</v>
          </cell>
          <cell r="EF1344">
            <v>168.65</v>
          </cell>
          <cell r="EG1344">
            <v>153.97999999999999</v>
          </cell>
          <cell r="EH1344">
            <v>161.32</v>
          </cell>
        </row>
        <row r="1345">
          <cell r="AE1345">
            <v>7610.57</v>
          </cell>
          <cell r="AF1345">
            <v>6636.45</v>
          </cell>
          <cell r="AG1345">
            <v>7271.41</v>
          </cell>
          <cell r="AH1345">
            <v>7030.02</v>
          </cell>
          <cell r="AI1345">
            <v>7732.19</v>
          </cell>
          <cell r="AJ1345">
            <v>6881.73</v>
          </cell>
          <cell r="AK1345">
            <v>7276.24</v>
          </cell>
          <cell r="AL1345">
            <v>6788.8</v>
          </cell>
          <cell r="AM1345">
            <v>6900.06</v>
          </cell>
          <cell r="AN1345">
            <v>7719.42</v>
          </cell>
          <cell r="AO1345">
            <v>7394.7</v>
          </cell>
          <cell r="AP1345">
            <v>6652.92</v>
          </cell>
          <cell r="AQ1345" t="str">
            <v>0</v>
          </cell>
          <cell r="AR1345" t="str">
            <v>0</v>
          </cell>
          <cell r="AS1345" t="str">
            <v>0</v>
          </cell>
          <cell r="AT1345" t="str">
            <v>0</v>
          </cell>
          <cell r="AU1345" t="str">
            <v>0</v>
          </cell>
          <cell r="AV1345" t="str">
            <v>0</v>
          </cell>
          <cell r="AW1345" t="str">
            <v>0</v>
          </cell>
          <cell r="AX1345" t="str">
            <v>0</v>
          </cell>
          <cell r="AY1345" t="str">
            <v>0</v>
          </cell>
          <cell r="AZ1345" t="str">
            <v>0</v>
          </cell>
          <cell r="BA1345" t="str">
            <v>0</v>
          </cell>
          <cell r="BB1345" t="str">
            <v>0</v>
          </cell>
          <cell r="BC1345">
            <v>3350.2200000000003</v>
          </cell>
          <cell r="BD1345">
            <v>2649.17</v>
          </cell>
          <cell r="BE1345">
            <v>3838.2999999999997</v>
          </cell>
          <cell r="BF1345">
            <v>2827.31</v>
          </cell>
          <cell r="BG1345">
            <v>2916.3999999999996</v>
          </cell>
          <cell r="BH1345">
            <v>2649.17</v>
          </cell>
          <cell r="BI1345">
            <v>2916.3999999999996</v>
          </cell>
          <cell r="BJ1345">
            <v>3261.1299999999997</v>
          </cell>
          <cell r="BK1345">
            <v>2738.2200000000003</v>
          </cell>
          <cell r="BL1345">
            <v>2916.3999999999996</v>
          </cell>
          <cell r="BM1345">
            <v>2738.2200000000003</v>
          </cell>
          <cell r="BN1345">
            <v>2827.31</v>
          </cell>
          <cell r="BO1345" t="str">
            <v>0</v>
          </cell>
          <cell r="BP1345" t="str">
            <v>0</v>
          </cell>
          <cell r="BQ1345" t="str">
            <v>0</v>
          </cell>
          <cell r="BR1345" t="str">
            <v>0</v>
          </cell>
          <cell r="BS1345" t="str">
            <v>0</v>
          </cell>
          <cell r="BT1345" t="str">
            <v>0</v>
          </cell>
          <cell r="BU1345" t="str">
            <v>0</v>
          </cell>
          <cell r="BV1345" t="str">
            <v>0</v>
          </cell>
          <cell r="BW1345" t="str">
            <v>0</v>
          </cell>
          <cell r="BX1345" t="str">
            <v>0</v>
          </cell>
          <cell r="BY1345" t="str">
            <v>0</v>
          </cell>
          <cell r="BZ1345" t="str">
            <v>0</v>
          </cell>
          <cell r="CA1345">
            <v>611.64</v>
          </cell>
          <cell r="CB1345">
            <v>608.30999999999995</v>
          </cell>
          <cell r="CC1345">
            <v>613.87</v>
          </cell>
          <cell r="CD1345">
            <v>553.89</v>
          </cell>
          <cell r="CE1345">
            <v>551.66</v>
          </cell>
          <cell r="CF1345">
            <v>537.22</v>
          </cell>
          <cell r="CG1345">
            <v>559.44000000000005</v>
          </cell>
          <cell r="CH1345">
            <v>530.55999999999995</v>
          </cell>
          <cell r="CI1345">
            <v>518.34</v>
          </cell>
          <cell r="CJ1345">
            <v>521.66999999999996</v>
          </cell>
          <cell r="CK1345">
            <v>518.34</v>
          </cell>
          <cell r="CL1345">
            <v>541.66999999999996</v>
          </cell>
          <cell r="CM1345">
            <v>370.24</v>
          </cell>
          <cell r="CN1345">
            <v>370.24</v>
          </cell>
          <cell r="CO1345">
            <v>0</v>
          </cell>
          <cell r="CP1345">
            <v>740.49</v>
          </cell>
          <cell r="CQ1345">
            <v>370.24</v>
          </cell>
          <cell r="CR1345">
            <v>0</v>
          </cell>
          <cell r="CS1345">
            <v>370.24</v>
          </cell>
          <cell r="CT1345">
            <v>370.24</v>
          </cell>
          <cell r="CU1345">
            <v>370.24</v>
          </cell>
          <cell r="CV1345">
            <v>370.24</v>
          </cell>
          <cell r="CW1345">
            <v>0</v>
          </cell>
          <cell r="CX1345">
            <v>740.49</v>
          </cell>
          <cell r="CY1345" t="str">
            <v>0</v>
          </cell>
          <cell r="CZ1345" t="str">
            <v>0</v>
          </cell>
          <cell r="DA1345" t="str">
            <v>0</v>
          </cell>
          <cell r="DB1345" t="str">
            <v>0</v>
          </cell>
          <cell r="DC1345" t="str">
            <v>0</v>
          </cell>
          <cell r="DD1345" t="str">
            <v>0</v>
          </cell>
          <cell r="DE1345" t="str">
            <v>0</v>
          </cell>
          <cell r="DF1345" t="str">
            <v>0</v>
          </cell>
          <cell r="DG1345" t="str">
            <v>0</v>
          </cell>
          <cell r="DH1345" t="str">
            <v>0</v>
          </cell>
          <cell r="DI1345" t="str">
            <v>0</v>
          </cell>
          <cell r="DJ1345" t="str">
            <v>0</v>
          </cell>
          <cell r="DK1345">
            <v>681.25</v>
          </cell>
          <cell r="DL1345">
            <v>592.39</v>
          </cell>
          <cell r="DM1345">
            <v>622.01</v>
          </cell>
          <cell r="DN1345">
            <v>651.63</v>
          </cell>
          <cell r="DO1345">
            <v>681.25</v>
          </cell>
          <cell r="DP1345">
            <v>592.39</v>
          </cell>
          <cell r="DQ1345">
            <v>681.25</v>
          </cell>
          <cell r="DR1345">
            <v>651.63</v>
          </cell>
          <cell r="DS1345">
            <v>622.01</v>
          </cell>
          <cell r="DT1345">
            <v>681.25</v>
          </cell>
          <cell r="DU1345">
            <v>622.01</v>
          </cell>
          <cell r="DV1345">
            <v>651.63</v>
          </cell>
          <cell r="DW1345">
            <v>787.34999999999991</v>
          </cell>
          <cell r="DX1345">
            <v>684.66</v>
          </cell>
          <cell r="DY1345">
            <v>1415.55</v>
          </cell>
          <cell r="DZ1345">
            <v>753.12</v>
          </cell>
          <cell r="EA1345">
            <v>773.47</v>
          </cell>
          <cell r="EB1345">
            <v>154.73000000000002</v>
          </cell>
          <cell r="EC1345">
            <v>166.05</v>
          </cell>
          <cell r="ED1345">
            <v>158.83000000000001</v>
          </cell>
          <cell r="EE1345">
            <v>151.62</v>
          </cell>
          <cell r="EF1345">
            <v>166.05</v>
          </cell>
          <cell r="EG1345">
            <v>151.62</v>
          </cell>
          <cell r="EH1345">
            <v>158.83000000000001</v>
          </cell>
        </row>
        <row r="1346">
          <cell r="AE1346">
            <v>8034.78</v>
          </cell>
          <cell r="AF1346">
            <v>7006.37</v>
          </cell>
          <cell r="AG1346">
            <v>7676.73</v>
          </cell>
          <cell r="AH1346">
            <v>7421.88</v>
          </cell>
          <cell r="AI1346">
            <v>8163.18</v>
          </cell>
          <cell r="AJ1346">
            <v>7265.33</v>
          </cell>
          <cell r="AK1346">
            <v>7681.81</v>
          </cell>
          <cell r="AL1346">
            <v>7167.22</v>
          </cell>
          <cell r="AM1346">
            <v>7284.68</v>
          </cell>
          <cell r="AN1346">
            <v>8149.7</v>
          </cell>
          <cell r="AO1346">
            <v>7806.9</v>
          </cell>
          <cell r="AP1346">
            <v>7023.76</v>
          </cell>
          <cell r="AQ1346" t="str">
            <v>0</v>
          </cell>
          <cell r="AR1346" t="str">
            <v>0</v>
          </cell>
          <cell r="AS1346" t="str">
            <v>0</v>
          </cell>
          <cell r="AT1346" t="str">
            <v>0</v>
          </cell>
          <cell r="AU1346" t="str">
            <v>0</v>
          </cell>
          <cell r="AV1346" t="str">
            <v>0</v>
          </cell>
          <cell r="AW1346" t="str">
            <v>0</v>
          </cell>
          <cell r="AX1346" t="str">
            <v>0</v>
          </cell>
          <cell r="AY1346" t="str">
            <v>0</v>
          </cell>
          <cell r="AZ1346" t="str">
            <v>0</v>
          </cell>
          <cell r="BA1346" t="str">
            <v>0</v>
          </cell>
          <cell r="BB1346" t="str">
            <v>0</v>
          </cell>
          <cell r="BC1346">
            <v>3555.55</v>
          </cell>
          <cell r="BD1346">
            <v>2809.2200000000003</v>
          </cell>
          <cell r="BE1346">
            <v>4064.66</v>
          </cell>
          <cell r="BF1346">
            <v>2997.3</v>
          </cell>
          <cell r="BG1346">
            <v>3091.35</v>
          </cell>
          <cell r="BH1346">
            <v>2809.2200000000003</v>
          </cell>
          <cell r="BI1346">
            <v>3091.35</v>
          </cell>
          <cell r="BJ1346">
            <v>3461.5000000000005</v>
          </cell>
          <cell r="BK1346">
            <v>2903.26</v>
          </cell>
          <cell r="BL1346">
            <v>3091.35</v>
          </cell>
          <cell r="BM1346">
            <v>2903.26</v>
          </cell>
          <cell r="BN1346">
            <v>2997.3</v>
          </cell>
          <cell r="BO1346" t="str">
            <v>0</v>
          </cell>
          <cell r="BP1346" t="str">
            <v>0</v>
          </cell>
          <cell r="BQ1346" t="str">
            <v>0</v>
          </cell>
          <cell r="BR1346" t="str">
            <v>0</v>
          </cell>
          <cell r="BS1346" t="str">
            <v>0</v>
          </cell>
          <cell r="BT1346" t="str">
            <v>0</v>
          </cell>
          <cell r="BU1346" t="str">
            <v>0</v>
          </cell>
          <cell r="BV1346" t="str">
            <v>0</v>
          </cell>
          <cell r="BW1346" t="str">
            <v>0</v>
          </cell>
          <cell r="BX1346" t="str">
            <v>0</v>
          </cell>
          <cell r="BY1346" t="str">
            <v>0</v>
          </cell>
          <cell r="BZ1346" t="str">
            <v>0</v>
          </cell>
          <cell r="CA1346">
            <v>645.74</v>
          </cell>
          <cell r="CB1346">
            <v>642.22</v>
          </cell>
          <cell r="CC1346">
            <v>648.08000000000004</v>
          </cell>
          <cell r="CD1346">
            <v>584.76</v>
          </cell>
          <cell r="CE1346">
            <v>582.41</v>
          </cell>
          <cell r="CF1346">
            <v>567.16999999999996</v>
          </cell>
          <cell r="CG1346">
            <v>590.62</v>
          </cell>
          <cell r="CH1346">
            <v>560.13</v>
          </cell>
          <cell r="CI1346">
            <v>547.24</v>
          </cell>
          <cell r="CJ1346">
            <v>550.75</v>
          </cell>
          <cell r="CK1346">
            <v>547.24</v>
          </cell>
          <cell r="CL1346">
            <v>571.86</v>
          </cell>
          <cell r="CM1346">
            <v>390.88</v>
          </cell>
          <cell r="CN1346">
            <v>390.88</v>
          </cell>
          <cell r="CO1346">
            <v>0</v>
          </cell>
          <cell r="CP1346">
            <v>781.76</v>
          </cell>
          <cell r="CQ1346">
            <v>390.88</v>
          </cell>
          <cell r="CR1346">
            <v>0</v>
          </cell>
          <cell r="CS1346">
            <v>390.88</v>
          </cell>
          <cell r="CT1346">
            <v>390.88</v>
          </cell>
          <cell r="CU1346">
            <v>390.88</v>
          </cell>
          <cell r="CV1346">
            <v>390.88</v>
          </cell>
          <cell r="CW1346">
            <v>0</v>
          </cell>
          <cell r="CX1346">
            <v>781.76</v>
          </cell>
          <cell r="CY1346" t="str">
            <v>0</v>
          </cell>
          <cell r="CZ1346" t="str">
            <v>0</v>
          </cell>
          <cell r="DA1346" t="str">
            <v>0</v>
          </cell>
          <cell r="DB1346" t="str">
            <v>0</v>
          </cell>
          <cell r="DC1346" t="str">
            <v>0</v>
          </cell>
          <cell r="DD1346" t="str">
            <v>0</v>
          </cell>
          <cell r="DE1346" t="str">
            <v>0</v>
          </cell>
          <cell r="DF1346" t="str">
            <v>0</v>
          </cell>
          <cell r="DG1346" t="str">
            <v>0</v>
          </cell>
          <cell r="DH1346" t="str">
            <v>0</v>
          </cell>
          <cell r="DI1346" t="str">
            <v>0</v>
          </cell>
          <cell r="DJ1346" t="str">
            <v>0</v>
          </cell>
          <cell r="DK1346">
            <v>719.22</v>
          </cell>
          <cell r="DL1346">
            <v>625.41</v>
          </cell>
          <cell r="DM1346">
            <v>656.68</v>
          </cell>
          <cell r="DN1346">
            <v>687.95</v>
          </cell>
          <cell r="DO1346">
            <v>719.22</v>
          </cell>
          <cell r="DP1346">
            <v>625.41</v>
          </cell>
          <cell r="DQ1346">
            <v>719.22</v>
          </cell>
          <cell r="DR1346">
            <v>687.95</v>
          </cell>
          <cell r="DS1346">
            <v>656.68</v>
          </cell>
          <cell r="DT1346">
            <v>719.22</v>
          </cell>
          <cell r="DU1346">
            <v>656.68</v>
          </cell>
          <cell r="DV1346">
            <v>687.95</v>
          </cell>
          <cell r="DW1346">
            <v>831.24</v>
          </cell>
          <cell r="DX1346">
            <v>722.81</v>
          </cell>
          <cell r="DY1346">
            <v>1494.45</v>
          </cell>
          <cell r="DZ1346">
            <v>795.10000000000014</v>
          </cell>
          <cell r="EA1346">
            <v>632.93000000000006</v>
          </cell>
          <cell r="EB1346">
            <v>152.44</v>
          </cell>
          <cell r="EC1346">
            <v>175.31</v>
          </cell>
          <cell r="ED1346">
            <v>167.69</v>
          </cell>
          <cell r="EE1346">
            <v>160.07</v>
          </cell>
          <cell r="EF1346">
            <v>175.31</v>
          </cell>
          <cell r="EG1346">
            <v>160.07</v>
          </cell>
          <cell r="EH1346">
            <v>167.69</v>
          </cell>
        </row>
        <row r="1347">
          <cell r="AE1347">
            <v>10671.19</v>
          </cell>
          <cell r="AF1347">
            <v>9345.2199999999993</v>
          </cell>
          <cell r="AG1347">
            <v>10203.32</v>
          </cell>
          <cell r="AH1347">
            <v>9891.76</v>
          </cell>
          <cell r="AI1347">
            <v>10873.96</v>
          </cell>
          <cell r="AJ1347">
            <v>9601.86</v>
          </cell>
          <cell r="AK1347">
            <v>10010.57</v>
          </cell>
          <cell r="AL1347">
            <v>9245.94</v>
          </cell>
          <cell r="AM1347">
            <v>9627.73</v>
          </cell>
          <cell r="AN1347">
            <v>10835.41</v>
          </cell>
          <cell r="AO1347">
            <v>10392.370000000001</v>
          </cell>
          <cell r="AP1347">
            <v>9168.84</v>
          </cell>
          <cell r="AQ1347" t="str">
            <v>0</v>
          </cell>
          <cell r="AR1347" t="str">
            <v>0</v>
          </cell>
          <cell r="AS1347" t="str">
            <v>0</v>
          </cell>
          <cell r="AT1347" t="str">
            <v>0</v>
          </cell>
          <cell r="AU1347" t="str">
            <v>0</v>
          </cell>
          <cell r="AV1347" t="str">
            <v>0</v>
          </cell>
          <cell r="AW1347" t="str">
            <v>0</v>
          </cell>
          <cell r="AX1347" t="str">
            <v>0</v>
          </cell>
          <cell r="AY1347" t="str">
            <v>0</v>
          </cell>
          <cell r="AZ1347" t="str">
            <v>0</v>
          </cell>
          <cell r="BA1347" t="str">
            <v>0</v>
          </cell>
          <cell r="BB1347" t="str">
            <v>0</v>
          </cell>
          <cell r="BC1347">
            <v>4920.41</v>
          </cell>
          <cell r="BD1347">
            <v>3873.1499999999996</v>
          </cell>
          <cell r="BE1347">
            <v>7550.0899999999992</v>
          </cell>
          <cell r="BF1347">
            <v>4127.24</v>
          </cell>
          <cell r="BG1347">
            <v>4254.29</v>
          </cell>
          <cell r="BH1347">
            <v>3873.1499999999996</v>
          </cell>
          <cell r="BI1347">
            <v>4254.29</v>
          </cell>
          <cell r="BJ1347">
            <v>4793.3600000000006</v>
          </cell>
          <cell r="BK1347">
            <v>4000.2</v>
          </cell>
          <cell r="BL1347">
            <v>4254.29</v>
          </cell>
          <cell r="BM1347">
            <v>4000.2</v>
          </cell>
          <cell r="BN1347">
            <v>4127.24</v>
          </cell>
          <cell r="BO1347" t="str">
            <v>0</v>
          </cell>
          <cell r="BP1347" t="str">
            <v>0</v>
          </cell>
          <cell r="BQ1347" t="str">
            <v>0</v>
          </cell>
          <cell r="BR1347" t="str">
            <v>0</v>
          </cell>
          <cell r="BS1347" t="str">
            <v>0</v>
          </cell>
          <cell r="BT1347" t="str">
            <v>0</v>
          </cell>
          <cell r="BU1347" t="str">
            <v>0</v>
          </cell>
          <cell r="BV1347" t="str">
            <v>0</v>
          </cell>
          <cell r="BW1347" t="str">
            <v>0</v>
          </cell>
          <cell r="BX1347" t="str">
            <v>0</v>
          </cell>
          <cell r="BY1347" t="str">
            <v>0</v>
          </cell>
          <cell r="BZ1347" t="str">
            <v>0</v>
          </cell>
          <cell r="CA1347">
            <v>1092.4000000000001</v>
          </cell>
          <cell r="CB1347">
            <v>1087.6400000000001</v>
          </cell>
          <cell r="CC1347">
            <v>1095.56</v>
          </cell>
          <cell r="CD1347">
            <v>1010.02</v>
          </cell>
          <cell r="CE1347">
            <v>1006.85</v>
          </cell>
          <cell r="CF1347">
            <v>986.26</v>
          </cell>
          <cell r="CG1347">
            <v>1017.94</v>
          </cell>
          <cell r="CH1347">
            <v>976.75</v>
          </cell>
          <cell r="CI1347">
            <v>959.32</v>
          </cell>
          <cell r="CJ1347">
            <v>964.08</v>
          </cell>
          <cell r="CK1347">
            <v>959.32</v>
          </cell>
          <cell r="CL1347">
            <v>992.59</v>
          </cell>
          <cell r="CM1347">
            <v>528.07000000000005</v>
          </cell>
          <cell r="CN1347">
            <v>528.07000000000005</v>
          </cell>
          <cell r="CO1347">
            <v>0</v>
          </cell>
          <cell r="CP1347">
            <v>1056.1400000000001</v>
          </cell>
          <cell r="CQ1347">
            <v>528.07000000000005</v>
          </cell>
          <cell r="CR1347">
            <v>0</v>
          </cell>
          <cell r="CS1347">
            <v>528.07000000000005</v>
          </cell>
          <cell r="CT1347">
            <v>528.07000000000005</v>
          </cell>
          <cell r="CU1347">
            <v>528.07000000000005</v>
          </cell>
          <cell r="CV1347">
            <v>528.07000000000005</v>
          </cell>
          <cell r="CW1347">
            <v>0</v>
          </cell>
          <cell r="CX1347">
            <v>1056.1400000000001</v>
          </cell>
          <cell r="CY1347" t="str">
            <v>0</v>
          </cell>
          <cell r="CZ1347" t="str">
            <v>0</v>
          </cell>
          <cell r="DA1347" t="str">
            <v>0</v>
          </cell>
          <cell r="DB1347" t="str">
            <v>0</v>
          </cell>
          <cell r="DC1347" t="str">
            <v>0</v>
          </cell>
          <cell r="DD1347" t="str">
            <v>0</v>
          </cell>
          <cell r="DE1347" t="str">
            <v>0</v>
          </cell>
          <cell r="DF1347" t="str">
            <v>0</v>
          </cell>
          <cell r="DG1347" t="str">
            <v>0</v>
          </cell>
          <cell r="DH1347" t="str">
            <v>0</v>
          </cell>
          <cell r="DI1347" t="str">
            <v>0</v>
          </cell>
          <cell r="DJ1347" t="str">
            <v>0</v>
          </cell>
          <cell r="DK1347">
            <v>2198.34</v>
          </cell>
          <cell r="DL1347">
            <v>1911.61</v>
          </cell>
          <cell r="DM1347">
            <v>2007.19</v>
          </cell>
          <cell r="DN1347">
            <v>2102.77</v>
          </cell>
          <cell r="DO1347">
            <v>2198.34</v>
          </cell>
          <cell r="DP1347">
            <v>1911.61</v>
          </cell>
          <cell r="DQ1347">
            <v>2198.34</v>
          </cell>
          <cell r="DR1347">
            <v>2102.77</v>
          </cell>
          <cell r="DS1347">
            <v>2007.19</v>
          </cell>
          <cell r="DT1347">
            <v>2198.34</v>
          </cell>
          <cell r="DU1347">
            <v>2007.19</v>
          </cell>
          <cell r="DV1347">
            <v>2102.77</v>
          </cell>
          <cell r="DW1347">
            <v>1122.97</v>
          </cell>
          <cell r="DX1347">
            <v>976.51</v>
          </cell>
          <cell r="DY1347">
            <v>2524.29</v>
          </cell>
          <cell r="DZ1347">
            <v>226.54</v>
          </cell>
          <cell r="EA1347">
            <v>236.84</v>
          </cell>
          <cell r="EB1347">
            <v>205.95</v>
          </cell>
          <cell r="EC1347">
            <v>236.84</v>
          </cell>
          <cell r="ED1347">
            <v>226.54</v>
          </cell>
          <cell r="EE1347">
            <v>216.24</v>
          </cell>
          <cell r="EF1347">
            <v>236.84</v>
          </cell>
          <cell r="EG1347">
            <v>216.24</v>
          </cell>
          <cell r="EH1347">
            <v>226.54</v>
          </cell>
        </row>
        <row r="1348">
          <cell r="AE1348">
            <v>7619.85</v>
          </cell>
          <cell r="AF1348">
            <v>6644.55</v>
          </cell>
          <cell r="AG1348">
            <v>7280.3</v>
          </cell>
          <cell r="AH1348">
            <v>7038.61</v>
          </cell>
          <cell r="AI1348">
            <v>7741.63</v>
          </cell>
          <cell r="AJ1348">
            <v>6890.14</v>
          </cell>
          <cell r="AK1348">
            <v>7285.11</v>
          </cell>
          <cell r="AL1348">
            <v>6797.1</v>
          </cell>
          <cell r="AM1348">
            <v>6908.49</v>
          </cell>
          <cell r="AN1348">
            <v>7728.84</v>
          </cell>
          <cell r="AO1348">
            <v>7403.74</v>
          </cell>
          <cell r="AP1348">
            <v>6661.05</v>
          </cell>
          <cell r="AQ1348" t="str">
            <v>0</v>
          </cell>
          <cell r="AR1348" t="str">
            <v>0</v>
          </cell>
          <cell r="AS1348" t="str">
            <v>0</v>
          </cell>
          <cell r="AT1348" t="str">
            <v>0</v>
          </cell>
          <cell r="AU1348" t="str">
            <v>0</v>
          </cell>
          <cell r="AV1348" t="str">
            <v>0</v>
          </cell>
          <cell r="AW1348" t="str">
            <v>0</v>
          </cell>
          <cell r="AX1348" t="str">
            <v>0</v>
          </cell>
          <cell r="AY1348" t="str">
            <v>0</v>
          </cell>
          <cell r="AZ1348" t="str">
            <v>0</v>
          </cell>
          <cell r="BA1348" t="str">
            <v>0</v>
          </cell>
          <cell r="BB1348" t="str">
            <v>0</v>
          </cell>
          <cell r="BC1348">
            <v>3354.71</v>
          </cell>
          <cell r="BD1348">
            <v>2652.68</v>
          </cell>
          <cell r="BE1348">
            <v>3843.27</v>
          </cell>
          <cell r="BF1348">
            <v>2831.03</v>
          </cell>
          <cell r="BG1348">
            <v>2920.23</v>
          </cell>
          <cell r="BH1348">
            <v>2652.68</v>
          </cell>
          <cell r="BI1348">
            <v>2920.23</v>
          </cell>
          <cell r="BJ1348">
            <v>3265.51</v>
          </cell>
          <cell r="BK1348">
            <v>2741.85</v>
          </cell>
          <cell r="BL1348">
            <v>2920.23</v>
          </cell>
          <cell r="BM1348">
            <v>2741.85</v>
          </cell>
          <cell r="BN1348">
            <v>2831.03</v>
          </cell>
          <cell r="BO1348" t="str">
            <v>0</v>
          </cell>
          <cell r="BP1348" t="str">
            <v>0</v>
          </cell>
          <cell r="BQ1348" t="str">
            <v>0</v>
          </cell>
          <cell r="BR1348" t="str">
            <v>0</v>
          </cell>
          <cell r="BS1348" t="str">
            <v>0</v>
          </cell>
          <cell r="BT1348" t="str">
            <v>0</v>
          </cell>
          <cell r="BU1348" t="str">
            <v>0</v>
          </cell>
          <cell r="BV1348" t="str">
            <v>0</v>
          </cell>
          <cell r="BW1348" t="str">
            <v>0</v>
          </cell>
          <cell r="BX1348" t="str">
            <v>0</v>
          </cell>
          <cell r="BY1348" t="str">
            <v>0</v>
          </cell>
          <cell r="BZ1348" t="str">
            <v>0</v>
          </cell>
          <cell r="CA1348">
            <v>612.39</v>
          </cell>
          <cell r="CB1348">
            <v>609.04999999999995</v>
          </cell>
          <cell r="CC1348">
            <v>614.62</v>
          </cell>
          <cell r="CD1348">
            <v>554.55999999999995</v>
          </cell>
          <cell r="CE1348">
            <v>552.34</v>
          </cell>
          <cell r="CF1348">
            <v>537.88</v>
          </cell>
          <cell r="CG1348">
            <v>560.12</v>
          </cell>
          <cell r="CH1348">
            <v>531.21</v>
          </cell>
          <cell r="CI1348">
            <v>518.98</v>
          </cell>
          <cell r="CJ1348">
            <v>522.30999999999995</v>
          </cell>
          <cell r="CK1348">
            <v>518.98</v>
          </cell>
          <cell r="CL1348">
            <v>542.33000000000004</v>
          </cell>
          <cell r="CM1348">
            <v>370.7</v>
          </cell>
          <cell r="CN1348">
            <v>370.7</v>
          </cell>
          <cell r="CO1348">
            <v>0</v>
          </cell>
          <cell r="CP1348">
            <v>741.39</v>
          </cell>
          <cell r="CQ1348">
            <v>370.7</v>
          </cell>
          <cell r="CR1348">
            <v>0</v>
          </cell>
          <cell r="CS1348">
            <v>370.7</v>
          </cell>
          <cell r="CT1348">
            <v>370.7</v>
          </cell>
          <cell r="CU1348">
            <v>370.7</v>
          </cell>
          <cell r="CV1348">
            <v>370.7</v>
          </cell>
          <cell r="CW1348">
            <v>0</v>
          </cell>
          <cell r="CX1348">
            <v>741.39</v>
          </cell>
          <cell r="CY1348" t="str">
            <v>0</v>
          </cell>
          <cell r="CZ1348" t="str">
            <v>0</v>
          </cell>
          <cell r="DA1348" t="str">
            <v>0</v>
          </cell>
          <cell r="DB1348" t="str">
            <v>0</v>
          </cell>
          <cell r="DC1348" t="str">
            <v>0</v>
          </cell>
          <cell r="DD1348" t="str">
            <v>0</v>
          </cell>
          <cell r="DE1348" t="str">
            <v>0</v>
          </cell>
          <cell r="DF1348" t="str">
            <v>0</v>
          </cell>
          <cell r="DG1348" t="str">
            <v>0</v>
          </cell>
          <cell r="DH1348" t="str">
            <v>0</v>
          </cell>
          <cell r="DI1348" t="str">
            <v>0</v>
          </cell>
          <cell r="DJ1348" t="str">
            <v>0</v>
          </cell>
          <cell r="DK1348">
            <v>682.08</v>
          </cell>
          <cell r="DL1348">
            <v>593.11</v>
          </cell>
          <cell r="DM1348">
            <v>622.77</v>
          </cell>
          <cell r="DN1348">
            <v>652.42999999999995</v>
          </cell>
          <cell r="DO1348">
            <v>682.08</v>
          </cell>
          <cell r="DP1348">
            <v>593.11</v>
          </cell>
          <cell r="DQ1348">
            <v>682.08</v>
          </cell>
          <cell r="DR1348">
            <v>652.42999999999995</v>
          </cell>
          <cell r="DS1348">
            <v>622.77</v>
          </cell>
          <cell r="DT1348">
            <v>682.08</v>
          </cell>
          <cell r="DU1348">
            <v>622.77</v>
          </cell>
          <cell r="DV1348">
            <v>652.42999999999995</v>
          </cell>
          <cell r="DW1348">
            <v>788.32</v>
          </cell>
          <cell r="DX1348">
            <v>685.49</v>
          </cell>
          <cell r="DY1348">
            <v>1417.2900000000002</v>
          </cell>
          <cell r="DZ1348">
            <v>754.04</v>
          </cell>
          <cell r="EA1348">
            <v>773.08</v>
          </cell>
          <cell r="EB1348">
            <v>151.98999999999998</v>
          </cell>
          <cell r="EC1348">
            <v>166.26</v>
          </cell>
          <cell r="ED1348">
            <v>159.03</v>
          </cell>
          <cell r="EE1348">
            <v>151.80000000000001</v>
          </cell>
          <cell r="EF1348">
            <v>166.26</v>
          </cell>
          <cell r="EG1348">
            <v>151.80000000000001</v>
          </cell>
          <cell r="EH1348">
            <v>159.03</v>
          </cell>
        </row>
        <row r="1349">
          <cell r="AE1349">
            <v>7011.48</v>
          </cell>
          <cell r="AF1349">
            <v>6114.05</v>
          </cell>
          <cell r="AG1349">
            <v>6699.02</v>
          </cell>
          <cell r="AH1349">
            <v>6476.63</v>
          </cell>
          <cell r="AI1349">
            <v>7123.53</v>
          </cell>
          <cell r="AJ1349">
            <v>6340.03</v>
          </cell>
          <cell r="AK1349">
            <v>6703.47</v>
          </cell>
          <cell r="AL1349">
            <v>6254.4</v>
          </cell>
          <cell r="AM1349">
            <v>6356.9</v>
          </cell>
          <cell r="AN1349">
            <v>7111.76</v>
          </cell>
          <cell r="AO1349">
            <v>6812.61</v>
          </cell>
          <cell r="AP1349">
            <v>6129.22</v>
          </cell>
          <cell r="AQ1349" t="str">
            <v>0</v>
          </cell>
          <cell r="AR1349" t="str">
            <v>0</v>
          </cell>
          <cell r="AS1349" t="str">
            <v>0</v>
          </cell>
          <cell r="AT1349" t="str">
            <v>0</v>
          </cell>
          <cell r="AU1349" t="str">
            <v>0</v>
          </cell>
          <cell r="AV1349" t="str">
            <v>0</v>
          </cell>
          <cell r="AW1349" t="str">
            <v>0</v>
          </cell>
          <cell r="AX1349" t="str">
            <v>0</v>
          </cell>
          <cell r="AY1349" t="str">
            <v>0</v>
          </cell>
          <cell r="AZ1349" t="str">
            <v>0</v>
          </cell>
          <cell r="BA1349" t="str">
            <v>0</v>
          </cell>
          <cell r="BB1349" t="str">
            <v>0</v>
          </cell>
          <cell r="BC1349">
            <v>3060.23</v>
          </cell>
          <cell r="BD1349">
            <v>2423.1400000000003</v>
          </cell>
          <cell r="BE1349">
            <v>3518.69</v>
          </cell>
          <cell r="BF1349">
            <v>2587.2399999999998</v>
          </cell>
          <cell r="BG1349">
            <v>2669.31</v>
          </cell>
          <cell r="BH1349">
            <v>2423.1400000000003</v>
          </cell>
          <cell r="BI1349">
            <v>2669.31</v>
          </cell>
          <cell r="BJ1349">
            <v>2978.16</v>
          </cell>
          <cell r="BK1349">
            <v>2505.1999999999998</v>
          </cell>
          <cell r="BL1349">
            <v>2669.31</v>
          </cell>
          <cell r="BM1349">
            <v>2505.1999999999998</v>
          </cell>
          <cell r="BN1349">
            <v>2587.2399999999998</v>
          </cell>
          <cell r="BO1349" t="str">
            <v>0</v>
          </cell>
          <cell r="BP1349" t="str">
            <v>0</v>
          </cell>
          <cell r="BQ1349" t="str">
            <v>0</v>
          </cell>
          <cell r="BR1349" t="str">
            <v>0</v>
          </cell>
          <cell r="BS1349" t="str">
            <v>0</v>
          </cell>
          <cell r="BT1349" t="str">
            <v>0</v>
          </cell>
          <cell r="BU1349" t="str">
            <v>0</v>
          </cell>
          <cell r="BV1349" t="str">
            <v>0</v>
          </cell>
          <cell r="BW1349" t="str">
            <v>0</v>
          </cell>
          <cell r="BX1349" t="str">
            <v>0</v>
          </cell>
          <cell r="BY1349" t="str">
            <v>0</v>
          </cell>
          <cell r="BZ1349" t="str">
            <v>0</v>
          </cell>
          <cell r="CA1349">
            <v>563.5</v>
          </cell>
          <cell r="CB1349">
            <v>560.42999999999995</v>
          </cell>
          <cell r="CC1349">
            <v>565.54</v>
          </cell>
          <cell r="CD1349">
            <v>510.28</v>
          </cell>
          <cell r="CE1349">
            <v>508.24</v>
          </cell>
          <cell r="CF1349">
            <v>494.94</v>
          </cell>
          <cell r="CG1349">
            <v>515.4</v>
          </cell>
          <cell r="CH1349">
            <v>488.8</v>
          </cell>
          <cell r="CI1349">
            <v>477.54</v>
          </cell>
          <cell r="CJ1349">
            <v>480.61</v>
          </cell>
          <cell r="CK1349">
            <v>477.54</v>
          </cell>
          <cell r="CL1349">
            <v>499.03</v>
          </cell>
          <cell r="CM1349">
            <v>341.1</v>
          </cell>
          <cell r="CN1349">
            <v>341.1</v>
          </cell>
          <cell r="CO1349">
            <v>0</v>
          </cell>
          <cell r="CP1349">
            <v>682.2</v>
          </cell>
          <cell r="CQ1349">
            <v>341.1</v>
          </cell>
          <cell r="CR1349">
            <v>0</v>
          </cell>
          <cell r="CS1349">
            <v>341.1</v>
          </cell>
          <cell r="CT1349">
            <v>341.1</v>
          </cell>
          <cell r="CU1349">
            <v>341.1</v>
          </cell>
          <cell r="CV1349">
            <v>341.1</v>
          </cell>
          <cell r="CW1349">
            <v>0</v>
          </cell>
          <cell r="CX1349">
            <v>682.2</v>
          </cell>
          <cell r="CY1349" t="str">
            <v>0</v>
          </cell>
          <cell r="CZ1349" t="str">
            <v>0</v>
          </cell>
          <cell r="DA1349" t="str">
            <v>0</v>
          </cell>
          <cell r="DB1349" t="str">
            <v>0</v>
          </cell>
          <cell r="DC1349" t="str">
            <v>0</v>
          </cell>
          <cell r="DD1349" t="str">
            <v>0</v>
          </cell>
          <cell r="DE1349" t="str">
            <v>0</v>
          </cell>
          <cell r="DF1349" t="str">
            <v>0</v>
          </cell>
          <cell r="DG1349" t="str">
            <v>0</v>
          </cell>
          <cell r="DH1349" t="str">
            <v>0</v>
          </cell>
          <cell r="DI1349" t="str">
            <v>0</v>
          </cell>
          <cell r="DJ1349" t="str">
            <v>0</v>
          </cell>
          <cell r="DK1349">
            <v>627.62</v>
          </cell>
          <cell r="DL1349">
            <v>545.76</v>
          </cell>
          <cell r="DM1349">
            <v>573.04999999999995</v>
          </cell>
          <cell r="DN1349">
            <v>600.34</v>
          </cell>
          <cell r="DO1349">
            <v>627.62</v>
          </cell>
          <cell r="DP1349">
            <v>545.76</v>
          </cell>
          <cell r="DQ1349">
            <v>627.62</v>
          </cell>
          <cell r="DR1349">
            <v>600.34</v>
          </cell>
          <cell r="DS1349">
            <v>573.04999999999995</v>
          </cell>
          <cell r="DT1349">
            <v>627.62</v>
          </cell>
          <cell r="DU1349">
            <v>573.04999999999995</v>
          </cell>
          <cell r="DV1349">
            <v>600.34</v>
          </cell>
          <cell r="DW1349">
            <v>725.37</v>
          </cell>
          <cell r="DX1349">
            <v>630.76</v>
          </cell>
          <cell r="DY1349">
            <v>1304.1300000000001</v>
          </cell>
          <cell r="DZ1349">
            <v>693.84</v>
          </cell>
          <cell r="EA1349">
            <v>725.37</v>
          </cell>
          <cell r="EB1349">
            <v>404.53</v>
          </cell>
          <cell r="EC1349">
            <v>152.97999999999999</v>
          </cell>
          <cell r="ED1349">
            <v>146.33000000000001</v>
          </cell>
          <cell r="EE1349">
            <v>139.68</v>
          </cell>
          <cell r="EF1349">
            <v>152.97999999999999</v>
          </cell>
          <cell r="EG1349">
            <v>139.68</v>
          </cell>
          <cell r="EH1349">
            <v>146.33000000000001</v>
          </cell>
        </row>
        <row r="1350">
          <cell r="AE1350">
            <v>7588.9</v>
          </cell>
          <cell r="AF1350">
            <v>6617.56</v>
          </cell>
          <cell r="AG1350">
            <v>7250.73</v>
          </cell>
          <cell r="AH1350">
            <v>7010.02</v>
          </cell>
          <cell r="AI1350">
            <v>7710.18</v>
          </cell>
          <cell r="AJ1350">
            <v>6862.14</v>
          </cell>
          <cell r="AK1350">
            <v>7255.52</v>
          </cell>
          <cell r="AL1350">
            <v>6769.49</v>
          </cell>
          <cell r="AM1350">
            <v>6880.43</v>
          </cell>
          <cell r="AN1350">
            <v>7697.45</v>
          </cell>
          <cell r="AO1350">
            <v>7373.67</v>
          </cell>
          <cell r="AP1350">
            <v>6634</v>
          </cell>
          <cell r="AQ1350" t="str">
            <v>0</v>
          </cell>
          <cell r="AR1350" t="str">
            <v>0</v>
          </cell>
          <cell r="AS1350" t="str">
            <v>0</v>
          </cell>
          <cell r="AT1350" t="str">
            <v>0</v>
          </cell>
          <cell r="AU1350" t="str">
            <v>0</v>
          </cell>
          <cell r="AV1350" t="str">
            <v>0</v>
          </cell>
          <cell r="AW1350" t="str">
            <v>0</v>
          </cell>
          <cell r="AX1350" t="str">
            <v>0</v>
          </cell>
          <cell r="AY1350" t="str">
            <v>0</v>
          </cell>
          <cell r="AZ1350" t="str">
            <v>0</v>
          </cell>
          <cell r="BA1350" t="str">
            <v>0</v>
          </cell>
          <cell r="BB1350" t="str">
            <v>0</v>
          </cell>
          <cell r="BC1350">
            <v>3339.7200000000003</v>
          </cell>
          <cell r="BD1350">
            <v>2640.99</v>
          </cell>
          <cell r="BE1350">
            <v>3826.7599999999998</v>
          </cell>
          <cell r="BF1350">
            <v>2818.65</v>
          </cell>
          <cell r="BG1350">
            <v>2907.45</v>
          </cell>
          <cell r="BH1350">
            <v>2640.99</v>
          </cell>
          <cell r="BI1350">
            <v>2907.45</v>
          </cell>
          <cell r="BJ1350">
            <v>3250.9199999999996</v>
          </cell>
          <cell r="BK1350">
            <v>2729.81</v>
          </cell>
          <cell r="BL1350">
            <v>2907.45</v>
          </cell>
          <cell r="BM1350">
            <v>2729.81</v>
          </cell>
          <cell r="BN1350">
            <v>2818.65</v>
          </cell>
          <cell r="BO1350" t="str">
            <v>0</v>
          </cell>
          <cell r="BP1350" t="str">
            <v>0</v>
          </cell>
          <cell r="BQ1350" t="str">
            <v>0</v>
          </cell>
          <cell r="BR1350" t="str">
            <v>0</v>
          </cell>
          <cell r="BS1350" t="str">
            <v>0</v>
          </cell>
          <cell r="BT1350" t="str">
            <v>0</v>
          </cell>
          <cell r="BU1350" t="str">
            <v>0</v>
          </cell>
          <cell r="BV1350" t="str">
            <v>0</v>
          </cell>
          <cell r="BW1350" t="str">
            <v>0</v>
          </cell>
          <cell r="BX1350" t="str">
            <v>0</v>
          </cell>
          <cell r="BY1350" t="str">
            <v>0</v>
          </cell>
          <cell r="BZ1350" t="str">
            <v>0</v>
          </cell>
          <cell r="CA1350">
            <v>609.9</v>
          </cell>
          <cell r="CB1350">
            <v>606.58000000000004</v>
          </cell>
          <cell r="CC1350">
            <v>612.12</v>
          </cell>
          <cell r="CD1350">
            <v>552.30999999999995</v>
          </cell>
          <cell r="CE1350">
            <v>550.09</v>
          </cell>
          <cell r="CF1350">
            <v>535.70000000000005</v>
          </cell>
          <cell r="CG1350">
            <v>557.85</v>
          </cell>
          <cell r="CH1350">
            <v>529.04999999999995</v>
          </cell>
          <cell r="CI1350">
            <v>516.87</v>
          </cell>
          <cell r="CJ1350">
            <v>520.19000000000005</v>
          </cell>
          <cell r="CK1350">
            <v>516.87</v>
          </cell>
          <cell r="CL1350">
            <v>540.13</v>
          </cell>
          <cell r="CM1350">
            <v>369.19</v>
          </cell>
          <cell r="CN1350">
            <v>369.19</v>
          </cell>
          <cell r="CO1350">
            <v>0</v>
          </cell>
          <cell r="CP1350">
            <v>738.38</v>
          </cell>
          <cell r="CQ1350">
            <v>369.19</v>
          </cell>
          <cell r="CR1350">
            <v>0</v>
          </cell>
          <cell r="CS1350">
            <v>369.19</v>
          </cell>
          <cell r="CT1350">
            <v>369.19</v>
          </cell>
          <cell r="CU1350">
            <v>369.19</v>
          </cell>
          <cell r="CV1350">
            <v>369.19</v>
          </cell>
          <cell r="CW1350">
            <v>0</v>
          </cell>
          <cell r="CX1350">
            <v>738.38</v>
          </cell>
          <cell r="CY1350" t="str">
            <v>0</v>
          </cell>
          <cell r="CZ1350" t="str">
            <v>0</v>
          </cell>
          <cell r="DA1350" t="str">
            <v>0</v>
          </cell>
          <cell r="DB1350" t="str">
            <v>0</v>
          </cell>
          <cell r="DC1350" t="str">
            <v>0</v>
          </cell>
          <cell r="DD1350" t="str">
            <v>0</v>
          </cell>
          <cell r="DE1350" t="str">
            <v>0</v>
          </cell>
          <cell r="DF1350" t="str">
            <v>0</v>
          </cell>
          <cell r="DG1350" t="str">
            <v>0</v>
          </cell>
          <cell r="DH1350" t="str">
            <v>0</v>
          </cell>
          <cell r="DI1350" t="str">
            <v>0</v>
          </cell>
          <cell r="DJ1350" t="str">
            <v>0</v>
          </cell>
          <cell r="DK1350">
            <v>679.31</v>
          </cell>
          <cell r="DL1350">
            <v>590.70000000000005</v>
          </cell>
          <cell r="DM1350">
            <v>620.24</v>
          </cell>
          <cell r="DN1350">
            <v>649.78</v>
          </cell>
          <cell r="DO1350">
            <v>679.31</v>
          </cell>
          <cell r="DP1350">
            <v>590.70000000000005</v>
          </cell>
          <cell r="DQ1350">
            <v>679.31</v>
          </cell>
          <cell r="DR1350">
            <v>649.78</v>
          </cell>
          <cell r="DS1350">
            <v>620.24</v>
          </cell>
          <cell r="DT1350">
            <v>679.31</v>
          </cell>
          <cell r="DU1350">
            <v>620.24</v>
          </cell>
          <cell r="DV1350">
            <v>649.78</v>
          </cell>
          <cell r="DW1350">
            <v>785.11</v>
          </cell>
          <cell r="DX1350">
            <v>682.7</v>
          </cell>
          <cell r="DY1350">
            <v>1411.5300000000002</v>
          </cell>
          <cell r="DZ1350">
            <v>750.98</v>
          </cell>
          <cell r="EA1350">
            <v>774.43000000000006</v>
          </cell>
          <cell r="EB1350">
            <v>161.04999999999998</v>
          </cell>
          <cell r="EC1350">
            <v>165.58</v>
          </cell>
          <cell r="ED1350">
            <v>158.38</v>
          </cell>
          <cell r="EE1350">
            <v>151.18</v>
          </cell>
          <cell r="EF1350">
            <v>165.58</v>
          </cell>
          <cell r="EG1350">
            <v>151.18</v>
          </cell>
          <cell r="EH1350">
            <v>158.38</v>
          </cell>
        </row>
        <row r="1351">
          <cell r="AE1351">
            <v>7671.4</v>
          </cell>
          <cell r="AF1351">
            <v>6689.5</v>
          </cell>
          <cell r="AG1351">
            <v>7329.55</v>
          </cell>
          <cell r="AH1351">
            <v>7086.22</v>
          </cell>
          <cell r="AI1351">
            <v>7794</v>
          </cell>
          <cell r="AJ1351">
            <v>6936.75</v>
          </cell>
          <cell r="AK1351">
            <v>7334.4</v>
          </cell>
          <cell r="AL1351">
            <v>6843.08</v>
          </cell>
          <cell r="AM1351">
            <v>6955.23</v>
          </cell>
          <cell r="AN1351">
            <v>7781.12</v>
          </cell>
          <cell r="AO1351">
            <v>7453.83</v>
          </cell>
          <cell r="AP1351">
            <v>6706.11</v>
          </cell>
          <cell r="AQ1351" t="str">
            <v>0</v>
          </cell>
          <cell r="AR1351" t="str">
            <v>0</v>
          </cell>
          <cell r="AS1351" t="str">
            <v>0</v>
          </cell>
          <cell r="AT1351" t="str">
            <v>0</v>
          </cell>
          <cell r="AU1351" t="str">
            <v>0</v>
          </cell>
          <cell r="AV1351" t="str">
            <v>0</v>
          </cell>
          <cell r="AW1351" t="str">
            <v>0</v>
          </cell>
          <cell r="AX1351" t="str">
            <v>0</v>
          </cell>
          <cell r="AY1351" t="str">
            <v>0</v>
          </cell>
          <cell r="AZ1351" t="str">
            <v>0</v>
          </cell>
          <cell r="BA1351" t="str">
            <v>0</v>
          </cell>
          <cell r="BB1351" t="str">
            <v>0</v>
          </cell>
          <cell r="BC1351">
            <v>3379.6400000000003</v>
          </cell>
          <cell r="BD1351">
            <v>2672.11</v>
          </cell>
          <cell r="BE1351">
            <v>3870.7899999999995</v>
          </cell>
          <cell r="BF1351">
            <v>2851.6900000000005</v>
          </cell>
          <cell r="BG1351">
            <v>2941.46</v>
          </cell>
          <cell r="BH1351">
            <v>2672.11</v>
          </cell>
          <cell r="BI1351">
            <v>2941.46</v>
          </cell>
          <cell r="BJ1351">
            <v>3289.87</v>
          </cell>
          <cell r="BK1351">
            <v>2761.91</v>
          </cell>
          <cell r="BL1351">
            <v>2941.46</v>
          </cell>
          <cell r="BM1351">
            <v>2761.91</v>
          </cell>
          <cell r="BN1351">
            <v>2851.6900000000005</v>
          </cell>
          <cell r="BO1351" t="str">
            <v>0</v>
          </cell>
          <cell r="BP1351" t="str">
            <v>0</v>
          </cell>
          <cell r="BQ1351" t="str">
            <v>0</v>
          </cell>
          <cell r="BR1351" t="str">
            <v>0</v>
          </cell>
          <cell r="BS1351" t="str">
            <v>0</v>
          </cell>
          <cell r="BT1351" t="str">
            <v>0</v>
          </cell>
          <cell r="BU1351" t="str">
            <v>0</v>
          </cell>
          <cell r="BV1351" t="str">
            <v>0</v>
          </cell>
          <cell r="BW1351" t="str">
            <v>0</v>
          </cell>
          <cell r="BX1351" t="str">
            <v>0</v>
          </cell>
          <cell r="BY1351" t="str">
            <v>0</v>
          </cell>
          <cell r="BZ1351" t="str">
            <v>0</v>
          </cell>
          <cell r="CA1351">
            <v>616.53</v>
          </cell>
          <cell r="CB1351">
            <v>613.16999999999996</v>
          </cell>
          <cell r="CC1351">
            <v>618.77</v>
          </cell>
          <cell r="CD1351">
            <v>558.30999999999995</v>
          </cell>
          <cell r="CE1351">
            <v>556.07000000000005</v>
          </cell>
          <cell r="CF1351">
            <v>541.52</v>
          </cell>
          <cell r="CG1351">
            <v>563.91</v>
          </cell>
          <cell r="CH1351">
            <v>534.79999999999995</v>
          </cell>
          <cell r="CI1351">
            <v>522.49</v>
          </cell>
          <cell r="CJ1351">
            <v>525.84</v>
          </cell>
          <cell r="CK1351">
            <v>522.49</v>
          </cell>
          <cell r="CL1351">
            <v>546</v>
          </cell>
          <cell r="CM1351">
            <v>373.2</v>
          </cell>
          <cell r="CN1351">
            <v>373.2</v>
          </cell>
          <cell r="CO1351">
            <v>0</v>
          </cell>
          <cell r="CP1351">
            <v>746.41</v>
          </cell>
          <cell r="CQ1351">
            <v>373.2</v>
          </cell>
          <cell r="CR1351">
            <v>0</v>
          </cell>
          <cell r="CS1351">
            <v>373.2</v>
          </cell>
          <cell r="CT1351">
            <v>373.2</v>
          </cell>
          <cell r="CU1351">
            <v>373.2</v>
          </cell>
          <cell r="CV1351">
            <v>373.2</v>
          </cell>
          <cell r="CW1351">
            <v>0</v>
          </cell>
          <cell r="CX1351">
            <v>746.41</v>
          </cell>
          <cell r="CY1351" t="str">
            <v>0</v>
          </cell>
          <cell r="CZ1351" t="str">
            <v>0</v>
          </cell>
          <cell r="DA1351" t="str">
            <v>0</v>
          </cell>
          <cell r="DB1351" t="str">
            <v>0</v>
          </cell>
          <cell r="DC1351" t="str">
            <v>0</v>
          </cell>
          <cell r="DD1351" t="str">
            <v>0</v>
          </cell>
          <cell r="DE1351" t="str">
            <v>0</v>
          </cell>
          <cell r="DF1351" t="str">
            <v>0</v>
          </cell>
          <cell r="DG1351" t="str">
            <v>0</v>
          </cell>
          <cell r="DH1351" t="str">
            <v>0</v>
          </cell>
          <cell r="DI1351" t="str">
            <v>0</v>
          </cell>
          <cell r="DJ1351" t="str">
            <v>0</v>
          </cell>
          <cell r="DK1351">
            <v>686.7</v>
          </cell>
          <cell r="DL1351">
            <v>597.13</v>
          </cell>
          <cell r="DM1351">
            <v>626.98</v>
          </cell>
          <cell r="DN1351">
            <v>656.84</v>
          </cell>
          <cell r="DO1351">
            <v>686.7</v>
          </cell>
          <cell r="DP1351">
            <v>597.13</v>
          </cell>
          <cell r="DQ1351">
            <v>686.7</v>
          </cell>
          <cell r="DR1351">
            <v>656.84</v>
          </cell>
          <cell r="DS1351">
            <v>626.98</v>
          </cell>
          <cell r="DT1351">
            <v>686.7</v>
          </cell>
          <cell r="DU1351">
            <v>626.98</v>
          </cell>
          <cell r="DV1351">
            <v>656.84</v>
          </cell>
          <cell r="DW1351">
            <v>793.64</v>
          </cell>
          <cell r="DX1351">
            <v>690.13000000000011</v>
          </cell>
          <cell r="DY1351">
            <v>1426.8700000000001</v>
          </cell>
          <cell r="DZ1351">
            <v>759.14</v>
          </cell>
          <cell r="EA1351">
            <v>762.17</v>
          </cell>
          <cell r="EB1351">
            <v>145.55000000000001</v>
          </cell>
          <cell r="EC1351">
            <v>167.38</v>
          </cell>
          <cell r="ED1351">
            <v>160.1</v>
          </cell>
          <cell r="EE1351">
            <v>152.83000000000001</v>
          </cell>
          <cell r="EF1351">
            <v>167.38</v>
          </cell>
          <cell r="EG1351">
            <v>152.83000000000001</v>
          </cell>
          <cell r="EH1351">
            <v>160.1</v>
          </cell>
        </row>
        <row r="1352">
          <cell r="AE1352">
            <v>7514.8</v>
          </cell>
          <cell r="AF1352">
            <v>6552.96</v>
          </cell>
          <cell r="AG1352">
            <v>7179.93</v>
          </cell>
          <cell r="AH1352">
            <v>6941.57</v>
          </cell>
          <cell r="AI1352">
            <v>7634.9</v>
          </cell>
          <cell r="AJ1352">
            <v>6795.16</v>
          </cell>
          <cell r="AK1352">
            <v>7184.68</v>
          </cell>
          <cell r="AL1352">
            <v>6703.39</v>
          </cell>
          <cell r="AM1352">
            <v>6813.25</v>
          </cell>
          <cell r="AN1352">
            <v>7622.29</v>
          </cell>
          <cell r="AO1352">
            <v>7301.67</v>
          </cell>
          <cell r="AP1352">
            <v>6569.22</v>
          </cell>
          <cell r="AQ1352" t="str">
            <v>0</v>
          </cell>
          <cell r="AR1352" t="str">
            <v>0</v>
          </cell>
          <cell r="AS1352" t="str">
            <v>0</v>
          </cell>
          <cell r="AT1352" t="str">
            <v>0</v>
          </cell>
          <cell r="AU1352" t="str">
            <v>0</v>
          </cell>
          <cell r="AV1352" t="str">
            <v>0</v>
          </cell>
          <cell r="AW1352" t="str">
            <v>0</v>
          </cell>
          <cell r="AX1352" t="str">
            <v>0</v>
          </cell>
          <cell r="AY1352" t="str">
            <v>0</v>
          </cell>
          <cell r="AZ1352" t="str">
            <v>0</v>
          </cell>
          <cell r="BA1352" t="str">
            <v>0</v>
          </cell>
          <cell r="BB1352" t="str">
            <v>0</v>
          </cell>
          <cell r="BC1352">
            <v>3303.8600000000006</v>
          </cell>
          <cell r="BD1352">
            <v>2613.0300000000002</v>
          </cell>
          <cell r="BE1352">
            <v>3787.23</v>
          </cell>
          <cell r="BF1352">
            <v>2788.95</v>
          </cell>
          <cell r="BG1352">
            <v>2876.8999999999996</v>
          </cell>
          <cell r="BH1352">
            <v>2613.0300000000002</v>
          </cell>
          <cell r="BI1352">
            <v>2876.8999999999996</v>
          </cell>
          <cell r="BJ1352">
            <v>3215.91</v>
          </cell>
          <cell r="BK1352">
            <v>2700.99</v>
          </cell>
          <cell r="BL1352">
            <v>2876.8999999999996</v>
          </cell>
          <cell r="BM1352">
            <v>2700.99</v>
          </cell>
          <cell r="BN1352">
            <v>2788.95</v>
          </cell>
          <cell r="BO1352" t="str">
            <v>0</v>
          </cell>
          <cell r="BP1352" t="str">
            <v>0</v>
          </cell>
          <cell r="BQ1352" t="str">
            <v>0</v>
          </cell>
          <cell r="BR1352" t="str">
            <v>0</v>
          </cell>
          <cell r="BS1352" t="str">
            <v>0</v>
          </cell>
          <cell r="BT1352" t="str">
            <v>0</v>
          </cell>
          <cell r="BU1352" t="str">
            <v>0</v>
          </cell>
          <cell r="BV1352" t="str">
            <v>0</v>
          </cell>
          <cell r="BW1352" t="str">
            <v>0</v>
          </cell>
          <cell r="BX1352" t="str">
            <v>0</v>
          </cell>
          <cell r="BY1352" t="str">
            <v>0</v>
          </cell>
          <cell r="BZ1352" t="str">
            <v>0</v>
          </cell>
          <cell r="CA1352">
            <v>603.95000000000005</v>
          </cell>
          <cell r="CB1352">
            <v>600.66</v>
          </cell>
          <cell r="CC1352">
            <v>606.14</v>
          </cell>
          <cell r="CD1352">
            <v>546.91999999999996</v>
          </cell>
          <cell r="CE1352">
            <v>544.72</v>
          </cell>
          <cell r="CF1352">
            <v>530.47</v>
          </cell>
          <cell r="CG1352">
            <v>552.4</v>
          </cell>
          <cell r="CH1352">
            <v>523.89</v>
          </cell>
          <cell r="CI1352">
            <v>511.82</v>
          </cell>
          <cell r="CJ1352">
            <v>515.11</v>
          </cell>
          <cell r="CK1352">
            <v>511.82</v>
          </cell>
          <cell r="CL1352">
            <v>534.85</v>
          </cell>
          <cell r="CM1352">
            <v>365.59</v>
          </cell>
          <cell r="CN1352">
            <v>365.59</v>
          </cell>
          <cell r="CO1352">
            <v>0</v>
          </cell>
          <cell r="CP1352">
            <v>731.17</v>
          </cell>
          <cell r="CQ1352">
            <v>365.59</v>
          </cell>
          <cell r="CR1352">
            <v>0</v>
          </cell>
          <cell r="CS1352">
            <v>365.59</v>
          </cell>
          <cell r="CT1352">
            <v>365.59</v>
          </cell>
          <cell r="CU1352">
            <v>365.59</v>
          </cell>
          <cell r="CV1352">
            <v>365.59</v>
          </cell>
          <cell r="CW1352">
            <v>0</v>
          </cell>
          <cell r="CX1352">
            <v>731.17</v>
          </cell>
          <cell r="CY1352" t="str">
            <v>0</v>
          </cell>
          <cell r="CZ1352" t="str">
            <v>0</v>
          </cell>
          <cell r="DA1352" t="str">
            <v>0</v>
          </cell>
          <cell r="DB1352" t="str">
            <v>0</v>
          </cell>
          <cell r="DC1352" t="str">
            <v>0</v>
          </cell>
          <cell r="DD1352" t="str">
            <v>0</v>
          </cell>
          <cell r="DE1352" t="str">
            <v>0</v>
          </cell>
          <cell r="DF1352" t="str">
            <v>0</v>
          </cell>
          <cell r="DG1352" t="str">
            <v>0</v>
          </cell>
          <cell r="DH1352" t="str">
            <v>0</v>
          </cell>
          <cell r="DI1352" t="str">
            <v>0</v>
          </cell>
          <cell r="DJ1352" t="str">
            <v>0</v>
          </cell>
          <cell r="DK1352">
            <v>672.68</v>
          </cell>
          <cell r="DL1352">
            <v>584.94000000000005</v>
          </cell>
          <cell r="DM1352">
            <v>614.17999999999995</v>
          </cell>
          <cell r="DN1352">
            <v>643.42999999999995</v>
          </cell>
          <cell r="DO1352">
            <v>672.68</v>
          </cell>
          <cell r="DP1352">
            <v>584.94000000000005</v>
          </cell>
          <cell r="DQ1352">
            <v>672.68</v>
          </cell>
          <cell r="DR1352">
            <v>643.42999999999995</v>
          </cell>
          <cell r="DS1352">
            <v>614.17999999999995</v>
          </cell>
          <cell r="DT1352">
            <v>672.68</v>
          </cell>
          <cell r="DU1352">
            <v>614.17999999999995</v>
          </cell>
          <cell r="DV1352">
            <v>643.42999999999995</v>
          </cell>
          <cell r="DW1352">
            <v>777.45</v>
          </cell>
          <cell r="DX1352">
            <v>676.04000000000008</v>
          </cell>
          <cell r="DY1352">
            <v>1397.75</v>
          </cell>
          <cell r="DZ1352">
            <v>743.65</v>
          </cell>
          <cell r="EA1352">
            <v>777.45</v>
          </cell>
          <cell r="EB1352">
            <v>182.99</v>
          </cell>
          <cell r="EC1352">
            <v>163.97</v>
          </cell>
          <cell r="ED1352">
            <v>156.84</v>
          </cell>
          <cell r="EE1352">
            <v>149.71</v>
          </cell>
          <cell r="EF1352">
            <v>163.97</v>
          </cell>
          <cell r="EG1352">
            <v>149.71</v>
          </cell>
          <cell r="EH1352">
            <v>156.84</v>
          </cell>
        </row>
        <row r="1353">
          <cell r="AE1353">
            <v>7735.41</v>
          </cell>
          <cell r="AF1353">
            <v>6745.31</v>
          </cell>
          <cell r="AG1353">
            <v>7390.69</v>
          </cell>
          <cell r="AH1353">
            <v>7145.34</v>
          </cell>
          <cell r="AI1353">
            <v>7859.03</v>
          </cell>
          <cell r="AJ1353">
            <v>6994.62</v>
          </cell>
          <cell r="AK1353">
            <v>7395.59</v>
          </cell>
          <cell r="AL1353">
            <v>6900.17</v>
          </cell>
          <cell r="AM1353">
            <v>7013.24</v>
          </cell>
          <cell r="AN1353">
            <v>7846.05</v>
          </cell>
          <cell r="AO1353">
            <v>7516</v>
          </cell>
          <cell r="AP1353">
            <v>6762.06</v>
          </cell>
          <cell r="AQ1353" t="str">
            <v>0</v>
          </cell>
          <cell r="AR1353" t="str">
            <v>0</v>
          </cell>
          <cell r="AS1353" t="str">
            <v>0</v>
          </cell>
          <cell r="AT1353" t="str">
            <v>0</v>
          </cell>
          <cell r="AU1353" t="str">
            <v>0</v>
          </cell>
          <cell r="AV1353" t="str">
            <v>0</v>
          </cell>
          <cell r="AW1353" t="str">
            <v>0</v>
          </cell>
          <cell r="AX1353" t="str">
            <v>0</v>
          </cell>
          <cell r="AY1353" t="str">
            <v>0</v>
          </cell>
          <cell r="AZ1353" t="str">
            <v>0</v>
          </cell>
          <cell r="BA1353" t="str">
            <v>0</v>
          </cell>
          <cell r="BB1353" t="str">
            <v>0</v>
          </cell>
          <cell r="BC1353">
            <v>3410.6399999999994</v>
          </cell>
          <cell r="BD1353">
            <v>2696.25</v>
          </cell>
          <cell r="BE1353">
            <v>3904.9299999999994</v>
          </cell>
          <cell r="BF1353">
            <v>2877.35</v>
          </cell>
          <cell r="BG1353">
            <v>2967.8799999999997</v>
          </cell>
          <cell r="BH1353">
            <v>2696.25</v>
          </cell>
          <cell r="BI1353">
            <v>2967.8799999999997</v>
          </cell>
          <cell r="BJ1353">
            <v>3320.1100000000006</v>
          </cell>
          <cell r="BK1353">
            <v>2786.81</v>
          </cell>
          <cell r="BL1353">
            <v>2967.8799999999997</v>
          </cell>
          <cell r="BM1353">
            <v>2786.81</v>
          </cell>
          <cell r="BN1353">
            <v>2877.35</v>
          </cell>
          <cell r="BO1353" t="str">
            <v>0</v>
          </cell>
          <cell r="BP1353" t="str">
            <v>0</v>
          </cell>
          <cell r="BQ1353" t="str">
            <v>0</v>
          </cell>
          <cell r="BR1353" t="str">
            <v>0</v>
          </cell>
          <cell r="BS1353" t="str">
            <v>0</v>
          </cell>
          <cell r="BT1353" t="str">
            <v>0</v>
          </cell>
          <cell r="BU1353" t="str">
            <v>0</v>
          </cell>
          <cell r="BV1353" t="str">
            <v>0</v>
          </cell>
          <cell r="BW1353" t="str">
            <v>0</v>
          </cell>
          <cell r="BX1353" t="str">
            <v>0</v>
          </cell>
          <cell r="BY1353" t="str">
            <v>0</v>
          </cell>
          <cell r="BZ1353" t="str">
            <v>0</v>
          </cell>
          <cell r="CA1353">
            <v>621.67999999999995</v>
          </cell>
          <cell r="CB1353">
            <v>618.29</v>
          </cell>
          <cell r="CC1353">
            <v>623.92999999999995</v>
          </cell>
          <cell r="CD1353">
            <v>562.97</v>
          </cell>
          <cell r="CE1353">
            <v>560.71</v>
          </cell>
          <cell r="CF1353">
            <v>546.04</v>
          </cell>
          <cell r="CG1353">
            <v>568.62</v>
          </cell>
          <cell r="CH1353">
            <v>539.26</v>
          </cell>
          <cell r="CI1353">
            <v>526.84</v>
          </cell>
          <cell r="CJ1353">
            <v>530.23</v>
          </cell>
          <cell r="CK1353">
            <v>526.84</v>
          </cell>
          <cell r="CL1353">
            <v>550.54999999999995</v>
          </cell>
          <cell r="CM1353">
            <v>376.32</v>
          </cell>
          <cell r="CN1353">
            <v>376.32</v>
          </cell>
          <cell r="CO1353">
            <v>0</v>
          </cell>
          <cell r="CP1353">
            <v>752.64</v>
          </cell>
          <cell r="CQ1353">
            <v>376.32</v>
          </cell>
          <cell r="CR1353">
            <v>0</v>
          </cell>
          <cell r="CS1353">
            <v>376.32</v>
          </cell>
          <cell r="CT1353">
            <v>376.32</v>
          </cell>
          <cell r="CU1353">
            <v>376.32</v>
          </cell>
          <cell r="CV1353">
            <v>376.32</v>
          </cell>
          <cell r="CW1353">
            <v>0</v>
          </cell>
          <cell r="CX1353">
            <v>752.64</v>
          </cell>
          <cell r="CY1353" t="str">
            <v>0</v>
          </cell>
          <cell r="CZ1353" t="str">
            <v>0</v>
          </cell>
          <cell r="DA1353" t="str">
            <v>0</v>
          </cell>
          <cell r="DB1353" t="str">
            <v>0</v>
          </cell>
          <cell r="DC1353" t="str">
            <v>0</v>
          </cell>
          <cell r="DD1353" t="str">
            <v>0</v>
          </cell>
          <cell r="DE1353" t="str">
            <v>0</v>
          </cell>
          <cell r="DF1353" t="str">
            <v>0</v>
          </cell>
          <cell r="DG1353" t="str">
            <v>0</v>
          </cell>
          <cell r="DH1353" t="str">
            <v>0</v>
          </cell>
          <cell r="DI1353" t="str">
            <v>0</v>
          </cell>
          <cell r="DJ1353" t="str">
            <v>0</v>
          </cell>
          <cell r="DK1353">
            <v>692.43</v>
          </cell>
          <cell r="DL1353">
            <v>602.11</v>
          </cell>
          <cell r="DM1353">
            <v>632.21</v>
          </cell>
          <cell r="DN1353">
            <v>662.32</v>
          </cell>
          <cell r="DO1353">
            <v>692.43</v>
          </cell>
          <cell r="DP1353">
            <v>602.11</v>
          </cell>
          <cell r="DQ1353">
            <v>692.43</v>
          </cell>
          <cell r="DR1353">
            <v>662.32</v>
          </cell>
          <cell r="DS1353">
            <v>632.21</v>
          </cell>
          <cell r="DT1353">
            <v>692.43</v>
          </cell>
          <cell r="DU1353">
            <v>632.21</v>
          </cell>
          <cell r="DV1353">
            <v>662.32</v>
          </cell>
          <cell r="DW1353">
            <v>800.27</v>
          </cell>
          <cell r="DX1353">
            <v>695.88</v>
          </cell>
          <cell r="DY1353">
            <v>1438.77</v>
          </cell>
          <cell r="DZ1353">
            <v>765.48</v>
          </cell>
          <cell r="EA1353">
            <v>739.41</v>
          </cell>
          <cell r="EB1353">
            <v>146.76</v>
          </cell>
          <cell r="EC1353">
            <v>168.78</v>
          </cell>
          <cell r="ED1353">
            <v>161.44</v>
          </cell>
          <cell r="EE1353">
            <v>154.1</v>
          </cell>
          <cell r="EF1353">
            <v>168.78</v>
          </cell>
          <cell r="EG1353">
            <v>154.1</v>
          </cell>
          <cell r="EH1353">
            <v>161.44</v>
          </cell>
        </row>
        <row r="1354">
          <cell r="AE1354">
            <v>8738.2199999999993</v>
          </cell>
          <cell r="AF1354">
            <v>7652.43</v>
          </cell>
          <cell r="AG1354">
            <v>8355.09</v>
          </cell>
          <cell r="AH1354">
            <v>8099.97</v>
          </cell>
          <cell r="AI1354">
            <v>8904.27</v>
          </cell>
          <cell r="AJ1354">
            <v>7862.58</v>
          </cell>
          <cell r="AK1354">
            <v>8197.27</v>
          </cell>
          <cell r="AL1354">
            <v>7571.13</v>
          </cell>
          <cell r="AM1354">
            <v>7883.76</v>
          </cell>
          <cell r="AN1354">
            <v>8872.7000000000007</v>
          </cell>
          <cell r="AO1354">
            <v>8509.89</v>
          </cell>
          <cell r="AP1354">
            <v>7508</v>
          </cell>
          <cell r="AQ1354" t="str">
            <v>0</v>
          </cell>
          <cell r="AR1354" t="str">
            <v>0</v>
          </cell>
          <cell r="AS1354" t="str">
            <v>0</v>
          </cell>
          <cell r="AT1354" t="str">
            <v>0</v>
          </cell>
          <cell r="AU1354" t="str">
            <v>0</v>
          </cell>
          <cell r="AV1354" t="str">
            <v>0</v>
          </cell>
          <cell r="AW1354" t="str">
            <v>0</v>
          </cell>
          <cell r="AX1354" t="str">
            <v>0</v>
          </cell>
          <cell r="AY1354" t="str">
            <v>0</v>
          </cell>
          <cell r="AZ1354" t="str">
            <v>0</v>
          </cell>
          <cell r="BA1354" t="str">
            <v>0</v>
          </cell>
          <cell r="BB1354" t="str">
            <v>0</v>
          </cell>
          <cell r="BC1354">
            <v>3968.75</v>
          </cell>
          <cell r="BD1354">
            <v>3131.31</v>
          </cell>
          <cell r="BE1354">
            <v>4857.3999999999996</v>
          </cell>
          <cell r="BF1354">
            <v>3339.3800000000006</v>
          </cell>
          <cell r="BG1354">
            <v>3443.42</v>
          </cell>
          <cell r="BH1354">
            <v>3131.31</v>
          </cell>
          <cell r="BI1354">
            <v>3443.42</v>
          </cell>
          <cell r="BJ1354">
            <v>3864.71</v>
          </cell>
          <cell r="BK1354">
            <v>3235.34</v>
          </cell>
          <cell r="BL1354">
            <v>3443.42</v>
          </cell>
          <cell r="BM1354">
            <v>3235.34</v>
          </cell>
          <cell r="BN1354">
            <v>3339.3800000000006</v>
          </cell>
          <cell r="BO1354" t="str">
            <v>0</v>
          </cell>
          <cell r="BP1354" t="str">
            <v>0</v>
          </cell>
          <cell r="BQ1354" t="str">
            <v>0</v>
          </cell>
          <cell r="BR1354" t="str">
            <v>0</v>
          </cell>
          <cell r="BS1354" t="str">
            <v>0</v>
          </cell>
          <cell r="BT1354" t="str">
            <v>0</v>
          </cell>
          <cell r="BU1354" t="str">
            <v>0</v>
          </cell>
          <cell r="BV1354" t="str">
            <v>0</v>
          </cell>
          <cell r="BW1354" t="str">
            <v>0</v>
          </cell>
          <cell r="BX1354" t="str">
            <v>0</v>
          </cell>
          <cell r="BY1354" t="str">
            <v>0</v>
          </cell>
          <cell r="BZ1354" t="str">
            <v>0</v>
          </cell>
          <cell r="CA1354">
            <v>894.52</v>
          </cell>
          <cell r="CB1354">
            <v>890.63</v>
          </cell>
          <cell r="CC1354">
            <v>897.11</v>
          </cell>
          <cell r="CD1354">
            <v>827.06</v>
          </cell>
          <cell r="CE1354">
            <v>824.47</v>
          </cell>
          <cell r="CF1354">
            <v>807.61</v>
          </cell>
          <cell r="CG1354">
            <v>833.55</v>
          </cell>
          <cell r="CH1354">
            <v>799.82</v>
          </cell>
          <cell r="CI1354">
            <v>785.55</v>
          </cell>
          <cell r="CJ1354">
            <v>789.44</v>
          </cell>
          <cell r="CK1354">
            <v>785.55</v>
          </cell>
          <cell r="CL1354">
            <v>812.79</v>
          </cell>
          <cell r="CM1354">
            <v>432.41</v>
          </cell>
          <cell r="CN1354">
            <v>432.41</v>
          </cell>
          <cell r="CO1354">
            <v>0</v>
          </cell>
          <cell r="CP1354">
            <v>864.83</v>
          </cell>
          <cell r="CQ1354">
            <v>432.41</v>
          </cell>
          <cell r="CR1354">
            <v>0</v>
          </cell>
          <cell r="CS1354">
            <v>432.41</v>
          </cell>
          <cell r="CT1354">
            <v>432.41</v>
          </cell>
          <cell r="CU1354">
            <v>432.41</v>
          </cell>
          <cell r="CV1354">
            <v>432.41</v>
          </cell>
          <cell r="CW1354">
            <v>0</v>
          </cell>
          <cell r="CX1354">
            <v>864.83</v>
          </cell>
          <cell r="CY1354" t="str">
            <v>0</v>
          </cell>
          <cell r="CZ1354" t="str">
            <v>0</v>
          </cell>
          <cell r="DA1354" t="str">
            <v>0</v>
          </cell>
          <cell r="DB1354" t="str">
            <v>0</v>
          </cell>
          <cell r="DC1354" t="str">
            <v>0</v>
          </cell>
          <cell r="DD1354" t="str">
            <v>0</v>
          </cell>
          <cell r="DE1354" t="str">
            <v>0</v>
          </cell>
          <cell r="DF1354" t="str">
            <v>0</v>
          </cell>
          <cell r="DG1354" t="str">
            <v>0</v>
          </cell>
          <cell r="DH1354" t="str">
            <v>0</v>
          </cell>
          <cell r="DI1354" t="str">
            <v>0</v>
          </cell>
          <cell r="DJ1354" t="str">
            <v>0</v>
          </cell>
          <cell r="DK1354">
            <v>1004.5</v>
          </cell>
          <cell r="DL1354">
            <v>873.48</v>
          </cell>
          <cell r="DM1354">
            <v>917.15</v>
          </cell>
          <cell r="DN1354">
            <v>960.82</v>
          </cell>
          <cell r="DO1354">
            <v>1004.5</v>
          </cell>
          <cell r="DP1354">
            <v>873.48</v>
          </cell>
          <cell r="DQ1354">
            <v>1004.5</v>
          </cell>
          <cell r="DR1354">
            <v>960.82</v>
          </cell>
          <cell r="DS1354">
            <v>917.15</v>
          </cell>
          <cell r="DT1354">
            <v>1004.5</v>
          </cell>
          <cell r="DU1354">
            <v>917.15</v>
          </cell>
          <cell r="DV1354">
            <v>960.82</v>
          </cell>
          <cell r="DW1354">
            <v>919.56</v>
          </cell>
          <cell r="DX1354">
            <v>799.62</v>
          </cell>
          <cell r="DY1354">
            <v>1866.8300000000002</v>
          </cell>
          <cell r="DZ1354">
            <v>846.41</v>
          </cell>
          <cell r="EA1354">
            <v>193.94</v>
          </cell>
          <cell r="EB1354">
            <v>168.64</v>
          </cell>
          <cell r="EC1354">
            <v>193.94</v>
          </cell>
          <cell r="ED1354">
            <v>185.51</v>
          </cell>
          <cell r="EE1354">
            <v>177.07</v>
          </cell>
          <cell r="EF1354">
            <v>193.94</v>
          </cell>
          <cell r="EG1354">
            <v>177.07</v>
          </cell>
          <cell r="EH1354">
            <v>185.51</v>
          </cell>
        </row>
        <row r="1355">
          <cell r="AE1355">
            <v>9334.77</v>
          </cell>
          <cell r="AF1355">
            <v>8248.36</v>
          </cell>
          <cell r="AG1355">
            <v>8939.6200000000008</v>
          </cell>
          <cell r="AH1355">
            <v>8716.69</v>
          </cell>
          <cell r="AI1355">
            <v>9571.57</v>
          </cell>
          <cell r="AJ1355">
            <v>8311.98</v>
          </cell>
          <cell r="AK1355">
            <v>8403.35</v>
          </cell>
          <cell r="AL1355">
            <v>7584.83</v>
          </cell>
          <cell r="AM1355">
            <v>8334.94</v>
          </cell>
          <cell r="AN1355">
            <v>9499.82</v>
          </cell>
          <cell r="AO1355">
            <v>9134.7999999999993</v>
          </cell>
          <cell r="AP1355">
            <v>7726.43</v>
          </cell>
          <cell r="AQ1355" t="str">
            <v>0</v>
          </cell>
          <cell r="AR1355" t="str">
            <v>0</v>
          </cell>
          <cell r="AS1355" t="str">
            <v>0</v>
          </cell>
          <cell r="AT1355" t="str">
            <v>0</v>
          </cell>
          <cell r="AU1355" t="str">
            <v>0</v>
          </cell>
          <cell r="AV1355" t="str">
            <v>0</v>
          </cell>
          <cell r="AW1355" t="str">
            <v>0</v>
          </cell>
          <cell r="AX1355" t="str">
            <v>0</v>
          </cell>
          <cell r="AY1355" t="str">
            <v>0</v>
          </cell>
          <cell r="AZ1355" t="str">
            <v>0</v>
          </cell>
          <cell r="BA1355" t="str">
            <v>0</v>
          </cell>
          <cell r="BB1355" t="str">
            <v>0</v>
          </cell>
          <cell r="BC1355">
            <v>4426.1400000000003</v>
          </cell>
          <cell r="BD1355">
            <v>3487.87</v>
          </cell>
          <cell r="BE1355">
            <v>5397.47</v>
          </cell>
          <cell r="BF1355">
            <v>3718.05</v>
          </cell>
          <cell r="BG1355">
            <v>3833.1500000000005</v>
          </cell>
          <cell r="BH1355">
            <v>3487.87</v>
          </cell>
          <cell r="BI1355">
            <v>3833.1500000000005</v>
          </cell>
          <cell r="BJ1355">
            <v>4311.04</v>
          </cell>
          <cell r="BK1355">
            <v>3602.96</v>
          </cell>
          <cell r="BL1355">
            <v>3833.1500000000005</v>
          </cell>
          <cell r="BM1355">
            <v>3602.96</v>
          </cell>
          <cell r="BN1355">
            <v>3718.05</v>
          </cell>
          <cell r="BO1355" t="str">
            <v>0</v>
          </cell>
          <cell r="BP1355" t="str">
            <v>0</v>
          </cell>
          <cell r="BQ1355" t="str">
            <v>0</v>
          </cell>
          <cell r="BR1355" t="str">
            <v>0</v>
          </cell>
          <cell r="BS1355" t="str">
            <v>0</v>
          </cell>
          <cell r="BT1355" t="str">
            <v>0</v>
          </cell>
          <cell r="BU1355" t="str">
            <v>0</v>
          </cell>
          <cell r="BV1355" t="str">
            <v>0</v>
          </cell>
          <cell r="BW1355" t="str">
            <v>0</v>
          </cell>
          <cell r="BX1355" t="str">
            <v>0</v>
          </cell>
          <cell r="BY1355" t="str">
            <v>0</v>
          </cell>
          <cell r="BZ1355" t="str">
            <v>0</v>
          </cell>
          <cell r="CA1355">
            <v>1388.28</v>
          </cell>
          <cell r="CB1355">
            <v>1383.98</v>
          </cell>
          <cell r="CC1355">
            <v>1391.15</v>
          </cell>
          <cell r="CD1355">
            <v>1313.65</v>
          </cell>
          <cell r="CE1355">
            <v>1310.78</v>
          </cell>
          <cell r="CF1355">
            <v>1292.1199999999999</v>
          </cell>
          <cell r="CG1355">
            <v>1320.83</v>
          </cell>
          <cell r="CH1355">
            <v>1283.51</v>
          </cell>
          <cell r="CI1355">
            <v>1267.73</v>
          </cell>
          <cell r="CJ1355">
            <v>1272.03</v>
          </cell>
          <cell r="CK1355">
            <v>1267.73</v>
          </cell>
          <cell r="CL1355">
            <v>1297.8599999999999</v>
          </cell>
          <cell r="CM1355">
            <v>478.39</v>
          </cell>
          <cell r="CN1355">
            <v>478.39</v>
          </cell>
          <cell r="CO1355">
            <v>0</v>
          </cell>
          <cell r="CP1355">
            <v>956.77</v>
          </cell>
          <cell r="CQ1355">
            <v>478.39</v>
          </cell>
          <cell r="CR1355">
            <v>0</v>
          </cell>
          <cell r="CS1355">
            <v>478.39</v>
          </cell>
          <cell r="CT1355">
            <v>478.39</v>
          </cell>
          <cell r="CU1355">
            <v>478.39</v>
          </cell>
          <cell r="CV1355">
            <v>478.39</v>
          </cell>
          <cell r="CW1355">
            <v>0</v>
          </cell>
          <cell r="CX1355">
            <v>956.77</v>
          </cell>
          <cell r="CY1355" t="str">
            <v>0</v>
          </cell>
          <cell r="CZ1355" t="str">
            <v>0</v>
          </cell>
          <cell r="DA1355" t="str">
            <v>0</v>
          </cell>
          <cell r="DB1355" t="str">
            <v>0</v>
          </cell>
          <cell r="DC1355" t="str">
            <v>0</v>
          </cell>
          <cell r="DD1355" t="str">
            <v>0</v>
          </cell>
          <cell r="DE1355" t="str">
            <v>0</v>
          </cell>
          <cell r="DF1355" t="str">
            <v>0</v>
          </cell>
          <cell r="DG1355" t="str">
            <v>0</v>
          </cell>
          <cell r="DH1355" t="str">
            <v>0</v>
          </cell>
          <cell r="DI1355" t="str">
            <v>0</v>
          </cell>
          <cell r="DJ1355" t="str">
            <v>0</v>
          </cell>
          <cell r="DK1355">
            <v>1111.29</v>
          </cell>
          <cell r="DL1355">
            <v>966.34</v>
          </cell>
          <cell r="DM1355">
            <v>1014.66</v>
          </cell>
          <cell r="DN1355">
            <v>1062.98</v>
          </cell>
          <cell r="DO1355">
            <v>1111.29</v>
          </cell>
          <cell r="DP1355">
            <v>966.34</v>
          </cell>
          <cell r="DQ1355">
            <v>1111.29</v>
          </cell>
          <cell r="DR1355">
            <v>1062.98</v>
          </cell>
          <cell r="DS1355">
            <v>1014.66</v>
          </cell>
          <cell r="DT1355">
            <v>1111.29</v>
          </cell>
          <cell r="DU1355">
            <v>1014.66</v>
          </cell>
          <cell r="DV1355">
            <v>1062.98</v>
          </cell>
          <cell r="DW1355">
            <v>1017.3299999999999</v>
          </cell>
          <cell r="DX1355">
            <v>884.63000000000011</v>
          </cell>
          <cell r="DY1355">
            <v>2065.31</v>
          </cell>
          <cell r="DZ1355">
            <v>565.28</v>
          </cell>
          <cell r="EA1355">
            <v>214.56</v>
          </cell>
          <cell r="EB1355">
            <v>186.57</v>
          </cell>
          <cell r="EC1355">
            <v>214.56</v>
          </cell>
          <cell r="ED1355">
            <v>205.23</v>
          </cell>
          <cell r="EE1355">
            <v>195.9</v>
          </cell>
          <cell r="EF1355">
            <v>214.56</v>
          </cell>
          <cell r="EG1355">
            <v>195.9</v>
          </cell>
          <cell r="EH1355">
            <v>205.23</v>
          </cell>
        </row>
        <row r="1356">
          <cell r="AE1356">
            <v>9386.4699999999993</v>
          </cell>
          <cell r="AF1356">
            <v>8256.44</v>
          </cell>
          <cell r="AG1356">
            <v>8981.92</v>
          </cell>
          <cell r="AH1356">
            <v>8732.3700000000008</v>
          </cell>
          <cell r="AI1356">
            <v>9594.19</v>
          </cell>
          <cell r="AJ1356">
            <v>8402.7099999999991</v>
          </cell>
          <cell r="AK1356">
            <v>8630.75</v>
          </cell>
          <cell r="AL1356">
            <v>7884.25</v>
          </cell>
          <cell r="AM1356">
            <v>8425.64</v>
          </cell>
          <cell r="AN1356">
            <v>9541.49</v>
          </cell>
          <cell r="AO1356">
            <v>9162.93</v>
          </cell>
          <cell r="AP1356">
            <v>7919.7</v>
          </cell>
          <cell r="AQ1356" t="str">
            <v>0</v>
          </cell>
          <cell r="AR1356" t="str">
            <v>0</v>
          </cell>
          <cell r="AS1356" t="str">
            <v>0</v>
          </cell>
          <cell r="AT1356" t="str">
            <v>0</v>
          </cell>
          <cell r="AU1356" t="str">
            <v>0</v>
          </cell>
          <cell r="AV1356" t="str">
            <v>0</v>
          </cell>
          <cell r="AW1356" t="str">
            <v>0</v>
          </cell>
          <cell r="AX1356" t="str">
            <v>0</v>
          </cell>
          <cell r="AY1356" t="str">
            <v>0</v>
          </cell>
          <cell r="AZ1356" t="str">
            <v>0</v>
          </cell>
          <cell r="BA1356" t="str">
            <v>0</v>
          </cell>
          <cell r="BB1356" t="str">
            <v>0</v>
          </cell>
          <cell r="BC1356">
            <v>4368.76</v>
          </cell>
          <cell r="BD1356">
            <v>3443.14</v>
          </cell>
          <cell r="BE1356">
            <v>5329.7100000000009</v>
          </cell>
          <cell r="BF1356">
            <v>3670.54</v>
          </cell>
          <cell r="BG1356">
            <v>3784.26</v>
          </cell>
          <cell r="BH1356">
            <v>3443.14</v>
          </cell>
          <cell r="BI1356">
            <v>3784.26</v>
          </cell>
          <cell r="BJ1356">
            <v>4255.04</v>
          </cell>
          <cell r="BK1356">
            <v>3556.8300000000008</v>
          </cell>
          <cell r="BL1356">
            <v>3784.26</v>
          </cell>
          <cell r="BM1356">
            <v>3556.8300000000008</v>
          </cell>
          <cell r="BN1356">
            <v>3670.54</v>
          </cell>
          <cell r="BO1356" t="str">
            <v>0</v>
          </cell>
          <cell r="BP1356" t="str">
            <v>0</v>
          </cell>
          <cell r="BQ1356" t="str">
            <v>0</v>
          </cell>
          <cell r="BR1356" t="str">
            <v>0</v>
          </cell>
          <cell r="BS1356" t="str">
            <v>0</v>
          </cell>
          <cell r="BT1356" t="str">
            <v>0</v>
          </cell>
          <cell r="BU1356" t="str">
            <v>0</v>
          </cell>
          <cell r="BV1356" t="str">
            <v>0</v>
          </cell>
          <cell r="BW1356" t="str">
            <v>0</v>
          </cell>
          <cell r="BX1356" t="str">
            <v>0</v>
          </cell>
          <cell r="BY1356" t="str">
            <v>0</v>
          </cell>
          <cell r="BZ1356" t="str">
            <v>0</v>
          </cell>
          <cell r="CA1356">
            <v>1174.6199999999999</v>
          </cell>
          <cell r="CB1356">
            <v>1170.3599999999999</v>
          </cell>
          <cell r="CC1356">
            <v>1177.46</v>
          </cell>
          <cell r="CD1356">
            <v>1100.8900000000001</v>
          </cell>
          <cell r="CE1356">
            <v>1098.05</v>
          </cell>
          <cell r="CF1356">
            <v>1079.6199999999999</v>
          </cell>
          <cell r="CG1356">
            <v>1107.98</v>
          </cell>
          <cell r="CH1356">
            <v>1071.1199999999999</v>
          </cell>
          <cell r="CI1356">
            <v>1055.52</v>
          </cell>
          <cell r="CJ1356">
            <v>1059.77</v>
          </cell>
          <cell r="CK1356">
            <v>1055.52</v>
          </cell>
          <cell r="CL1356">
            <v>1085.29</v>
          </cell>
          <cell r="CM1356">
            <v>472.62</v>
          </cell>
          <cell r="CN1356">
            <v>472.62</v>
          </cell>
          <cell r="CO1356">
            <v>0</v>
          </cell>
          <cell r="CP1356">
            <v>945.24</v>
          </cell>
          <cell r="CQ1356">
            <v>472.62</v>
          </cell>
          <cell r="CR1356">
            <v>0</v>
          </cell>
          <cell r="CS1356">
            <v>472.62</v>
          </cell>
          <cell r="CT1356">
            <v>472.62</v>
          </cell>
          <cell r="CU1356">
            <v>472.62</v>
          </cell>
          <cell r="CV1356">
            <v>472.62</v>
          </cell>
          <cell r="CW1356">
            <v>0</v>
          </cell>
          <cell r="CX1356">
            <v>945.24</v>
          </cell>
          <cell r="CY1356" t="str">
            <v>0</v>
          </cell>
          <cell r="CZ1356" t="str">
            <v>0</v>
          </cell>
          <cell r="DA1356" t="str">
            <v>0</v>
          </cell>
          <cell r="DB1356" t="str">
            <v>0</v>
          </cell>
          <cell r="DC1356" t="str">
            <v>0</v>
          </cell>
          <cell r="DD1356" t="str">
            <v>0</v>
          </cell>
          <cell r="DE1356" t="str">
            <v>0</v>
          </cell>
          <cell r="DF1356" t="str">
            <v>0</v>
          </cell>
          <cell r="DG1356" t="str">
            <v>0</v>
          </cell>
          <cell r="DH1356" t="str">
            <v>0</v>
          </cell>
          <cell r="DI1356" t="str">
            <v>0</v>
          </cell>
          <cell r="DJ1356" t="str">
            <v>0</v>
          </cell>
          <cell r="DK1356">
            <v>1097.9000000000001</v>
          </cell>
          <cell r="DL1356">
            <v>954.69</v>
          </cell>
          <cell r="DM1356">
            <v>1002.43</v>
          </cell>
          <cell r="DN1356">
            <v>1050.1600000000001</v>
          </cell>
          <cell r="DO1356">
            <v>1097.9000000000001</v>
          </cell>
          <cell r="DP1356">
            <v>954.69</v>
          </cell>
          <cell r="DQ1356">
            <v>1097.9000000000001</v>
          </cell>
          <cell r="DR1356">
            <v>1050.1600000000001</v>
          </cell>
          <cell r="DS1356">
            <v>1002.43</v>
          </cell>
          <cell r="DT1356">
            <v>1097.9000000000001</v>
          </cell>
          <cell r="DU1356">
            <v>1002.43</v>
          </cell>
          <cell r="DV1356">
            <v>1050.1600000000001</v>
          </cell>
          <cell r="DW1356">
            <v>1005.07</v>
          </cell>
          <cell r="DX1356">
            <v>873.96</v>
          </cell>
          <cell r="DY1356">
            <v>2040.4199999999998</v>
          </cell>
          <cell r="DZ1356">
            <v>600.53</v>
          </cell>
          <cell r="EA1356">
            <v>211.97</v>
          </cell>
          <cell r="EB1356">
            <v>184.32</v>
          </cell>
          <cell r="EC1356">
            <v>211.97</v>
          </cell>
          <cell r="ED1356">
            <v>202.75</v>
          </cell>
          <cell r="EE1356">
            <v>193.54</v>
          </cell>
          <cell r="EF1356">
            <v>211.97</v>
          </cell>
          <cell r="EG1356">
            <v>193.54</v>
          </cell>
          <cell r="EH1356">
            <v>202.75</v>
          </cell>
        </row>
        <row r="1357">
          <cell r="AE1357">
            <v>8434.52</v>
          </cell>
          <cell r="AF1357">
            <v>7386.47</v>
          </cell>
          <cell r="AG1357">
            <v>8064.73</v>
          </cell>
          <cell r="AH1357">
            <v>7818.46</v>
          </cell>
          <cell r="AI1357">
            <v>8594.7999999999993</v>
          </cell>
          <cell r="AJ1357">
            <v>7589.32</v>
          </cell>
          <cell r="AK1357">
            <v>7912.37</v>
          </cell>
          <cell r="AL1357">
            <v>7308</v>
          </cell>
          <cell r="AM1357">
            <v>7609.78</v>
          </cell>
          <cell r="AN1357">
            <v>8564.33</v>
          </cell>
          <cell r="AO1357">
            <v>8214.15</v>
          </cell>
          <cell r="AP1357">
            <v>7247.06</v>
          </cell>
          <cell r="AQ1357" t="str">
            <v>0</v>
          </cell>
          <cell r="AR1357" t="str">
            <v>0</v>
          </cell>
          <cell r="AS1357" t="str">
            <v>0</v>
          </cell>
          <cell r="AT1357" t="str">
            <v>0</v>
          </cell>
          <cell r="AU1357" t="str">
            <v>0</v>
          </cell>
          <cell r="AV1357" t="str">
            <v>0</v>
          </cell>
          <cell r="AW1357" t="str">
            <v>0</v>
          </cell>
          <cell r="AX1357" t="str">
            <v>0</v>
          </cell>
          <cell r="AY1357" t="str">
            <v>0</v>
          </cell>
          <cell r="AZ1357" t="str">
            <v>0</v>
          </cell>
          <cell r="BA1357" t="str">
            <v>0</v>
          </cell>
          <cell r="BB1357" t="str">
            <v>0</v>
          </cell>
          <cell r="BC1357">
            <v>3819.21</v>
          </cell>
          <cell r="BD1357">
            <v>3014.7599999999998</v>
          </cell>
          <cell r="BE1357">
            <v>4355.33</v>
          </cell>
          <cell r="BF1357">
            <v>3215.5699999999997</v>
          </cell>
          <cell r="BG1357">
            <v>3316</v>
          </cell>
          <cell r="BH1357">
            <v>3014.7599999999998</v>
          </cell>
          <cell r="BI1357">
            <v>3316</v>
          </cell>
          <cell r="BJ1357">
            <v>3718.78</v>
          </cell>
          <cell r="BK1357">
            <v>3115.1800000000003</v>
          </cell>
          <cell r="BL1357">
            <v>3316</v>
          </cell>
          <cell r="BM1357">
            <v>3115.1800000000003</v>
          </cell>
          <cell r="BN1357">
            <v>3215.5699999999997</v>
          </cell>
          <cell r="BO1357" t="str">
            <v>0</v>
          </cell>
          <cell r="BP1357" t="str">
            <v>0</v>
          </cell>
          <cell r="BQ1357" t="str">
            <v>0</v>
          </cell>
          <cell r="BR1357" t="str">
            <v>0</v>
          </cell>
          <cell r="BS1357" t="str">
            <v>0</v>
          </cell>
          <cell r="BT1357" t="str">
            <v>0</v>
          </cell>
          <cell r="BU1357" t="str">
            <v>0</v>
          </cell>
          <cell r="BV1357" t="str">
            <v>0</v>
          </cell>
          <cell r="BW1357" t="str">
            <v>0</v>
          </cell>
          <cell r="BX1357" t="str">
            <v>0</v>
          </cell>
          <cell r="BY1357" t="str">
            <v>0</v>
          </cell>
          <cell r="BZ1357" t="str">
            <v>0</v>
          </cell>
          <cell r="CA1357">
            <v>863.43</v>
          </cell>
          <cell r="CB1357">
            <v>859.68</v>
          </cell>
          <cell r="CC1357">
            <v>865.94</v>
          </cell>
          <cell r="CD1357">
            <v>798.32</v>
          </cell>
          <cell r="CE1357">
            <v>795.81</v>
          </cell>
          <cell r="CF1357">
            <v>779.54</v>
          </cell>
          <cell r="CG1357">
            <v>804.58</v>
          </cell>
          <cell r="CH1357">
            <v>772.02</v>
          </cell>
          <cell r="CI1357">
            <v>758.25</v>
          </cell>
          <cell r="CJ1357">
            <v>762.01</v>
          </cell>
          <cell r="CK1357">
            <v>758.25</v>
          </cell>
          <cell r="CL1357">
            <v>784.55</v>
          </cell>
          <cell r="CM1357">
            <v>417.39</v>
          </cell>
          <cell r="CN1357">
            <v>417.39</v>
          </cell>
          <cell r="CO1357">
            <v>0</v>
          </cell>
          <cell r="CP1357">
            <v>834.77</v>
          </cell>
          <cell r="CQ1357">
            <v>417.39</v>
          </cell>
          <cell r="CR1357">
            <v>0</v>
          </cell>
          <cell r="CS1357">
            <v>417.39</v>
          </cell>
          <cell r="CT1357">
            <v>417.39</v>
          </cell>
          <cell r="CU1357">
            <v>417.39</v>
          </cell>
          <cell r="CV1357">
            <v>417.39</v>
          </cell>
          <cell r="CW1357">
            <v>0</v>
          </cell>
          <cell r="CX1357">
            <v>834.77</v>
          </cell>
          <cell r="CY1357" t="str">
            <v>0</v>
          </cell>
          <cell r="CZ1357" t="str">
            <v>0</v>
          </cell>
          <cell r="DA1357" t="str">
            <v>0</v>
          </cell>
          <cell r="DB1357" t="str">
            <v>0</v>
          </cell>
          <cell r="DC1357" t="str">
            <v>0</v>
          </cell>
          <cell r="DD1357" t="str">
            <v>0</v>
          </cell>
          <cell r="DE1357" t="str">
            <v>0</v>
          </cell>
          <cell r="DF1357" t="str">
            <v>0</v>
          </cell>
          <cell r="DG1357" t="str">
            <v>0</v>
          </cell>
          <cell r="DH1357" t="str">
            <v>0</v>
          </cell>
          <cell r="DI1357" t="str">
            <v>0</v>
          </cell>
          <cell r="DJ1357" t="str">
            <v>0</v>
          </cell>
          <cell r="DK1357">
            <v>767.99</v>
          </cell>
          <cell r="DL1357">
            <v>667.82</v>
          </cell>
          <cell r="DM1357">
            <v>701.21</v>
          </cell>
          <cell r="DN1357">
            <v>734.6</v>
          </cell>
          <cell r="DO1357">
            <v>767.99</v>
          </cell>
          <cell r="DP1357">
            <v>667.82</v>
          </cell>
          <cell r="DQ1357">
            <v>767.99</v>
          </cell>
          <cell r="DR1357">
            <v>734.6</v>
          </cell>
          <cell r="DS1357">
            <v>701.21</v>
          </cell>
          <cell r="DT1357">
            <v>767.99</v>
          </cell>
          <cell r="DU1357">
            <v>701.21</v>
          </cell>
          <cell r="DV1357">
            <v>734.6</v>
          </cell>
          <cell r="DW1357">
            <v>887.59999999999991</v>
          </cell>
          <cell r="DX1357">
            <v>771.82999999999993</v>
          </cell>
          <cell r="DY1357">
            <v>1595.79</v>
          </cell>
          <cell r="DZ1357">
            <v>849.01</v>
          </cell>
          <cell r="EA1357">
            <v>439.18</v>
          </cell>
          <cell r="EB1357">
            <v>162.78</v>
          </cell>
          <cell r="EC1357">
            <v>187.2</v>
          </cell>
          <cell r="ED1357">
            <v>179.06</v>
          </cell>
          <cell r="EE1357">
            <v>170.92</v>
          </cell>
          <cell r="EF1357">
            <v>187.2</v>
          </cell>
          <cell r="EG1357">
            <v>170.92</v>
          </cell>
          <cell r="EH1357">
            <v>179.06</v>
          </cell>
        </row>
        <row r="1358">
          <cell r="AE1358">
            <v>8414.99</v>
          </cell>
          <cell r="AF1358">
            <v>7369.36</v>
          </cell>
          <cell r="AG1358">
            <v>8046.03</v>
          </cell>
          <cell r="AH1358">
            <v>7800.35</v>
          </cell>
          <cell r="AI1358">
            <v>8574.89</v>
          </cell>
          <cell r="AJ1358">
            <v>7571.74</v>
          </cell>
          <cell r="AK1358">
            <v>7894.05</v>
          </cell>
          <cell r="AL1358">
            <v>7291.07</v>
          </cell>
          <cell r="AM1358">
            <v>7592.13</v>
          </cell>
          <cell r="AN1358">
            <v>8544.5</v>
          </cell>
          <cell r="AO1358">
            <v>8195.11</v>
          </cell>
          <cell r="AP1358">
            <v>7230.28</v>
          </cell>
          <cell r="AQ1358" t="str">
            <v>0</v>
          </cell>
          <cell r="AR1358" t="str">
            <v>0</v>
          </cell>
          <cell r="AS1358" t="str">
            <v>0</v>
          </cell>
          <cell r="AT1358" t="str">
            <v>0</v>
          </cell>
          <cell r="AU1358" t="str">
            <v>0</v>
          </cell>
          <cell r="AV1358" t="str">
            <v>0</v>
          </cell>
          <cell r="AW1358" t="str">
            <v>0</v>
          </cell>
          <cell r="AX1358" t="str">
            <v>0</v>
          </cell>
          <cell r="AY1358" t="str">
            <v>0</v>
          </cell>
          <cell r="AZ1358" t="str">
            <v>0</v>
          </cell>
          <cell r="BA1358" t="str">
            <v>0</v>
          </cell>
          <cell r="BB1358" t="str">
            <v>0</v>
          </cell>
          <cell r="BC1358">
            <v>3809.5899999999992</v>
          </cell>
          <cell r="BD1358">
            <v>3007.2699999999995</v>
          </cell>
          <cell r="BE1358">
            <v>4344.71</v>
          </cell>
          <cell r="BF1358">
            <v>3207.63</v>
          </cell>
          <cell r="BG1358">
            <v>3307.8</v>
          </cell>
          <cell r="BH1358">
            <v>3007.2699999999995</v>
          </cell>
          <cell r="BI1358">
            <v>3307.8</v>
          </cell>
          <cell r="BJ1358">
            <v>3709.4199999999996</v>
          </cell>
          <cell r="BK1358">
            <v>3107.4300000000003</v>
          </cell>
          <cell r="BL1358">
            <v>3307.8</v>
          </cell>
          <cell r="BM1358">
            <v>3107.4300000000003</v>
          </cell>
          <cell r="BN1358">
            <v>3207.63</v>
          </cell>
          <cell r="BO1358" t="str">
            <v>0</v>
          </cell>
          <cell r="BP1358" t="str">
            <v>0</v>
          </cell>
          <cell r="BQ1358" t="str">
            <v>0</v>
          </cell>
          <cell r="BR1358" t="str">
            <v>0</v>
          </cell>
          <cell r="BS1358" t="str">
            <v>0</v>
          </cell>
          <cell r="BT1358" t="str">
            <v>0</v>
          </cell>
          <cell r="BU1358" t="str">
            <v>0</v>
          </cell>
          <cell r="BV1358" t="str">
            <v>0</v>
          </cell>
          <cell r="BW1358" t="str">
            <v>0</v>
          </cell>
          <cell r="BX1358" t="str">
            <v>0</v>
          </cell>
          <cell r="BY1358" t="str">
            <v>0</v>
          </cell>
          <cell r="BZ1358" t="str">
            <v>0</v>
          </cell>
          <cell r="CA1358">
            <v>861.43</v>
          </cell>
          <cell r="CB1358">
            <v>857.68</v>
          </cell>
          <cell r="CC1358">
            <v>863.93</v>
          </cell>
          <cell r="CD1358">
            <v>796.47</v>
          </cell>
          <cell r="CE1358">
            <v>793.97</v>
          </cell>
          <cell r="CF1358">
            <v>777.73</v>
          </cell>
          <cell r="CG1358">
            <v>802.72</v>
          </cell>
          <cell r="CH1358">
            <v>770.24</v>
          </cell>
          <cell r="CI1358">
            <v>756.49</v>
          </cell>
          <cell r="CJ1358">
            <v>760.24</v>
          </cell>
          <cell r="CK1358">
            <v>756.49</v>
          </cell>
          <cell r="CL1358">
            <v>782.73</v>
          </cell>
          <cell r="CM1358">
            <v>416.42</v>
          </cell>
          <cell r="CN1358">
            <v>416.42</v>
          </cell>
          <cell r="CO1358">
            <v>0</v>
          </cell>
          <cell r="CP1358">
            <v>832.84</v>
          </cell>
          <cell r="CQ1358">
            <v>416.42</v>
          </cell>
          <cell r="CR1358">
            <v>0</v>
          </cell>
          <cell r="CS1358">
            <v>416.42</v>
          </cell>
          <cell r="CT1358">
            <v>416.42</v>
          </cell>
          <cell r="CU1358">
            <v>416.42</v>
          </cell>
          <cell r="CV1358">
            <v>416.42</v>
          </cell>
          <cell r="CW1358">
            <v>0</v>
          </cell>
          <cell r="CX1358">
            <v>832.84</v>
          </cell>
          <cell r="CY1358" t="str">
            <v>0</v>
          </cell>
          <cell r="CZ1358" t="str">
            <v>0</v>
          </cell>
          <cell r="DA1358" t="str">
            <v>0</v>
          </cell>
          <cell r="DB1358" t="str">
            <v>0</v>
          </cell>
          <cell r="DC1358" t="str">
            <v>0</v>
          </cell>
          <cell r="DD1358" t="str">
            <v>0</v>
          </cell>
          <cell r="DE1358" t="str">
            <v>0</v>
          </cell>
          <cell r="DF1358" t="str">
            <v>0</v>
          </cell>
          <cell r="DG1358" t="str">
            <v>0</v>
          </cell>
          <cell r="DH1358" t="str">
            <v>0</v>
          </cell>
          <cell r="DI1358" t="str">
            <v>0</v>
          </cell>
          <cell r="DJ1358" t="str">
            <v>0</v>
          </cell>
          <cell r="DK1358">
            <v>766.21</v>
          </cell>
          <cell r="DL1358">
            <v>666.27</v>
          </cell>
          <cell r="DM1358">
            <v>699.58</v>
          </cell>
          <cell r="DN1358">
            <v>732.9</v>
          </cell>
          <cell r="DO1358">
            <v>766.21</v>
          </cell>
          <cell r="DP1358">
            <v>666.27</v>
          </cell>
          <cell r="DQ1358">
            <v>766.21</v>
          </cell>
          <cell r="DR1358">
            <v>732.9</v>
          </cell>
          <cell r="DS1358">
            <v>699.58</v>
          </cell>
          <cell r="DT1358">
            <v>766.21</v>
          </cell>
          <cell r="DU1358">
            <v>699.58</v>
          </cell>
          <cell r="DV1358">
            <v>732.9</v>
          </cell>
          <cell r="DW1358">
            <v>885.54</v>
          </cell>
          <cell r="DX1358">
            <v>770.03</v>
          </cell>
          <cell r="DY1358">
            <v>1592.09</v>
          </cell>
          <cell r="DZ1358">
            <v>847.04</v>
          </cell>
          <cell r="EA1358">
            <v>446.24</v>
          </cell>
          <cell r="EB1358">
            <v>162.4</v>
          </cell>
          <cell r="EC1358">
            <v>186.76</v>
          </cell>
          <cell r="ED1358">
            <v>178.64</v>
          </cell>
          <cell r="EE1358">
            <v>170.52</v>
          </cell>
          <cell r="EF1358">
            <v>186.76</v>
          </cell>
          <cell r="EG1358">
            <v>170.52</v>
          </cell>
          <cell r="EH1358">
            <v>178.64</v>
          </cell>
        </row>
        <row r="1359">
          <cell r="AE1359">
            <v>8217.74</v>
          </cell>
          <cell r="AF1359">
            <v>7196.62</v>
          </cell>
          <cell r="AG1359">
            <v>7857.44</v>
          </cell>
          <cell r="AH1359">
            <v>7617.5</v>
          </cell>
          <cell r="AI1359">
            <v>8373.9</v>
          </cell>
          <cell r="AJ1359">
            <v>7394.25</v>
          </cell>
          <cell r="AK1359">
            <v>7709.01</v>
          </cell>
          <cell r="AL1359">
            <v>7120.16</v>
          </cell>
          <cell r="AM1359">
            <v>7414.18</v>
          </cell>
          <cell r="AN1359">
            <v>8344.2099999999991</v>
          </cell>
          <cell r="AO1359">
            <v>8003.02</v>
          </cell>
          <cell r="AP1359">
            <v>7060.79</v>
          </cell>
          <cell r="AQ1359" t="str">
            <v>0</v>
          </cell>
          <cell r="AR1359" t="str">
            <v>0</v>
          </cell>
          <cell r="AS1359" t="str">
            <v>0</v>
          </cell>
          <cell r="AT1359" t="str">
            <v>0</v>
          </cell>
          <cell r="AU1359" t="str">
            <v>0</v>
          </cell>
          <cell r="AV1359" t="str">
            <v>0</v>
          </cell>
          <cell r="AW1359" t="str">
            <v>0</v>
          </cell>
          <cell r="AX1359" t="str">
            <v>0</v>
          </cell>
          <cell r="AY1359" t="str">
            <v>0</v>
          </cell>
          <cell r="AZ1359" t="str">
            <v>0</v>
          </cell>
          <cell r="BA1359" t="str">
            <v>0</v>
          </cell>
          <cell r="BB1359" t="str">
            <v>0</v>
          </cell>
          <cell r="BC1359">
            <v>3712.4700000000003</v>
          </cell>
          <cell r="BD1359">
            <v>2931.5699999999997</v>
          </cell>
          <cell r="BE1359">
            <v>4237.68</v>
          </cell>
          <cell r="BF1359">
            <v>3127.2299999999996</v>
          </cell>
          <cell r="BG1359">
            <v>3225.0599999999995</v>
          </cell>
          <cell r="BH1359">
            <v>2931.5699999999997</v>
          </cell>
          <cell r="BI1359">
            <v>3225.0599999999995</v>
          </cell>
          <cell r="BJ1359">
            <v>3614.6399999999994</v>
          </cell>
          <cell r="BK1359">
            <v>3029.41</v>
          </cell>
          <cell r="BL1359">
            <v>3225.0599999999995</v>
          </cell>
          <cell r="BM1359">
            <v>3029.41</v>
          </cell>
          <cell r="BN1359">
            <v>3127.2299999999996</v>
          </cell>
          <cell r="BO1359" t="str">
            <v>0</v>
          </cell>
          <cell r="BP1359" t="str">
            <v>0</v>
          </cell>
          <cell r="BQ1359" t="str">
            <v>0</v>
          </cell>
          <cell r="BR1359" t="str">
            <v>0</v>
          </cell>
          <cell r="BS1359" t="str">
            <v>0</v>
          </cell>
          <cell r="BT1359" t="str">
            <v>0</v>
          </cell>
          <cell r="BU1359" t="str">
            <v>0</v>
          </cell>
          <cell r="BV1359" t="str">
            <v>0</v>
          </cell>
          <cell r="BW1359" t="str">
            <v>0</v>
          </cell>
          <cell r="BX1359" t="str">
            <v>0</v>
          </cell>
          <cell r="BY1359" t="str">
            <v>0</v>
          </cell>
          <cell r="BZ1359" t="str">
            <v>0</v>
          </cell>
          <cell r="CA1359">
            <v>841.24</v>
          </cell>
          <cell r="CB1359">
            <v>837.58</v>
          </cell>
          <cell r="CC1359">
            <v>843.68</v>
          </cell>
          <cell r="CD1359">
            <v>777.8</v>
          </cell>
          <cell r="CE1359">
            <v>775.36</v>
          </cell>
          <cell r="CF1359">
            <v>759.5</v>
          </cell>
          <cell r="CG1359">
            <v>783.9</v>
          </cell>
          <cell r="CH1359">
            <v>752.18</v>
          </cell>
          <cell r="CI1359">
            <v>738.76</v>
          </cell>
          <cell r="CJ1359">
            <v>742.42</v>
          </cell>
          <cell r="CK1359">
            <v>738.76</v>
          </cell>
          <cell r="CL1359">
            <v>764.38</v>
          </cell>
          <cell r="CM1359">
            <v>406.66</v>
          </cell>
          <cell r="CN1359">
            <v>406.66</v>
          </cell>
          <cell r="CO1359">
            <v>0</v>
          </cell>
          <cell r="CP1359">
            <v>813.31</v>
          </cell>
          <cell r="CQ1359">
            <v>406.66</v>
          </cell>
          <cell r="CR1359">
            <v>0</v>
          </cell>
          <cell r="CS1359">
            <v>406.66</v>
          </cell>
          <cell r="CT1359">
            <v>406.66</v>
          </cell>
          <cell r="CU1359">
            <v>406.66</v>
          </cell>
          <cell r="CV1359">
            <v>406.66</v>
          </cell>
          <cell r="CW1359">
            <v>0</v>
          </cell>
          <cell r="CX1359">
            <v>813.31</v>
          </cell>
          <cell r="CY1359" t="str">
            <v>0</v>
          </cell>
          <cell r="CZ1359" t="str">
            <v>0</v>
          </cell>
          <cell r="DA1359" t="str">
            <v>0</v>
          </cell>
          <cell r="DB1359" t="str">
            <v>0</v>
          </cell>
          <cell r="DC1359" t="str">
            <v>0</v>
          </cell>
          <cell r="DD1359" t="str">
            <v>0</v>
          </cell>
          <cell r="DE1359" t="str">
            <v>0</v>
          </cell>
          <cell r="DF1359" t="str">
            <v>0</v>
          </cell>
          <cell r="DG1359" t="str">
            <v>0</v>
          </cell>
          <cell r="DH1359" t="str">
            <v>0</v>
          </cell>
          <cell r="DI1359" t="str">
            <v>0</v>
          </cell>
          <cell r="DJ1359" t="str">
            <v>0</v>
          </cell>
          <cell r="DK1359">
            <v>748.25</v>
          </cell>
          <cell r="DL1359">
            <v>650.65</v>
          </cell>
          <cell r="DM1359">
            <v>683.18</v>
          </cell>
          <cell r="DN1359">
            <v>715.72</v>
          </cell>
          <cell r="DO1359">
            <v>748.25</v>
          </cell>
          <cell r="DP1359">
            <v>650.65</v>
          </cell>
          <cell r="DQ1359">
            <v>748.25</v>
          </cell>
          <cell r="DR1359">
            <v>715.72</v>
          </cell>
          <cell r="DS1359">
            <v>683.18</v>
          </cell>
          <cell r="DT1359">
            <v>748.25</v>
          </cell>
          <cell r="DU1359">
            <v>683.18</v>
          </cell>
          <cell r="DV1359">
            <v>715.72</v>
          </cell>
          <cell r="DW1359">
            <v>864.79</v>
          </cell>
          <cell r="DX1359">
            <v>751.99</v>
          </cell>
          <cell r="DY1359">
            <v>1554.78</v>
          </cell>
          <cell r="DZ1359">
            <v>827.19</v>
          </cell>
          <cell r="EA1359">
            <v>517.59999999999991</v>
          </cell>
          <cell r="EB1359">
            <v>158.6</v>
          </cell>
          <cell r="EC1359">
            <v>182.39</v>
          </cell>
          <cell r="ED1359">
            <v>174.46</v>
          </cell>
          <cell r="EE1359">
            <v>166.53</v>
          </cell>
          <cell r="EF1359">
            <v>182.39</v>
          </cell>
          <cell r="EG1359">
            <v>166.53</v>
          </cell>
          <cell r="EH1359">
            <v>174.46</v>
          </cell>
        </row>
        <row r="1360">
          <cell r="AE1360">
            <v>8064.52</v>
          </cell>
          <cell r="AF1360">
            <v>7032.3</v>
          </cell>
          <cell r="AG1360">
            <v>7705.15</v>
          </cell>
          <cell r="AH1360">
            <v>7449.35</v>
          </cell>
          <cell r="AI1360">
            <v>8193.4</v>
          </cell>
          <cell r="AJ1360">
            <v>7292.22</v>
          </cell>
          <cell r="AK1360">
            <v>7710.25</v>
          </cell>
          <cell r="AL1360">
            <v>7193.75</v>
          </cell>
          <cell r="AM1360">
            <v>7311.64</v>
          </cell>
          <cell r="AN1360">
            <v>8179.87</v>
          </cell>
          <cell r="AO1360">
            <v>7835.79</v>
          </cell>
          <cell r="AP1360">
            <v>7049.76</v>
          </cell>
          <cell r="AQ1360" t="str">
            <v>0</v>
          </cell>
          <cell r="AR1360" t="str">
            <v>0</v>
          </cell>
          <cell r="AS1360" t="str">
            <v>0</v>
          </cell>
          <cell r="AT1360" t="str">
            <v>0</v>
          </cell>
          <cell r="AU1360" t="str">
            <v>0</v>
          </cell>
          <cell r="AV1360" t="str">
            <v>0</v>
          </cell>
          <cell r="AW1360" t="str">
            <v>0</v>
          </cell>
          <cell r="AX1360" t="str">
            <v>0</v>
          </cell>
          <cell r="AY1360" t="str">
            <v>0</v>
          </cell>
          <cell r="AZ1360" t="str">
            <v>0</v>
          </cell>
          <cell r="BA1360" t="str">
            <v>0</v>
          </cell>
          <cell r="BB1360" t="str">
            <v>0</v>
          </cell>
          <cell r="BC1360">
            <v>3569.9300000000003</v>
          </cell>
          <cell r="BD1360">
            <v>2820.43</v>
          </cell>
          <cell r="BE1360">
            <v>4080.5199999999995</v>
          </cell>
          <cell r="BF1360">
            <v>3009.2299999999996</v>
          </cell>
          <cell r="BG1360">
            <v>3103.6</v>
          </cell>
          <cell r="BH1360">
            <v>2820.43</v>
          </cell>
          <cell r="BI1360">
            <v>3103.6</v>
          </cell>
          <cell r="BJ1360">
            <v>3475.5599999999995</v>
          </cell>
          <cell r="BK1360">
            <v>2914.8199999999997</v>
          </cell>
          <cell r="BL1360">
            <v>3103.6</v>
          </cell>
          <cell r="BM1360">
            <v>2914.8199999999997</v>
          </cell>
          <cell r="BN1360">
            <v>3009.2299999999996</v>
          </cell>
          <cell r="BO1360" t="str">
            <v>0</v>
          </cell>
          <cell r="BP1360" t="str">
            <v>0</v>
          </cell>
          <cell r="BQ1360" t="str">
            <v>0</v>
          </cell>
          <cell r="BR1360" t="str">
            <v>0</v>
          </cell>
          <cell r="BS1360" t="str">
            <v>0</v>
          </cell>
          <cell r="BT1360" t="str">
            <v>0</v>
          </cell>
          <cell r="BU1360" t="str">
            <v>0</v>
          </cell>
          <cell r="BV1360" t="str">
            <v>0</v>
          </cell>
          <cell r="BW1360" t="str">
            <v>0</v>
          </cell>
          <cell r="BX1360" t="str">
            <v>0</v>
          </cell>
          <cell r="BY1360" t="str">
            <v>0</v>
          </cell>
          <cell r="BZ1360" t="str">
            <v>0</v>
          </cell>
          <cell r="CA1360">
            <v>648.13</v>
          </cell>
          <cell r="CB1360">
            <v>644.6</v>
          </cell>
          <cell r="CC1360">
            <v>650.48</v>
          </cell>
          <cell r="CD1360">
            <v>586.91999999999996</v>
          </cell>
          <cell r="CE1360">
            <v>584.57000000000005</v>
          </cell>
          <cell r="CF1360">
            <v>569.27</v>
          </cell>
          <cell r="CG1360">
            <v>592.80999999999995</v>
          </cell>
          <cell r="CH1360">
            <v>562.21</v>
          </cell>
          <cell r="CI1360">
            <v>549.26</v>
          </cell>
          <cell r="CJ1360">
            <v>552.79</v>
          </cell>
          <cell r="CK1360">
            <v>549.26</v>
          </cell>
          <cell r="CL1360">
            <v>573.98</v>
          </cell>
          <cell r="CM1360">
            <v>392.33</v>
          </cell>
          <cell r="CN1360">
            <v>392.33</v>
          </cell>
          <cell r="CO1360">
            <v>0</v>
          </cell>
          <cell r="CP1360">
            <v>784.66</v>
          </cell>
          <cell r="CQ1360">
            <v>392.33</v>
          </cell>
          <cell r="CR1360">
            <v>0</v>
          </cell>
          <cell r="CS1360">
            <v>392.33</v>
          </cell>
          <cell r="CT1360">
            <v>392.33</v>
          </cell>
          <cell r="CU1360">
            <v>392.33</v>
          </cell>
          <cell r="CV1360">
            <v>392.33</v>
          </cell>
          <cell r="CW1360">
            <v>0</v>
          </cell>
          <cell r="CX1360">
            <v>784.66</v>
          </cell>
          <cell r="CY1360" t="str">
            <v>0</v>
          </cell>
          <cell r="CZ1360" t="str">
            <v>0</v>
          </cell>
          <cell r="DA1360" t="str">
            <v>0</v>
          </cell>
          <cell r="DB1360" t="str">
            <v>0</v>
          </cell>
          <cell r="DC1360" t="str">
            <v>0</v>
          </cell>
          <cell r="DD1360" t="str">
            <v>0</v>
          </cell>
          <cell r="DE1360" t="str">
            <v>0</v>
          </cell>
          <cell r="DF1360" t="str">
            <v>0</v>
          </cell>
          <cell r="DG1360" t="str">
            <v>0</v>
          </cell>
          <cell r="DH1360" t="str">
            <v>0</v>
          </cell>
          <cell r="DI1360" t="str">
            <v>0</v>
          </cell>
          <cell r="DJ1360" t="str">
            <v>0</v>
          </cell>
          <cell r="DK1360">
            <v>721.89</v>
          </cell>
          <cell r="DL1360">
            <v>627.73</v>
          </cell>
          <cell r="DM1360">
            <v>659.11</v>
          </cell>
          <cell r="DN1360">
            <v>690.5</v>
          </cell>
          <cell r="DO1360">
            <v>721.89</v>
          </cell>
          <cell r="DP1360">
            <v>627.73</v>
          </cell>
          <cell r="DQ1360">
            <v>721.89</v>
          </cell>
          <cell r="DR1360">
            <v>690.5</v>
          </cell>
          <cell r="DS1360">
            <v>659.11</v>
          </cell>
          <cell r="DT1360">
            <v>721.89</v>
          </cell>
          <cell r="DU1360">
            <v>659.11</v>
          </cell>
          <cell r="DV1360">
            <v>690.5</v>
          </cell>
          <cell r="DW1360">
            <v>834.32</v>
          </cell>
          <cell r="DX1360">
            <v>725.5</v>
          </cell>
          <cell r="DY1360">
            <v>1500</v>
          </cell>
          <cell r="DZ1360">
            <v>798.05</v>
          </cell>
          <cell r="EA1360">
            <v>622.33000000000004</v>
          </cell>
          <cell r="EB1360">
            <v>153.01</v>
          </cell>
          <cell r="EC1360">
            <v>175.96</v>
          </cell>
          <cell r="ED1360">
            <v>168.31</v>
          </cell>
          <cell r="EE1360">
            <v>160.66</v>
          </cell>
          <cell r="EF1360">
            <v>175.96</v>
          </cell>
          <cell r="EG1360">
            <v>160.66</v>
          </cell>
          <cell r="EH1360">
            <v>168.31</v>
          </cell>
        </row>
        <row r="1361">
          <cell r="AE1361">
            <v>10426.280000000001</v>
          </cell>
          <cell r="AF1361">
            <v>9130.73</v>
          </cell>
          <cell r="AG1361">
            <v>9969.15</v>
          </cell>
          <cell r="AH1361">
            <v>9664.74</v>
          </cell>
          <cell r="AI1361">
            <v>10624.41</v>
          </cell>
          <cell r="AJ1361">
            <v>9381.48</v>
          </cell>
          <cell r="AK1361">
            <v>9780.83</v>
          </cell>
          <cell r="AL1361">
            <v>9033.74</v>
          </cell>
          <cell r="AM1361">
            <v>9406.77</v>
          </cell>
          <cell r="AN1361">
            <v>10586.74</v>
          </cell>
          <cell r="AO1361">
            <v>10153.86</v>
          </cell>
          <cell r="AP1361">
            <v>8958.41</v>
          </cell>
          <cell r="AQ1361" t="str">
            <v>0</v>
          </cell>
          <cell r="AR1361" t="str">
            <v>0</v>
          </cell>
          <cell r="AS1361" t="str">
            <v>0</v>
          </cell>
          <cell r="AT1361" t="str">
            <v>0</v>
          </cell>
          <cell r="AU1361" t="str">
            <v>0</v>
          </cell>
          <cell r="AV1361" t="str">
            <v>0</v>
          </cell>
          <cell r="AW1361" t="str">
            <v>0</v>
          </cell>
          <cell r="AX1361" t="str">
            <v>0</v>
          </cell>
          <cell r="AY1361" t="str">
            <v>0</v>
          </cell>
          <cell r="AZ1361" t="str">
            <v>0</v>
          </cell>
          <cell r="BA1361" t="str">
            <v>0</v>
          </cell>
          <cell r="BB1361" t="str">
            <v>0</v>
          </cell>
          <cell r="BC1361">
            <v>4799.8</v>
          </cell>
          <cell r="BD1361">
            <v>3779.1800000000003</v>
          </cell>
          <cell r="BE1361">
            <v>7371.6999999999989</v>
          </cell>
          <cell r="BF1361">
            <v>4027.4299999999994</v>
          </cell>
          <cell r="BG1361">
            <v>4151.53</v>
          </cell>
          <cell r="BH1361">
            <v>3779.1800000000003</v>
          </cell>
          <cell r="BI1361">
            <v>4151.53</v>
          </cell>
          <cell r="BJ1361">
            <v>4675.7</v>
          </cell>
          <cell r="BK1361">
            <v>3903.29</v>
          </cell>
          <cell r="BL1361">
            <v>4151.53</v>
          </cell>
          <cell r="BM1361">
            <v>3903.29</v>
          </cell>
          <cell r="BN1361">
            <v>4027.4299999999994</v>
          </cell>
          <cell r="BO1361" t="str">
            <v>0</v>
          </cell>
          <cell r="BP1361" t="str">
            <v>0</v>
          </cell>
          <cell r="BQ1361" t="str">
            <v>0</v>
          </cell>
          <cell r="BR1361" t="str">
            <v>0</v>
          </cell>
          <cell r="BS1361" t="str">
            <v>0</v>
          </cell>
          <cell r="BT1361" t="str">
            <v>0</v>
          </cell>
          <cell r="BU1361" t="str">
            <v>0</v>
          </cell>
          <cell r="BV1361" t="str">
            <v>0</v>
          </cell>
          <cell r="BW1361" t="str">
            <v>0</v>
          </cell>
          <cell r="BX1361" t="str">
            <v>0</v>
          </cell>
          <cell r="BY1361" t="str">
            <v>0</v>
          </cell>
          <cell r="BZ1361" t="str">
            <v>0</v>
          </cell>
          <cell r="CA1361">
            <v>1067.32</v>
          </cell>
          <cell r="CB1361">
            <v>1062.68</v>
          </cell>
          <cell r="CC1361">
            <v>1070.42</v>
          </cell>
          <cell r="CD1361">
            <v>986.84</v>
          </cell>
          <cell r="CE1361">
            <v>983.74</v>
          </cell>
          <cell r="CF1361">
            <v>963.62</v>
          </cell>
          <cell r="CG1361">
            <v>994.58</v>
          </cell>
          <cell r="CH1361">
            <v>954.33</v>
          </cell>
          <cell r="CI1361">
            <v>937.31</v>
          </cell>
          <cell r="CJ1361">
            <v>941.95</v>
          </cell>
          <cell r="CK1361">
            <v>937.31</v>
          </cell>
          <cell r="CL1361">
            <v>969.81</v>
          </cell>
          <cell r="CM1361">
            <v>515.95000000000005</v>
          </cell>
          <cell r="CN1361">
            <v>515.95000000000005</v>
          </cell>
          <cell r="CO1361">
            <v>0</v>
          </cell>
          <cell r="CP1361">
            <v>1031.9000000000001</v>
          </cell>
          <cell r="CQ1361">
            <v>515.95000000000005</v>
          </cell>
          <cell r="CR1361">
            <v>0</v>
          </cell>
          <cell r="CS1361">
            <v>515.95000000000005</v>
          </cell>
          <cell r="CT1361">
            <v>515.95000000000005</v>
          </cell>
          <cell r="CU1361">
            <v>515.95000000000005</v>
          </cell>
          <cell r="CV1361">
            <v>515.95000000000005</v>
          </cell>
          <cell r="CW1361">
            <v>0</v>
          </cell>
          <cell r="CX1361">
            <v>1031.9000000000001</v>
          </cell>
          <cell r="CY1361" t="str">
            <v>0</v>
          </cell>
          <cell r="CZ1361" t="str">
            <v>0</v>
          </cell>
          <cell r="DA1361" t="str">
            <v>0</v>
          </cell>
          <cell r="DB1361" t="str">
            <v>0</v>
          </cell>
          <cell r="DC1361" t="str">
            <v>0</v>
          </cell>
          <cell r="DD1361" t="str">
            <v>0</v>
          </cell>
          <cell r="DE1361" t="str">
            <v>0</v>
          </cell>
          <cell r="DF1361" t="str">
            <v>0</v>
          </cell>
          <cell r="DG1361" t="str">
            <v>0</v>
          </cell>
          <cell r="DH1361" t="str">
            <v>0</v>
          </cell>
          <cell r="DI1361" t="str">
            <v>0</v>
          </cell>
          <cell r="DJ1361" t="str">
            <v>0</v>
          </cell>
          <cell r="DK1361">
            <v>2147.89</v>
          </cell>
          <cell r="DL1361">
            <v>1867.73</v>
          </cell>
          <cell r="DM1361">
            <v>1961.12</v>
          </cell>
          <cell r="DN1361">
            <v>2054.5100000000002</v>
          </cell>
          <cell r="DO1361">
            <v>2147.89</v>
          </cell>
          <cell r="DP1361">
            <v>1867.73</v>
          </cell>
          <cell r="DQ1361">
            <v>2147.89</v>
          </cell>
          <cell r="DR1361">
            <v>2054.5100000000002</v>
          </cell>
          <cell r="DS1361">
            <v>1961.12</v>
          </cell>
          <cell r="DT1361">
            <v>2147.89</v>
          </cell>
          <cell r="DU1361">
            <v>1961.12</v>
          </cell>
          <cell r="DV1361">
            <v>2054.5100000000002</v>
          </cell>
          <cell r="DW1361">
            <v>1097.21</v>
          </cell>
          <cell r="DX1361">
            <v>954.09</v>
          </cell>
          <cell r="DY1361">
            <v>2546.46</v>
          </cell>
          <cell r="DZ1361">
            <v>221.34</v>
          </cell>
          <cell r="EA1361">
            <v>231.4</v>
          </cell>
          <cell r="EB1361">
            <v>201.22</v>
          </cell>
          <cell r="EC1361">
            <v>231.4</v>
          </cell>
          <cell r="ED1361">
            <v>221.34</v>
          </cell>
          <cell r="EE1361">
            <v>211.28</v>
          </cell>
          <cell r="EF1361">
            <v>231.4</v>
          </cell>
          <cell r="EG1361">
            <v>211.28</v>
          </cell>
          <cell r="EH1361">
            <v>221.34</v>
          </cell>
        </row>
        <row r="1362">
          <cell r="AE1362">
            <v>5408.48</v>
          </cell>
          <cell r="AF1362">
            <v>4716.22</v>
          </cell>
          <cell r="AG1362">
            <v>5167.46</v>
          </cell>
          <cell r="AH1362">
            <v>4995.91</v>
          </cell>
          <cell r="AI1362">
            <v>5494.92</v>
          </cell>
          <cell r="AJ1362">
            <v>4890.54</v>
          </cell>
          <cell r="AK1362">
            <v>5170.8900000000003</v>
          </cell>
          <cell r="AL1362">
            <v>4824.49</v>
          </cell>
          <cell r="AM1362">
            <v>4903.5600000000004</v>
          </cell>
          <cell r="AN1362">
            <v>5485.84</v>
          </cell>
          <cell r="AO1362">
            <v>5255.08</v>
          </cell>
          <cell r="AP1362">
            <v>4727.93</v>
          </cell>
          <cell r="AQ1362" t="str">
            <v>0</v>
          </cell>
          <cell r="AR1362" t="str">
            <v>0</v>
          </cell>
          <cell r="AS1362" t="str">
            <v>0</v>
          </cell>
          <cell r="AT1362" t="str">
            <v>0</v>
          </cell>
          <cell r="AU1362" t="str">
            <v>0</v>
          </cell>
          <cell r="AV1362" t="str">
            <v>0</v>
          </cell>
          <cell r="AW1362" t="str">
            <v>0</v>
          </cell>
          <cell r="AX1362" t="str">
            <v>0</v>
          </cell>
          <cell r="AY1362" t="str">
            <v>0</v>
          </cell>
          <cell r="AZ1362" t="str">
            <v>0</v>
          </cell>
          <cell r="BA1362" t="str">
            <v>0</v>
          </cell>
          <cell r="BB1362" t="str">
            <v>0</v>
          </cell>
          <cell r="BC1362">
            <v>2284.37</v>
          </cell>
          <cell r="BD1362">
            <v>1818.3300000000002</v>
          </cell>
          <cell r="BE1362">
            <v>2467.96</v>
          </cell>
          <cell r="BF1362">
            <v>1944.9400000000003</v>
          </cell>
          <cell r="BG1362">
            <v>2008.2399999999998</v>
          </cell>
          <cell r="BH1362">
            <v>1818.3300000000002</v>
          </cell>
          <cell r="BI1362">
            <v>2008.2399999999998</v>
          </cell>
          <cell r="BJ1362">
            <v>2221.0700000000002</v>
          </cell>
          <cell r="BK1362">
            <v>1881.63</v>
          </cell>
          <cell r="BL1362">
            <v>2008.2399999999998</v>
          </cell>
          <cell r="BM1362">
            <v>1881.63</v>
          </cell>
          <cell r="BN1362">
            <v>1944.9400000000003</v>
          </cell>
          <cell r="BO1362" t="str">
            <v>0</v>
          </cell>
          <cell r="BP1362" t="str">
            <v>0</v>
          </cell>
          <cell r="BQ1362" t="str">
            <v>0</v>
          </cell>
          <cell r="BR1362" t="str">
            <v>0</v>
          </cell>
          <cell r="BS1362" t="str">
            <v>0</v>
          </cell>
          <cell r="BT1362" t="str">
            <v>0</v>
          </cell>
          <cell r="BU1362" t="str">
            <v>0</v>
          </cell>
          <cell r="BV1362" t="str">
            <v>0</v>
          </cell>
          <cell r="BW1362" t="str">
            <v>0</v>
          </cell>
          <cell r="BX1362" t="str">
            <v>0</v>
          </cell>
          <cell r="BY1362" t="str">
            <v>0</v>
          </cell>
          <cell r="BZ1362" t="str">
            <v>0</v>
          </cell>
          <cell r="CA1362">
            <v>434.67</v>
          </cell>
          <cell r="CB1362">
            <v>432.3</v>
          </cell>
          <cell r="CC1362">
            <v>436.25</v>
          </cell>
          <cell r="CD1362">
            <v>393.62</v>
          </cell>
          <cell r="CE1362">
            <v>392.04</v>
          </cell>
          <cell r="CF1362">
            <v>381.78</v>
          </cell>
          <cell r="CG1362">
            <v>397.57</v>
          </cell>
          <cell r="CH1362">
            <v>377.05</v>
          </cell>
          <cell r="CI1362">
            <v>368.36</v>
          </cell>
          <cell r="CJ1362">
            <v>370.73</v>
          </cell>
          <cell r="CK1362">
            <v>368.36</v>
          </cell>
          <cell r="CL1362">
            <v>384.94</v>
          </cell>
          <cell r="CM1362">
            <v>263.12</v>
          </cell>
          <cell r="CN1362">
            <v>263.12</v>
          </cell>
          <cell r="CO1362">
            <v>0</v>
          </cell>
          <cell r="CP1362">
            <v>526.23</v>
          </cell>
          <cell r="CQ1362">
            <v>263.12</v>
          </cell>
          <cell r="CR1362">
            <v>0</v>
          </cell>
          <cell r="CS1362">
            <v>263.12</v>
          </cell>
          <cell r="CT1362">
            <v>263.12</v>
          </cell>
          <cell r="CU1362">
            <v>263.12</v>
          </cell>
          <cell r="CV1362">
            <v>263.12</v>
          </cell>
          <cell r="CW1362">
            <v>0</v>
          </cell>
          <cell r="CX1362">
            <v>526.23</v>
          </cell>
          <cell r="CY1362" t="str">
            <v>0</v>
          </cell>
          <cell r="CZ1362" t="str">
            <v>0</v>
          </cell>
          <cell r="DA1362" t="str">
            <v>0</v>
          </cell>
          <cell r="DB1362" t="str">
            <v>0</v>
          </cell>
          <cell r="DC1362" t="str">
            <v>0</v>
          </cell>
          <cell r="DD1362" t="str">
            <v>0</v>
          </cell>
          <cell r="DE1362" t="str">
            <v>0</v>
          </cell>
          <cell r="DF1362" t="str">
            <v>0</v>
          </cell>
          <cell r="DG1362" t="str">
            <v>0</v>
          </cell>
          <cell r="DH1362" t="str">
            <v>0</v>
          </cell>
          <cell r="DI1362" t="str">
            <v>0</v>
          </cell>
          <cell r="DJ1362" t="str">
            <v>0</v>
          </cell>
          <cell r="DK1362">
            <v>363.1</v>
          </cell>
          <cell r="DL1362">
            <v>315.74</v>
          </cell>
          <cell r="DM1362">
            <v>331.53</v>
          </cell>
          <cell r="DN1362">
            <v>347.31</v>
          </cell>
          <cell r="DO1362">
            <v>363.1</v>
          </cell>
          <cell r="DP1362">
            <v>315.74</v>
          </cell>
          <cell r="DQ1362">
            <v>363.1</v>
          </cell>
          <cell r="DR1362">
            <v>347.31</v>
          </cell>
          <cell r="DS1362">
            <v>331.53</v>
          </cell>
          <cell r="DT1362">
            <v>363.1</v>
          </cell>
          <cell r="DU1362">
            <v>331.53</v>
          </cell>
          <cell r="DV1362">
            <v>347.31</v>
          </cell>
          <cell r="DW1362">
            <v>559.54</v>
          </cell>
          <cell r="DX1362">
            <v>486.55</v>
          </cell>
          <cell r="DY1362">
            <v>882.2</v>
          </cell>
          <cell r="DZ1362">
            <v>535.21</v>
          </cell>
          <cell r="EA1362">
            <v>559.54</v>
          </cell>
          <cell r="EB1362">
            <v>486.55</v>
          </cell>
          <cell r="EC1362">
            <v>559.54</v>
          </cell>
          <cell r="ED1362">
            <v>392.54999999999995</v>
          </cell>
          <cell r="EE1362">
            <v>107.75</v>
          </cell>
          <cell r="EF1362">
            <v>118.01</v>
          </cell>
          <cell r="EG1362">
            <v>107.75</v>
          </cell>
          <cell r="EH1362">
            <v>112.88</v>
          </cell>
        </row>
        <row r="1363">
          <cell r="AE1363">
            <v>6078.02</v>
          </cell>
          <cell r="AF1363">
            <v>5300.07</v>
          </cell>
          <cell r="AG1363">
            <v>5807.17</v>
          </cell>
          <cell r="AH1363">
            <v>5614.39</v>
          </cell>
          <cell r="AI1363">
            <v>6175.15</v>
          </cell>
          <cell r="AJ1363">
            <v>5495.96</v>
          </cell>
          <cell r="AK1363">
            <v>5811.01</v>
          </cell>
          <cell r="AL1363">
            <v>5421.75</v>
          </cell>
          <cell r="AM1363">
            <v>5510.59</v>
          </cell>
          <cell r="AN1363">
            <v>6164.95</v>
          </cell>
          <cell r="AO1363">
            <v>5905.63</v>
          </cell>
          <cell r="AP1363">
            <v>5313.23</v>
          </cell>
          <cell r="AQ1363" t="str">
            <v>0</v>
          </cell>
          <cell r="AR1363" t="str">
            <v>0</v>
          </cell>
          <cell r="AS1363" t="str">
            <v>0</v>
          </cell>
          <cell r="AT1363" t="str">
            <v>0</v>
          </cell>
          <cell r="AU1363" t="str">
            <v>0</v>
          </cell>
          <cell r="AV1363" t="str">
            <v>0</v>
          </cell>
          <cell r="AW1363" t="str">
            <v>0</v>
          </cell>
          <cell r="AX1363" t="str">
            <v>0</v>
          </cell>
          <cell r="AY1363" t="str">
            <v>0</v>
          </cell>
          <cell r="AZ1363" t="str">
            <v>0</v>
          </cell>
          <cell r="BA1363" t="str">
            <v>0</v>
          </cell>
          <cell r="BB1363" t="str">
            <v>0</v>
          </cell>
          <cell r="BC1363">
            <v>2608.42</v>
          </cell>
          <cell r="BD1363">
            <v>2070.9300000000003</v>
          </cell>
          <cell r="BE1363">
            <v>3020.63</v>
          </cell>
          <cell r="BF1363">
            <v>2213.21</v>
          </cell>
          <cell r="BG1363">
            <v>2284.34</v>
          </cell>
          <cell r="BH1363">
            <v>2070.9300000000003</v>
          </cell>
          <cell r="BI1363">
            <v>2284.34</v>
          </cell>
          <cell r="BJ1363">
            <v>2537.2900000000004</v>
          </cell>
          <cell r="BK1363">
            <v>2142.0699999999997</v>
          </cell>
          <cell r="BL1363">
            <v>2284.34</v>
          </cell>
          <cell r="BM1363">
            <v>2142.0699999999997</v>
          </cell>
          <cell r="BN1363">
            <v>2213.21</v>
          </cell>
          <cell r="BO1363" t="str">
            <v>0</v>
          </cell>
          <cell r="BP1363" t="str">
            <v>0</v>
          </cell>
          <cell r="BQ1363" t="str">
            <v>0</v>
          </cell>
          <cell r="BR1363" t="str">
            <v>0</v>
          </cell>
          <cell r="BS1363" t="str">
            <v>0</v>
          </cell>
          <cell r="BT1363" t="str">
            <v>0</v>
          </cell>
          <cell r="BU1363" t="str">
            <v>0</v>
          </cell>
          <cell r="BV1363" t="str">
            <v>0</v>
          </cell>
          <cell r="BW1363" t="str">
            <v>0</v>
          </cell>
          <cell r="BX1363" t="str">
            <v>0</v>
          </cell>
          <cell r="BY1363" t="str">
            <v>0</v>
          </cell>
          <cell r="BZ1363" t="str">
            <v>0</v>
          </cell>
          <cell r="CA1363">
            <v>488.48</v>
          </cell>
          <cell r="CB1363">
            <v>485.82</v>
          </cell>
          <cell r="CC1363">
            <v>490.25</v>
          </cell>
          <cell r="CD1363">
            <v>442.35</v>
          </cell>
          <cell r="CE1363">
            <v>440.58</v>
          </cell>
          <cell r="CF1363">
            <v>429.04</v>
          </cell>
          <cell r="CG1363">
            <v>446.78</v>
          </cell>
          <cell r="CH1363">
            <v>423.72</v>
          </cell>
          <cell r="CI1363">
            <v>413.96</v>
          </cell>
          <cell r="CJ1363">
            <v>416.62</v>
          </cell>
          <cell r="CK1363">
            <v>413.96</v>
          </cell>
          <cell r="CL1363">
            <v>432.59</v>
          </cell>
          <cell r="CM1363">
            <v>295.69</v>
          </cell>
          <cell r="CN1363">
            <v>295.69</v>
          </cell>
          <cell r="CO1363">
            <v>0</v>
          </cell>
          <cell r="CP1363">
            <v>591.38</v>
          </cell>
          <cell r="CQ1363">
            <v>295.69</v>
          </cell>
          <cell r="CR1363">
            <v>0</v>
          </cell>
          <cell r="CS1363">
            <v>295.69</v>
          </cell>
          <cell r="CT1363">
            <v>295.69</v>
          </cell>
          <cell r="CU1363">
            <v>295.69</v>
          </cell>
          <cell r="CV1363">
            <v>295.69</v>
          </cell>
          <cell r="CW1363">
            <v>0</v>
          </cell>
          <cell r="CX1363">
            <v>591.38</v>
          </cell>
          <cell r="CY1363" t="str">
            <v>0</v>
          </cell>
          <cell r="CZ1363" t="str">
            <v>0</v>
          </cell>
          <cell r="DA1363" t="str">
            <v>0</v>
          </cell>
          <cell r="DB1363" t="str">
            <v>0</v>
          </cell>
          <cell r="DC1363" t="str">
            <v>0</v>
          </cell>
          <cell r="DD1363" t="str">
            <v>0</v>
          </cell>
          <cell r="DE1363" t="str">
            <v>0</v>
          </cell>
          <cell r="DF1363" t="str">
            <v>0</v>
          </cell>
          <cell r="DG1363" t="str">
            <v>0</v>
          </cell>
          <cell r="DH1363" t="str">
            <v>0</v>
          </cell>
          <cell r="DI1363" t="str">
            <v>0</v>
          </cell>
          <cell r="DJ1363" t="str">
            <v>0</v>
          </cell>
          <cell r="DK1363">
            <v>544.07000000000005</v>
          </cell>
          <cell r="DL1363">
            <v>473.1</v>
          </cell>
          <cell r="DM1363">
            <v>496.76</v>
          </cell>
          <cell r="DN1363">
            <v>520.41</v>
          </cell>
          <cell r="DO1363">
            <v>544.07000000000005</v>
          </cell>
          <cell r="DP1363">
            <v>473.1</v>
          </cell>
          <cell r="DQ1363">
            <v>544.07000000000005</v>
          </cell>
          <cell r="DR1363">
            <v>520.41</v>
          </cell>
          <cell r="DS1363">
            <v>496.76</v>
          </cell>
          <cell r="DT1363">
            <v>544.07000000000005</v>
          </cell>
          <cell r="DU1363">
            <v>496.76</v>
          </cell>
          <cell r="DV1363">
            <v>520.41</v>
          </cell>
          <cell r="DW1363">
            <v>628.80999999999995</v>
          </cell>
          <cell r="DX1363">
            <v>546.79</v>
          </cell>
          <cell r="DY1363">
            <v>1130.5</v>
          </cell>
          <cell r="DZ1363">
            <v>601.46</v>
          </cell>
          <cell r="EA1363">
            <v>628.80999999999995</v>
          </cell>
          <cell r="EB1363">
            <v>546.79</v>
          </cell>
          <cell r="EC1363">
            <v>401.24</v>
          </cell>
          <cell r="ED1363">
            <v>126.85</v>
          </cell>
          <cell r="EE1363">
            <v>121.08</v>
          </cell>
          <cell r="EF1363">
            <v>132.62</v>
          </cell>
          <cell r="EG1363">
            <v>121.08</v>
          </cell>
          <cell r="EH1363">
            <v>126.85</v>
          </cell>
        </row>
        <row r="1364">
          <cell r="AE1364">
            <v>8686.58</v>
          </cell>
          <cell r="AF1364">
            <v>7607.21</v>
          </cell>
          <cell r="AG1364">
            <v>8305.74</v>
          </cell>
          <cell r="AH1364">
            <v>8052.11</v>
          </cell>
          <cell r="AI1364">
            <v>8851.65</v>
          </cell>
          <cell r="AJ1364">
            <v>7816.12</v>
          </cell>
          <cell r="AK1364">
            <v>8148.83</v>
          </cell>
          <cell r="AL1364">
            <v>7526.39</v>
          </cell>
          <cell r="AM1364">
            <v>7837.19</v>
          </cell>
          <cell r="AN1364">
            <v>8820.27</v>
          </cell>
          <cell r="AO1364">
            <v>8459.6299999999992</v>
          </cell>
          <cell r="AP1364">
            <v>7463.64</v>
          </cell>
          <cell r="AQ1364" t="str">
            <v>0</v>
          </cell>
          <cell r="AR1364" t="str">
            <v>0</v>
          </cell>
          <cell r="AS1364" t="str">
            <v>0</v>
          </cell>
          <cell r="AT1364" t="str">
            <v>0</v>
          </cell>
          <cell r="AU1364" t="str">
            <v>0</v>
          </cell>
          <cell r="AV1364" t="str">
            <v>0</v>
          </cell>
          <cell r="AW1364" t="str">
            <v>0</v>
          </cell>
          <cell r="AX1364" t="str">
            <v>0</v>
          </cell>
          <cell r="AY1364" t="str">
            <v>0</v>
          </cell>
          <cell r="AZ1364" t="str">
            <v>0</v>
          </cell>
          <cell r="BA1364" t="str">
            <v>0</v>
          </cell>
          <cell r="BB1364" t="str">
            <v>0</v>
          </cell>
          <cell r="BC1364">
            <v>3943.3200000000006</v>
          </cell>
          <cell r="BD1364">
            <v>3111.49</v>
          </cell>
          <cell r="BE1364">
            <v>4827.3999999999996</v>
          </cell>
          <cell r="BF1364">
            <v>3318.33</v>
          </cell>
          <cell r="BG1364">
            <v>3421.76</v>
          </cell>
          <cell r="BH1364">
            <v>3111.49</v>
          </cell>
          <cell r="BI1364">
            <v>3421.76</v>
          </cell>
          <cell r="BJ1364">
            <v>3839.89</v>
          </cell>
          <cell r="BK1364">
            <v>3214.93</v>
          </cell>
          <cell r="BL1364">
            <v>3421.76</v>
          </cell>
          <cell r="BM1364">
            <v>3214.93</v>
          </cell>
          <cell r="BN1364">
            <v>3318.33</v>
          </cell>
          <cell r="BO1364" t="str">
            <v>0</v>
          </cell>
          <cell r="BP1364" t="str">
            <v>0</v>
          </cell>
          <cell r="BQ1364" t="str">
            <v>0</v>
          </cell>
          <cell r="BR1364" t="str">
            <v>0</v>
          </cell>
          <cell r="BS1364" t="str">
            <v>0</v>
          </cell>
          <cell r="BT1364" t="str">
            <v>0</v>
          </cell>
          <cell r="BU1364" t="str">
            <v>0</v>
          </cell>
          <cell r="BV1364" t="str">
            <v>0</v>
          </cell>
          <cell r="BW1364" t="str">
            <v>0</v>
          </cell>
          <cell r="BX1364" t="str">
            <v>0</v>
          </cell>
          <cell r="BY1364" t="str">
            <v>0</v>
          </cell>
          <cell r="BZ1364" t="str">
            <v>0</v>
          </cell>
          <cell r="CA1364">
            <v>889.23</v>
          </cell>
          <cell r="CB1364">
            <v>885.37</v>
          </cell>
          <cell r="CC1364">
            <v>891.81</v>
          </cell>
          <cell r="CD1364">
            <v>822.18</v>
          </cell>
          <cell r="CE1364">
            <v>819.6</v>
          </cell>
          <cell r="CF1364">
            <v>802.83</v>
          </cell>
          <cell r="CG1364">
            <v>828.62</v>
          </cell>
          <cell r="CH1364">
            <v>795.1</v>
          </cell>
          <cell r="CI1364">
            <v>780.91</v>
          </cell>
          <cell r="CJ1364">
            <v>784.78</v>
          </cell>
          <cell r="CK1364">
            <v>780.91</v>
          </cell>
          <cell r="CL1364">
            <v>807.99</v>
          </cell>
          <cell r="CM1364">
            <v>429.86</v>
          </cell>
          <cell r="CN1364">
            <v>429.86</v>
          </cell>
          <cell r="CO1364">
            <v>0</v>
          </cell>
          <cell r="CP1364">
            <v>859.72</v>
          </cell>
          <cell r="CQ1364">
            <v>429.86</v>
          </cell>
          <cell r="CR1364">
            <v>0</v>
          </cell>
          <cell r="CS1364">
            <v>429.86</v>
          </cell>
          <cell r="CT1364">
            <v>429.86</v>
          </cell>
          <cell r="CU1364">
            <v>429.86</v>
          </cell>
          <cell r="CV1364">
            <v>429.86</v>
          </cell>
          <cell r="CW1364">
            <v>0</v>
          </cell>
          <cell r="CX1364">
            <v>859.72</v>
          </cell>
          <cell r="CY1364" t="str">
            <v>0</v>
          </cell>
          <cell r="CZ1364" t="str">
            <v>0</v>
          </cell>
          <cell r="DA1364" t="str">
            <v>0</v>
          </cell>
          <cell r="DB1364" t="str">
            <v>0</v>
          </cell>
          <cell r="DC1364" t="str">
            <v>0</v>
          </cell>
          <cell r="DD1364" t="str">
            <v>0</v>
          </cell>
          <cell r="DE1364" t="str">
            <v>0</v>
          </cell>
          <cell r="DF1364" t="str">
            <v>0</v>
          </cell>
          <cell r="DG1364" t="str">
            <v>0</v>
          </cell>
          <cell r="DH1364" t="str">
            <v>0</v>
          </cell>
          <cell r="DI1364" t="str">
            <v>0</v>
          </cell>
          <cell r="DJ1364" t="str">
            <v>0</v>
          </cell>
          <cell r="DK1364">
            <v>998.56</v>
          </cell>
          <cell r="DL1364">
            <v>868.31</v>
          </cell>
          <cell r="DM1364">
            <v>911.73</v>
          </cell>
          <cell r="DN1364">
            <v>955.15</v>
          </cell>
          <cell r="DO1364">
            <v>998.56</v>
          </cell>
          <cell r="DP1364">
            <v>868.31</v>
          </cell>
          <cell r="DQ1364">
            <v>998.56</v>
          </cell>
          <cell r="DR1364">
            <v>955.15</v>
          </cell>
          <cell r="DS1364">
            <v>911.73</v>
          </cell>
          <cell r="DT1364">
            <v>998.56</v>
          </cell>
          <cell r="DU1364">
            <v>911.73</v>
          </cell>
          <cell r="DV1364">
            <v>955.15</v>
          </cell>
          <cell r="DW1364">
            <v>914.11999999999989</v>
          </cell>
          <cell r="DX1364">
            <v>794.89</v>
          </cell>
          <cell r="DY1364">
            <v>1855.79</v>
          </cell>
          <cell r="DZ1364">
            <v>857.68</v>
          </cell>
          <cell r="EA1364">
            <v>197.14</v>
          </cell>
          <cell r="EB1364">
            <v>167.64</v>
          </cell>
          <cell r="EC1364">
            <v>192.79</v>
          </cell>
          <cell r="ED1364">
            <v>184.41</v>
          </cell>
          <cell r="EE1364">
            <v>176.03</v>
          </cell>
          <cell r="EF1364">
            <v>192.79</v>
          </cell>
          <cell r="EG1364">
            <v>176.03</v>
          </cell>
          <cell r="EH1364">
            <v>184.41</v>
          </cell>
        </row>
        <row r="1365">
          <cell r="AE1365">
            <v>4947.3</v>
          </cell>
          <cell r="AF1365">
            <v>4491.67</v>
          </cell>
          <cell r="AG1365">
            <v>4880.7299999999996</v>
          </cell>
          <cell r="AH1365">
            <v>4755.26</v>
          </cell>
          <cell r="AI1365">
            <v>5236.42</v>
          </cell>
          <cell r="AJ1365">
            <v>4527.4799999999996</v>
          </cell>
          <cell r="AK1365">
            <v>4578.8999999999996</v>
          </cell>
          <cell r="AL1365">
            <v>4118.21</v>
          </cell>
          <cell r="AM1365">
            <v>4540.3999999999996</v>
          </cell>
          <cell r="AN1365">
            <v>5196.03</v>
          </cell>
          <cell r="AO1365">
            <v>4990.59</v>
          </cell>
          <cell r="AP1365">
            <v>4197.91</v>
          </cell>
          <cell r="AQ1365">
            <v>6.33</v>
          </cell>
          <cell r="AR1365">
            <v>6.33</v>
          </cell>
          <cell r="AS1365">
            <v>6.33</v>
          </cell>
          <cell r="AT1365">
            <v>6.33</v>
          </cell>
          <cell r="AU1365">
            <v>6.33</v>
          </cell>
          <cell r="AV1365">
            <v>6.33</v>
          </cell>
          <cell r="AW1365">
            <v>6.33</v>
          </cell>
          <cell r="AX1365">
            <v>6.33</v>
          </cell>
          <cell r="AY1365">
            <v>6.33</v>
          </cell>
          <cell r="AZ1365">
            <v>6.33</v>
          </cell>
          <cell r="BA1365">
            <v>6.33</v>
          </cell>
          <cell r="BB1365">
            <v>6.33</v>
          </cell>
          <cell r="BC1365">
            <v>2298.2400000000002</v>
          </cell>
          <cell r="BD1365">
            <v>1865.31</v>
          </cell>
          <cell r="BE1365">
            <v>1930.08</v>
          </cell>
          <cell r="BF1365">
            <v>1994.85</v>
          </cell>
          <cell r="BG1365">
            <v>2059.63</v>
          </cell>
          <cell r="BH1365">
            <v>1865.31</v>
          </cell>
          <cell r="BI1365">
            <v>2059.63</v>
          </cell>
          <cell r="BJ1365">
            <v>2278.96</v>
          </cell>
          <cell r="BK1365">
            <v>1930.08</v>
          </cell>
          <cell r="BL1365">
            <v>2059.63</v>
          </cell>
          <cell r="BM1365">
            <v>1930.08</v>
          </cell>
          <cell r="BN1365">
            <v>1994.85</v>
          </cell>
          <cell r="BO1365">
            <v>146.18</v>
          </cell>
          <cell r="BP1365">
            <v>150.78</v>
          </cell>
          <cell r="BQ1365">
            <v>150.78</v>
          </cell>
          <cell r="BR1365">
            <v>150.78</v>
          </cell>
          <cell r="BS1365">
            <v>150.78</v>
          </cell>
          <cell r="BT1365">
            <v>150.78</v>
          </cell>
          <cell r="BU1365">
            <v>150.78</v>
          </cell>
          <cell r="BV1365">
            <v>150.78</v>
          </cell>
          <cell r="BW1365">
            <v>150.78</v>
          </cell>
          <cell r="BX1365">
            <v>150.78</v>
          </cell>
          <cell r="BY1365">
            <v>150.78</v>
          </cell>
          <cell r="BZ1365">
            <v>150.78</v>
          </cell>
          <cell r="CA1365">
            <v>757.51</v>
          </cell>
          <cell r="CB1365">
            <v>778.95</v>
          </cell>
          <cell r="CC1365">
            <v>782.99</v>
          </cell>
          <cell r="CD1365">
            <v>739.37</v>
          </cell>
          <cell r="CE1365">
            <v>737.75</v>
          </cell>
          <cell r="CF1365">
            <v>727.25</v>
          </cell>
          <cell r="CG1365">
            <v>743.41</v>
          </cell>
          <cell r="CH1365">
            <v>722.4</v>
          </cell>
          <cell r="CI1365">
            <v>713.52</v>
          </cell>
          <cell r="CJ1365">
            <v>715.94</v>
          </cell>
          <cell r="CK1365">
            <v>713.52</v>
          </cell>
          <cell r="CL1365">
            <v>730.48</v>
          </cell>
          <cell r="CM1365">
            <v>261.02999999999997</v>
          </cell>
          <cell r="CN1365">
            <v>269.25</v>
          </cell>
          <cell r="CO1365">
            <v>0</v>
          </cell>
          <cell r="CP1365">
            <v>538.5</v>
          </cell>
          <cell r="CQ1365">
            <v>269.25</v>
          </cell>
          <cell r="CR1365">
            <v>0</v>
          </cell>
          <cell r="CS1365">
            <v>269.25</v>
          </cell>
          <cell r="CT1365">
            <v>269.25</v>
          </cell>
          <cell r="CU1365">
            <v>269.25</v>
          </cell>
          <cell r="CV1365">
            <v>269.25</v>
          </cell>
          <cell r="CW1365">
            <v>0</v>
          </cell>
          <cell r="CX1365">
            <v>538.5</v>
          </cell>
          <cell r="CY1365" t="str">
            <v>0</v>
          </cell>
          <cell r="CZ1365" t="str">
            <v>0</v>
          </cell>
          <cell r="DA1365" t="str">
            <v>0</v>
          </cell>
          <cell r="DB1365" t="str">
            <v>0</v>
          </cell>
          <cell r="DC1365" t="str">
            <v>0</v>
          </cell>
          <cell r="DD1365" t="str">
            <v>0</v>
          </cell>
          <cell r="DE1365" t="str">
            <v>0</v>
          </cell>
          <cell r="DF1365" t="str">
            <v>0</v>
          </cell>
          <cell r="DG1365" t="str">
            <v>0</v>
          </cell>
          <cell r="DH1365" t="str">
            <v>0</v>
          </cell>
          <cell r="DI1365" t="str">
            <v>0</v>
          </cell>
          <cell r="DJ1365" t="str">
            <v>0</v>
          </cell>
          <cell r="DK1365" t="str">
            <v>0</v>
          </cell>
          <cell r="DL1365" t="str">
            <v>0</v>
          </cell>
          <cell r="DM1365" t="str">
            <v>0</v>
          </cell>
          <cell r="DN1365" t="str">
            <v>0</v>
          </cell>
          <cell r="DO1365" t="str">
            <v>0</v>
          </cell>
          <cell r="DP1365" t="str">
            <v>0</v>
          </cell>
          <cell r="DQ1365" t="str">
            <v>0</v>
          </cell>
          <cell r="DR1365" t="str">
            <v>0</v>
          </cell>
          <cell r="DS1365" t="str">
            <v>0</v>
          </cell>
          <cell r="DT1365" t="str">
            <v>0</v>
          </cell>
          <cell r="DU1365" t="str">
            <v>0</v>
          </cell>
          <cell r="DV1365" t="str">
            <v>0</v>
          </cell>
          <cell r="DW1365">
            <v>555.70000000000005</v>
          </cell>
          <cell r="DX1365">
            <v>498.48</v>
          </cell>
          <cell r="DY1365">
            <v>523.38</v>
          </cell>
          <cell r="DZ1365">
            <v>548.27</v>
          </cell>
          <cell r="EA1365">
            <v>573.17000000000007</v>
          </cell>
          <cell r="EB1365">
            <v>498.48</v>
          </cell>
          <cell r="EC1365">
            <v>573.17000000000007</v>
          </cell>
          <cell r="ED1365">
            <v>548.27</v>
          </cell>
          <cell r="EE1365">
            <v>192.92000000000002</v>
          </cell>
          <cell r="EF1365">
            <v>120.88</v>
          </cell>
          <cell r="EG1365">
            <v>110.38</v>
          </cell>
          <cell r="EH1365">
            <v>115.63</v>
          </cell>
        </row>
        <row r="1366">
          <cell r="AE1366">
            <v>4350.76</v>
          </cell>
          <cell r="AF1366">
            <v>3810.15</v>
          </cell>
          <cell r="AG1366">
            <v>4160</v>
          </cell>
          <cell r="AH1366">
            <v>4032.97</v>
          </cell>
          <cell r="AI1366">
            <v>4433.4399999999996</v>
          </cell>
          <cell r="AJ1366">
            <v>3914.78</v>
          </cell>
          <cell r="AK1366">
            <v>4081.43</v>
          </cell>
          <cell r="AL1366">
            <v>3769.66</v>
          </cell>
          <cell r="AM1366">
            <v>3925.32</v>
          </cell>
          <cell r="AN1366">
            <v>4417.72</v>
          </cell>
          <cell r="AO1366">
            <v>4237.08</v>
          </cell>
          <cell r="AP1366">
            <v>3738.23</v>
          </cell>
          <cell r="AQ1366" t="str">
            <v>0</v>
          </cell>
          <cell r="AR1366" t="str">
            <v>0</v>
          </cell>
          <cell r="AS1366" t="str">
            <v>0</v>
          </cell>
          <cell r="AT1366" t="str">
            <v>0</v>
          </cell>
          <cell r="AU1366" t="str">
            <v>0</v>
          </cell>
          <cell r="AV1366" t="str">
            <v>0</v>
          </cell>
          <cell r="AW1366" t="str">
            <v>0</v>
          </cell>
          <cell r="AX1366" t="str">
            <v>0</v>
          </cell>
          <cell r="AY1366" t="str">
            <v>0</v>
          </cell>
          <cell r="AZ1366" t="str">
            <v>0</v>
          </cell>
          <cell r="BA1366" t="str">
            <v>0</v>
          </cell>
          <cell r="BB1366" t="str">
            <v>0</v>
          </cell>
          <cell r="BC1366">
            <v>1808.6200000000003</v>
          </cell>
          <cell r="BD1366">
            <v>1447.46</v>
          </cell>
          <cell r="BE1366">
            <v>1979.0500000000002</v>
          </cell>
          <cell r="BF1366">
            <v>1551.06</v>
          </cell>
          <cell r="BG1366">
            <v>1602.86</v>
          </cell>
          <cell r="BH1366">
            <v>1447.46</v>
          </cell>
          <cell r="BI1366">
            <v>1602.86</v>
          </cell>
          <cell r="BJ1366">
            <v>1756.8199999999997</v>
          </cell>
          <cell r="BK1366">
            <v>1499.27</v>
          </cell>
          <cell r="BL1366">
            <v>1602.86</v>
          </cell>
          <cell r="BM1366">
            <v>1499.27</v>
          </cell>
          <cell r="BN1366">
            <v>1551.06</v>
          </cell>
          <cell r="BO1366" t="str">
            <v>0</v>
          </cell>
          <cell r="BP1366" t="str">
            <v>0</v>
          </cell>
          <cell r="BQ1366" t="str">
            <v>0</v>
          </cell>
          <cell r="BR1366" t="str">
            <v>0</v>
          </cell>
          <cell r="BS1366" t="str">
            <v>0</v>
          </cell>
          <cell r="BT1366" t="str">
            <v>0</v>
          </cell>
          <cell r="BU1366" t="str">
            <v>0</v>
          </cell>
          <cell r="BV1366" t="str">
            <v>0</v>
          </cell>
          <cell r="BW1366" t="str">
            <v>0</v>
          </cell>
          <cell r="BX1366" t="str">
            <v>0</v>
          </cell>
          <cell r="BY1366" t="str">
            <v>0</v>
          </cell>
          <cell r="BZ1366" t="str">
            <v>0</v>
          </cell>
          <cell r="CA1366">
            <v>445.38</v>
          </cell>
          <cell r="CB1366">
            <v>443.44</v>
          </cell>
          <cell r="CC1366">
            <v>446.67</v>
          </cell>
          <cell r="CD1366">
            <v>411.79</v>
          </cell>
          <cell r="CE1366">
            <v>410.5</v>
          </cell>
          <cell r="CF1366">
            <v>402.11</v>
          </cell>
          <cell r="CG1366">
            <v>415.02</v>
          </cell>
          <cell r="CH1366">
            <v>398.23</v>
          </cell>
          <cell r="CI1366">
            <v>391.13</v>
          </cell>
          <cell r="CJ1366">
            <v>393.06</v>
          </cell>
          <cell r="CK1366">
            <v>391.13</v>
          </cell>
          <cell r="CL1366">
            <v>404.69</v>
          </cell>
          <cell r="CM1366">
            <v>215.3</v>
          </cell>
          <cell r="CN1366">
            <v>215.3</v>
          </cell>
          <cell r="CO1366">
            <v>0</v>
          </cell>
          <cell r="CP1366">
            <v>430.6</v>
          </cell>
          <cell r="CQ1366">
            <v>215.3</v>
          </cell>
          <cell r="CR1366">
            <v>0</v>
          </cell>
          <cell r="CS1366">
            <v>215.3</v>
          </cell>
          <cell r="CT1366">
            <v>215.3</v>
          </cell>
          <cell r="CU1366">
            <v>215.3</v>
          </cell>
          <cell r="CV1366">
            <v>215.3</v>
          </cell>
          <cell r="CW1366">
            <v>0</v>
          </cell>
          <cell r="CX1366">
            <v>430.6</v>
          </cell>
          <cell r="CY1366" t="str">
            <v>0</v>
          </cell>
          <cell r="CZ1366" t="str">
            <v>0</v>
          </cell>
          <cell r="DA1366" t="str">
            <v>0</v>
          </cell>
          <cell r="DB1366" t="str">
            <v>0</v>
          </cell>
          <cell r="DC1366" t="str">
            <v>0</v>
          </cell>
          <cell r="DD1366" t="str">
            <v>0</v>
          </cell>
          <cell r="DE1366" t="str">
            <v>0</v>
          </cell>
          <cell r="DF1366" t="str">
            <v>0</v>
          </cell>
          <cell r="DG1366" t="str">
            <v>0</v>
          </cell>
          <cell r="DH1366" t="str">
            <v>0</v>
          </cell>
          <cell r="DI1366" t="str">
            <v>0</v>
          </cell>
          <cell r="DJ1366" t="str">
            <v>0</v>
          </cell>
          <cell r="DK1366">
            <v>297.11</v>
          </cell>
          <cell r="DL1366">
            <v>258.36</v>
          </cell>
          <cell r="DM1366">
            <v>271.27999999999997</v>
          </cell>
          <cell r="DN1366">
            <v>284.19</v>
          </cell>
          <cell r="DO1366">
            <v>297.11</v>
          </cell>
          <cell r="DP1366">
            <v>258.36</v>
          </cell>
          <cell r="DQ1366">
            <v>297.11</v>
          </cell>
          <cell r="DR1366">
            <v>284.19</v>
          </cell>
          <cell r="DS1366">
            <v>271.27999999999997</v>
          </cell>
          <cell r="DT1366">
            <v>297.11</v>
          </cell>
          <cell r="DU1366">
            <v>271.27999999999997</v>
          </cell>
          <cell r="DV1366">
            <v>284.19</v>
          </cell>
          <cell r="DW1366">
            <v>457.85</v>
          </cell>
          <cell r="DX1366">
            <v>398.14</v>
          </cell>
          <cell r="DY1366">
            <v>721.87</v>
          </cell>
          <cell r="DZ1366">
            <v>437.94000000000005</v>
          </cell>
          <cell r="EA1366">
            <v>457.85</v>
          </cell>
          <cell r="EB1366">
            <v>398.14</v>
          </cell>
          <cell r="EC1366">
            <v>457.85</v>
          </cell>
          <cell r="ED1366">
            <v>437.94000000000005</v>
          </cell>
          <cell r="EE1366">
            <v>418.03</v>
          </cell>
          <cell r="EF1366">
            <v>284.3</v>
          </cell>
          <cell r="EG1366">
            <v>88.16</v>
          </cell>
          <cell r="EH1366">
            <v>92.36</v>
          </cell>
        </row>
        <row r="1367">
          <cell r="AE1367">
            <v>8097.27</v>
          </cell>
          <cell r="AF1367">
            <v>7154.88</v>
          </cell>
          <cell r="AG1367">
            <v>7754.5</v>
          </cell>
          <cell r="AH1367">
            <v>7561.14</v>
          </cell>
          <cell r="AI1367">
            <v>8302.68</v>
          </cell>
          <cell r="AJ1367">
            <v>7210.07</v>
          </cell>
          <cell r="AK1367">
            <v>7289.32</v>
          </cell>
          <cell r="AL1367">
            <v>6579.32</v>
          </cell>
          <cell r="AM1367">
            <v>7229.98</v>
          </cell>
          <cell r="AN1367">
            <v>8240.43</v>
          </cell>
          <cell r="AO1367">
            <v>7923.81</v>
          </cell>
          <cell r="AP1367">
            <v>6702.15</v>
          </cell>
          <cell r="AQ1367" t="str">
            <v>0</v>
          </cell>
          <cell r="AR1367" t="str">
            <v>0</v>
          </cell>
          <cell r="AS1367" t="str">
            <v>0</v>
          </cell>
          <cell r="AT1367" t="str">
            <v>0</v>
          </cell>
          <cell r="AU1367" t="str">
            <v>0</v>
          </cell>
          <cell r="AV1367" t="str">
            <v>0</v>
          </cell>
          <cell r="AW1367" t="str">
            <v>0</v>
          </cell>
          <cell r="AX1367" t="str">
            <v>0</v>
          </cell>
          <cell r="AY1367" t="str">
            <v>0</v>
          </cell>
          <cell r="AZ1367" t="str">
            <v>0</v>
          </cell>
          <cell r="BA1367" t="str">
            <v>0</v>
          </cell>
          <cell r="BB1367" t="str">
            <v>0</v>
          </cell>
          <cell r="BC1367">
            <v>3795.17</v>
          </cell>
          <cell r="BD1367">
            <v>2996.0299999999997</v>
          </cell>
          <cell r="BE1367">
            <v>4328.8</v>
          </cell>
          <cell r="BF1367">
            <v>3195.6699999999996</v>
          </cell>
          <cell r="BG1367">
            <v>3295.52</v>
          </cell>
          <cell r="BH1367">
            <v>2996.0299999999997</v>
          </cell>
          <cell r="BI1367">
            <v>3295.52</v>
          </cell>
          <cell r="BJ1367">
            <v>3695.32</v>
          </cell>
          <cell r="BK1367">
            <v>3095.83</v>
          </cell>
          <cell r="BL1367">
            <v>3295.52</v>
          </cell>
          <cell r="BM1367">
            <v>3095.83</v>
          </cell>
          <cell r="BN1367">
            <v>3195.6699999999996</v>
          </cell>
          <cell r="BO1367" t="str">
            <v>0</v>
          </cell>
          <cell r="BP1367" t="str">
            <v>0</v>
          </cell>
          <cell r="BQ1367" t="str">
            <v>0</v>
          </cell>
          <cell r="BR1367" t="str">
            <v>0</v>
          </cell>
          <cell r="BS1367" t="str">
            <v>0</v>
          </cell>
          <cell r="BT1367" t="str">
            <v>0</v>
          </cell>
          <cell r="BU1367" t="str">
            <v>0</v>
          </cell>
          <cell r="BV1367" t="str">
            <v>0</v>
          </cell>
          <cell r="BW1367" t="str">
            <v>0</v>
          </cell>
          <cell r="BX1367" t="str">
            <v>0</v>
          </cell>
          <cell r="BY1367" t="str">
            <v>0</v>
          </cell>
          <cell r="BZ1367" t="str">
            <v>0</v>
          </cell>
          <cell r="CA1367">
            <v>1204.24</v>
          </cell>
          <cell r="CB1367">
            <v>1200.5</v>
          </cell>
          <cell r="CC1367">
            <v>1206.73</v>
          </cell>
          <cell r="CD1367">
            <v>1139.5</v>
          </cell>
          <cell r="CE1367">
            <v>1137.01</v>
          </cell>
          <cell r="CF1367">
            <v>1120.83</v>
          </cell>
          <cell r="CG1367">
            <v>1145.73</v>
          </cell>
          <cell r="CH1367">
            <v>1113.3599999999999</v>
          </cell>
          <cell r="CI1367">
            <v>1099.6600000000001</v>
          </cell>
          <cell r="CJ1367">
            <v>1103.4000000000001</v>
          </cell>
          <cell r="CK1367">
            <v>1099.6600000000001</v>
          </cell>
          <cell r="CL1367">
            <v>1125.81</v>
          </cell>
          <cell r="CM1367">
            <v>414.97</v>
          </cell>
          <cell r="CN1367">
            <v>414.97</v>
          </cell>
          <cell r="CO1367">
            <v>0</v>
          </cell>
          <cell r="CP1367">
            <v>829.94</v>
          </cell>
          <cell r="CQ1367">
            <v>414.97</v>
          </cell>
          <cell r="CR1367">
            <v>0</v>
          </cell>
          <cell r="CS1367">
            <v>414.97</v>
          </cell>
          <cell r="CT1367">
            <v>414.97</v>
          </cell>
          <cell r="CU1367">
            <v>414.97</v>
          </cell>
          <cell r="CV1367">
            <v>414.97</v>
          </cell>
          <cell r="CW1367">
            <v>0</v>
          </cell>
          <cell r="CX1367">
            <v>829.94</v>
          </cell>
          <cell r="CY1367" t="str">
            <v>0</v>
          </cell>
          <cell r="CZ1367" t="str">
            <v>0</v>
          </cell>
          <cell r="DA1367" t="str">
            <v>0</v>
          </cell>
          <cell r="DB1367" t="str">
            <v>0</v>
          </cell>
          <cell r="DC1367" t="str">
            <v>0</v>
          </cell>
          <cell r="DD1367" t="str">
            <v>0</v>
          </cell>
          <cell r="DE1367" t="str">
            <v>0</v>
          </cell>
          <cell r="DF1367" t="str">
            <v>0</v>
          </cell>
          <cell r="DG1367" t="str">
            <v>0</v>
          </cell>
          <cell r="DH1367" t="str">
            <v>0</v>
          </cell>
          <cell r="DI1367" t="str">
            <v>0</v>
          </cell>
          <cell r="DJ1367" t="str">
            <v>0</v>
          </cell>
          <cell r="DK1367">
            <v>763.54</v>
          </cell>
          <cell r="DL1367">
            <v>663.95</v>
          </cell>
          <cell r="DM1367">
            <v>697.15</v>
          </cell>
          <cell r="DN1367">
            <v>730.34</v>
          </cell>
          <cell r="DO1367">
            <v>763.54</v>
          </cell>
          <cell r="DP1367">
            <v>663.95</v>
          </cell>
          <cell r="DQ1367">
            <v>763.54</v>
          </cell>
          <cell r="DR1367">
            <v>730.34</v>
          </cell>
          <cell r="DS1367">
            <v>697.15</v>
          </cell>
          <cell r="DT1367">
            <v>763.54</v>
          </cell>
          <cell r="DU1367">
            <v>697.15</v>
          </cell>
          <cell r="DV1367">
            <v>730.34</v>
          </cell>
          <cell r="DW1367">
            <v>882.46</v>
          </cell>
          <cell r="DX1367">
            <v>767.36</v>
          </cell>
          <cell r="DY1367">
            <v>1586.5500000000002</v>
          </cell>
          <cell r="DZ1367">
            <v>844.08999999999992</v>
          </cell>
          <cell r="EA1367">
            <v>456.84000000000003</v>
          </cell>
          <cell r="EB1367">
            <v>161.84</v>
          </cell>
          <cell r="EC1367">
            <v>186.11</v>
          </cell>
          <cell r="ED1367">
            <v>178.02</v>
          </cell>
          <cell r="EE1367">
            <v>169.93</v>
          </cell>
          <cell r="EF1367">
            <v>186.11</v>
          </cell>
          <cell r="EG1367">
            <v>169.93</v>
          </cell>
          <cell r="EH1367">
            <v>178.02</v>
          </cell>
        </row>
        <row r="1368">
          <cell r="AE1368">
            <v>11267.61</v>
          </cell>
          <cell r="AF1368">
            <v>9956.25</v>
          </cell>
          <cell r="AG1368">
            <v>10790.65</v>
          </cell>
          <cell r="AH1368">
            <v>10521.57</v>
          </cell>
          <cell r="AI1368">
            <v>11553.45</v>
          </cell>
          <cell r="AJ1368">
            <v>10033.049999999999</v>
          </cell>
          <cell r="AK1368">
            <v>10143.33</v>
          </cell>
          <cell r="AL1368">
            <v>9155.34</v>
          </cell>
          <cell r="AM1368">
            <v>10060.76</v>
          </cell>
          <cell r="AN1368">
            <v>11466.83</v>
          </cell>
          <cell r="AO1368">
            <v>11026.24</v>
          </cell>
          <cell r="AP1368">
            <v>9326.26</v>
          </cell>
          <cell r="AQ1368" t="str">
            <v>0</v>
          </cell>
          <cell r="AR1368" t="str">
            <v>0</v>
          </cell>
          <cell r="AS1368" t="str">
            <v>0</v>
          </cell>
          <cell r="AT1368" t="str">
            <v>0</v>
          </cell>
          <cell r="AU1368" t="str">
            <v>0</v>
          </cell>
          <cell r="AV1368" t="str">
            <v>0</v>
          </cell>
          <cell r="AW1368" t="str">
            <v>0</v>
          </cell>
          <cell r="AX1368" t="str">
            <v>0</v>
          </cell>
          <cell r="AY1368" t="str">
            <v>0</v>
          </cell>
          <cell r="AZ1368" t="str">
            <v>0</v>
          </cell>
          <cell r="BA1368" t="str">
            <v>0</v>
          </cell>
          <cell r="BB1368" t="str">
            <v>0</v>
          </cell>
          <cell r="BC1368">
            <v>5411.63</v>
          </cell>
          <cell r="BD1368">
            <v>4256.07</v>
          </cell>
          <cell r="BE1368">
            <v>8276.7999999999993</v>
          </cell>
          <cell r="BF1368">
            <v>4533.9299999999994</v>
          </cell>
          <cell r="BG1368">
            <v>4672.84</v>
          </cell>
          <cell r="BH1368">
            <v>4256.07</v>
          </cell>
          <cell r="BI1368">
            <v>4672.84</v>
          </cell>
          <cell r="BJ1368">
            <v>5272.7199999999993</v>
          </cell>
          <cell r="BK1368">
            <v>4395.01</v>
          </cell>
          <cell r="BL1368">
            <v>4672.84</v>
          </cell>
          <cell r="BM1368">
            <v>4395.01</v>
          </cell>
          <cell r="BN1368">
            <v>4533.9299999999994</v>
          </cell>
          <cell r="BO1368" t="str">
            <v>0</v>
          </cell>
          <cell r="BP1368" t="str">
            <v>0</v>
          </cell>
          <cell r="BQ1368" t="str">
            <v>0</v>
          </cell>
          <cell r="BR1368" t="str">
            <v>0</v>
          </cell>
          <cell r="BS1368" t="str">
            <v>0</v>
          </cell>
          <cell r="BT1368" t="str">
            <v>0</v>
          </cell>
          <cell r="BU1368" t="str">
            <v>0</v>
          </cell>
          <cell r="BV1368" t="str">
            <v>0</v>
          </cell>
          <cell r="BW1368" t="str">
            <v>0</v>
          </cell>
          <cell r="BX1368" t="str">
            <v>0</v>
          </cell>
          <cell r="BY1368" t="str">
            <v>0</v>
          </cell>
          <cell r="BZ1368" t="str">
            <v>0</v>
          </cell>
          <cell r="CA1368">
            <v>1675.73</v>
          </cell>
          <cell r="CB1368">
            <v>1670.54</v>
          </cell>
          <cell r="CC1368">
            <v>1679.2</v>
          </cell>
          <cell r="CD1368">
            <v>1585.66</v>
          </cell>
          <cell r="CE1368">
            <v>1582.19</v>
          </cell>
          <cell r="CF1368">
            <v>1559.67</v>
          </cell>
          <cell r="CG1368">
            <v>1594.32</v>
          </cell>
          <cell r="CH1368">
            <v>1549.28</v>
          </cell>
          <cell r="CI1368">
            <v>1530.22</v>
          </cell>
          <cell r="CJ1368">
            <v>1535.42</v>
          </cell>
          <cell r="CK1368">
            <v>1530.22</v>
          </cell>
          <cell r="CL1368">
            <v>1566.6</v>
          </cell>
          <cell r="CM1368">
            <v>577.44000000000005</v>
          </cell>
          <cell r="CN1368">
            <v>577.44000000000005</v>
          </cell>
          <cell r="CO1368">
            <v>0</v>
          </cell>
          <cell r="CP1368">
            <v>1154.8800000000001</v>
          </cell>
          <cell r="CQ1368">
            <v>577.44000000000005</v>
          </cell>
          <cell r="CR1368">
            <v>0</v>
          </cell>
          <cell r="CS1368">
            <v>577.44000000000005</v>
          </cell>
          <cell r="CT1368">
            <v>577.44000000000005</v>
          </cell>
          <cell r="CU1368">
            <v>577.44000000000005</v>
          </cell>
          <cell r="CV1368">
            <v>577.44000000000005</v>
          </cell>
          <cell r="CW1368">
            <v>0</v>
          </cell>
          <cell r="CX1368">
            <v>1154.8800000000001</v>
          </cell>
          <cell r="CY1368" t="str">
            <v>0</v>
          </cell>
          <cell r="CZ1368" t="str">
            <v>0</v>
          </cell>
          <cell r="DA1368" t="str">
            <v>0</v>
          </cell>
          <cell r="DB1368" t="str">
            <v>0</v>
          </cell>
          <cell r="DC1368" t="str">
            <v>0</v>
          </cell>
          <cell r="DD1368" t="str">
            <v>0</v>
          </cell>
          <cell r="DE1368" t="str">
            <v>0</v>
          </cell>
          <cell r="DF1368" t="str">
            <v>0</v>
          </cell>
          <cell r="DG1368" t="str">
            <v>0</v>
          </cell>
          <cell r="DH1368" t="str">
            <v>0</v>
          </cell>
          <cell r="DI1368" t="str">
            <v>0</v>
          </cell>
          <cell r="DJ1368" t="str">
            <v>0</v>
          </cell>
          <cell r="DK1368">
            <v>2403.89</v>
          </cell>
          <cell r="DL1368">
            <v>2090.34</v>
          </cell>
          <cell r="DM1368">
            <v>2194.85</v>
          </cell>
          <cell r="DN1368">
            <v>2299.37</v>
          </cell>
          <cell r="DO1368">
            <v>2403.89</v>
          </cell>
          <cell r="DP1368">
            <v>2090.34</v>
          </cell>
          <cell r="DQ1368">
            <v>2403.89</v>
          </cell>
          <cell r="DR1368">
            <v>2299.37</v>
          </cell>
          <cell r="DS1368">
            <v>2194.85</v>
          </cell>
          <cell r="DT1368">
            <v>2403.89</v>
          </cell>
          <cell r="DU1368">
            <v>2194.85</v>
          </cell>
          <cell r="DV1368">
            <v>2299.37</v>
          </cell>
          <cell r="DW1368">
            <v>1227.98</v>
          </cell>
          <cell r="DX1368">
            <v>1067.81</v>
          </cell>
          <cell r="DY1368">
            <v>2433.9299999999998</v>
          </cell>
          <cell r="DZ1368">
            <v>247.72</v>
          </cell>
          <cell r="EA1368">
            <v>258.98</v>
          </cell>
          <cell r="EB1368">
            <v>225.2</v>
          </cell>
          <cell r="EC1368">
            <v>258.98</v>
          </cell>
          <cell r="ED1368">
            <v>247.72</v>
          </cell>
          <cell r="EE1368">
            <v>236.46</v>
          </cell>
          <cell r="EF1368">
            <v>258.98</v>
          </cell>
          <cell r="EG1368">
            <v>236.46</v>
          </cell>
          <cell r="EH1368">
            <v>247.72</v>
          </cell>
        </row>
        <row r="1369">
          <cell r="AE1369">
            <v>8385.67</v>
          </cell>
          <cell r="AF1369">
            <v>7343.69</v>
          </cell>
          <cell r="AG1369">
            <v>8018</v>
          </cell>
          <cell r="AH1369">
            <v>7773.18</v>
          </cell>
          <cell r="AI1369">
            <v>8545.02</v>
          </cell>
          <cell r="AJ1369">
            <v>7545.36</v>
          </cell>
          <cell r="AK1369">
            <v>7866.55</v>
          </cell>
          <cell r="AL1369">
            <v>7265.68</v>
          </cell>
          <cell r="AM1369">
            <v>7565.69</v>
          </cell>
          <cell r="AN1369">
            <v>8514.7199999999993</v>
          </cell>
          <cell r="AO1369">
            <v>8166.56</v>
          </cell>
          <cell r="AP1369">
            <v>7205.09</v>
          </cell>
          <cell r="AQ1369">
            <v>0.77</v>
          </cell>
          <cell r="AR1369">
            <v>0.77</v>
          </cell>
          <cell r="AS1369">
            <v>0.77</v>
          </cell>
          <cell r="AT1369">
            <v>0.77</v>
          </cell>
          <cell r="AU1369">
            <v>0.77</v>
          </cell>
          <cell r="AV1369">
            <v>0.77</v>
          </cell>
          <cell r="AW1369">
            <v>0.77</v>
          </cell>
          <cell r="AX1369">
            <v>0.77</v>
          </cell>
          <cell r="AY1369">
            <v>0.77</v>
          </cell>
          <cell r="AZ1369">
            <v>0.77</v>
          </cell>
          <cell r="BA1369">
            <v>0.77</v>
          </cell>
          <cell r="BB1369">
            <v>0.77</v>
          </cell>
          <cell r="BC1369">
            <v>3795.3500000000004</v>
          </cell>
          <cell r="BD1369">
            <v>2996.21</v>
          </cell>
          <cell r="BE1369">
            <v>4329</v>
          </cell>
          <cell r="BF1369">
            <v>3195.8500000000004</v>
          </cell>
          <cell r="BG1369">
            <v>3295.7</v>
          </cell>
          <cell r="BH1369">
            <v>2996.21</v>
          </cell>
          <cell r="BI1369">
            <v>3295.7</v>
          </cell>
          <cell r="BJ1369">
            <v>3695.5000000000009</v>
          </cell>
          <cell r="BK1369">
            <v>3096.0299999999997</v>
          </cell>
          <cell r="BL1369">
            <v>3295.7</v>
          </cell>
          <cell r="BM1369">
            <v>3096.0299999999997</v>
          </cell>
          <cell r="BN1369">
            <v>3195.8500000000004</v>
          </cell>
          <cell r="BO1369" t="str">
            <v>0</v>
          </cell>
          <cell r="BP1369" t="str">
            <v>0</v>
          </cell>
          <cell r="BQ1369" t="str">
            <v>0</v>
          </cell>
          <cell r="BR1369" t="str">
            <v>0</v>
          </cell>
          <cell r="BS1369" t="str">
            <v>0</v>
          </cell>
          <cell r="BT1369" t="str">
            <v>0</v>
          </cell>
          <cell r="BU1369" t="str">
            <v>0</v>
          </cell>
          <cell r="BV1369" t="str">
            <v>0</v>
          </cell>
          <cell r="BW1369" t="str">
            <v>0</v>
          </cell>
          <cell r="BX1369" t="str">
            <v>0</v>
          </cell>
          <cell r="BY1369" t="str">
            <v>0</v>
          </cell>
          <cell r="BZ1369" t="str">
            <v>0</v>
          </cell>
          <cell r="CA1369">
            <v>858.43</v>
          </cell>
          <cell r="CB1369">
            <v>854.7</v>
          </cell>
          <cell r="CC1369">
            <v>860.92</v>
          </cell>
          <cell r="CD1369">
            <v>793.7</v>
          </cell>
          <cell r="CE1369">
            <v>791.21</v>
          </cell>
          <cell r="CF1369">
            <v>775.02</v>
          </cell>
          <cell r="CG1369">
            <v>799.92</v>
          </cell>
          <cell r="CH1369">
            <v>767.55</v>
          </cell>
          <cell r="CI1369">
            <v>753.86</v>
          </cell>
          <cell r="CJ1369">
            <v>757.59</v>
          </cell>
          <cell r="CK1369">
            <v>753.86</v>
          </cell>
          <cell r="CL1369">
            <v>780</v>
          </cell>
          <cell r="CM1369">
            <v>414.97</v>
          </cell>
          <cell r="CN1369">
            <v>414.97</v>
          </cell>
          <cell r="CO1369">
            <v>0</v>
          </cell>
          <cell r="CP1369">
            <v>829.94</v>
          </cell>
          <cell r="CQ1369">
            <v>414.97</v>
          </cell>
          <cell r="CR1369">
            <v>0</v>
          </cell>
          <cell r="CS1369">
            <v>414.97</v>
          </cell>
          <cell r="CT1369">
            <v>414.97</v>
          </cell>
          <cell r="CU1369">
            <v>414.97</v>
          </cell>
          <cell r="CV1369">
            <v>414.97</v>
          </cell>
          <cell r="CW1369">
            <v>0</v>
          </cell>
          <cell r="CX1369">
            <v>829.94</v>
          </cell>
          <cell r="CY1369" t="str">
            <v>0</v>
          </cell>
          <cell r="CZ1369" t="str">
            <v>0</v>
          </cell>
          <cell r="DA1369" t="str">
            <v>0</v>
          </cell>
          <cell r="DB1369" t="str">
            <v>0</v>
          </cell>
          <cell r="DC1369" t="str">
            <v>0</v>
          </cell>
          <cell r="DD1369" t="str">
            <v>0</v>
          </cell>
          <cell r="DE1369" t="str">
            <v>0</v>
          </cell>
          <cell r="DF1369" t="str">
            <v>0</v>
          </cell>
          <cell r="DG1369" t="str">
            <v>0</v>
          </cell>
          <cell r="DH1369" t="str">
            <v>0</v>
          </cell>
          <cell r="DI1369" t="str">
            <v>0</v>
          </cell>
          <cell r="DJ1369" t="str">
            <v>0</v>
          </cell>
          <cell r="DK1369">
            <v>763.54</v>
          </cell>
          <cell r="DL1369">
            <v>663.95</v>
          </cell>
          <cell r="DM1369">
            <v>697.15</v>
          </cell>
          <cell r="DN1369">
            <v>730.34</v>
          </cell>
          <cell r="DO1369">
            <v>763.54</v>
          </cell>
          <cell r="DP1369">
            <v>663.95</v>
          </cell>
          <cell r="DQ1369">
            <v>763.54</v>
          </cell>
          <cell r="DR1369">
            <v>730.34</v>
          </cell>
          <cell r="DS1369">
            <v>697.15</v>
          </cell>
          <cell r="DT1369">
            <v>763.54</v>
          </cell>
          <cell r="DU1369">
            <v>697.15</v>
          </cell>
          <cell r="DV1369">
            <v>730.34</v>
          </cell>
          <cell r="DW1369">
            <v>882.54000000000008</v>
          </cell>
          <cell r="DX1369">
            <v>767.43000000000006</v>
          </cell>
          <cell r="DY1369">
            <v>1586.6100000000001</v>
          </cell>
          <cell r="DZ1369">
            <v>844.17</v>
          </cell>
          <cell r="EA1369">
            <v>456.63</v>
          </cell>
          <cell r="EB1369">
            <v>161.85</v>
          </cell>
          <cell r="EC1369">
            <v>186.13</v>
          </cell>
          <cell r="ED1369">
            <v>178.04</v>
          </cell>
          <cell r="EE1369">
            <v>169.94</v>
          </cell>
          <cell r="EF1369">
            <v>186.13</v>
          </cell>
          <cell r="EG1369">
            <v>169.94</v>
          </cell>
          <cell r="EH1369">
            <v>178.04</v>
          </cell>
        </row>
        <row r="1370">
          <cell r="AE1370">
            <v>6742.64</v>
          </cell>
          <cell r="AF1370">
            <v>5879.62</v>
          </cell>
          <cell r="AG1370">
            <v>6442.18</v>
          </cell>
          <cell r="AH1370">
            <v>6228.3</v>
          </cell>
          <cell r="AI1370">
            <v>6850.4</v>
          </cell>
          <cell r="AJ1370">
            <v>6096.94</v>
          </cell>
          <cell r="AK1370">
            <v>6446.44</v>
          </cell>
          <cell r="AL1370">
            <v>6014.59</v>
          </cell>
          <cell r="AM1370">
            <v>6113.17</v>
          </cell>
          <cell r="AN1370">
            <v>6839.08</v>
          </cell>
          <cell r="AO1370">
            <v>6551.41</v>
          </cell>
          <cell r="AP1370">
            <v>5894.21</v>
          </cell>
          <cell r="AQ1370">
            <v>2.76</v>
          </cell>
          <cell r="AR1370">
            <v>2.76</v>
          </cell>
          <cell r="AS1370">
            <v>2.76</v>
          </cell>
          <cell r="AT1370">
            <v>2.76</v>
          </cell>
          <cell r="AU1370">
            <v>2.76</v>
          </cell>
          <cell r="AV1370">
            <v>2.76</v>
          </cell>
          <cell r="AW1370">
            <v>2.76</v>
          </cell>
          <cell r="AX1370">
            <v>2.76</v>
          </cell>
          <cell r="AY1370">
            <v>2.76</v>
          </cell>
          <cell r="AZ1370">
            <v>2.76</v>
          </cell>
          <cell r="BA1370">
            <v>2.76</v>
          </cell>
          <cell r="BB1370">
            <v>2.76</v>
          </cell>
          <cell r="BC1370">
            <v>2930.8</v>
          </cell>
          <cell r="BD1370">
            <v>2322.3500000000004</v>
          </cell>
          <cell r="BE1370">
            <v>3375.8900000000003</v>
          </cell>
          <cell r="BF1370">
            <v>2480.19</v>
          </cell>
          <cell r="BG1370">
            <v>2559.12</v>
          </cell>
          <cell r="BH1370">
            <v>2322.3500000000004</v>
          </cell>
          <cell r="BI1370">
            <v>2559.12</v>
          </cell>
          <cell r="BJ1370">
            <v>2851.8700000000003</v>
          </cell>
          <cell r="BK1370">
            <v>2401.2600000000002</v>
          </cell>
          <cell r="BL1370">
            <v>2559.12</v>
          </cell>
          <cell r="BM1370">
            <v>2401.2600000000002</v>
          </cell>
          <cell r="BN1370">
            <v>2480.19</v>
          </cell>
          <cell r="BO1370" t="str">
            <v>0</v>
          </cell>
          <cell r="BP1370" t="str">
            <v>0</v>
          </cell>
          <cell r="BQ1370" t="str">
            <v>0</v>
          </cell>
          <cell r="BR1370" t="str">
            <v>0</v>
          </cell>
          <cell r="BS1370" t="str">
            <v>0</v>
          </cell>
          <cell r="BT1370" t="str">
            <v>0</v>
          </cell>
          <cell r="BU1370" t="str">
            <v>0</v>
          </cell>
          <cell r="BV1370" t="str">
            <v>0</v>
          </cell>
          <cell r="BW1370" t="str">
            <v>0</v>
          </cell>
          <cell r="BX1370" t="str">
            <v>0</v>
          </cell>
          <cell r="BY1370" t="str">
            <v>0</v>
          </cell>
          <cell r="BZ1370" t="str">
            <v>0</v>
          </cell>
          <cell r="CA1370">
            <v>541.89</v>
          </cell>
          <cell r="CB1370">
            <v>538.94000000000005</v>
          </cell>
          <cell r="CC1370">
            <v>543.86</v>
          </cell>
          <cell r="CD1370">
            <v>490.72</v>
          </cell>
          <cell r="CE1370">
            <v>488.75</v>
          </cell>
          <cell r="CF1370">
            <v>475.96</v>
          </cell>
          <cell r="CG1370">
            <v>495.64</v>
          </cell>
          <cell r="CH1370">
            <v>470.05</v>
          </cell>
          <cell r="CI1370">
            <v>459.23</v>
          </cell>
          <cell r="CJ1370">
            <v>462.18</v>
          </cell>
          <cell r="CK1370">
            <v>459.23</v>
          </cell>
          <cell r="CL1370">
            <v>479.89</v>
          </cell>
          <cell r="CM1370">
            <v>328.02</v>
          </cell>
          <cell r="CN1370">
            <v>328.02</v>
          </cell>
          <cell r="CO1370">
            <v>0</v>
          </cell>
          <cell r="CP1370">
            <v>656.04</v>
          </cell>
          <cell r="CQ1370">
            <v>328.02</v>
          </cell>
          <cell r="CR1370">
            <v>0</v>
          </cell>
          <cell r="CS1370">
            <v>328.02</v>
          </cell>
          <cell r="CT1370">
            <v>328.02</v>
          </cell>
          <cell r="CU1370">
            <v>328.02</v>
          </cell>
          <cell r="CV1370">
            <v>328.02</v>
          </cell>
          <cell r="CW1370">
            <v>0</v>
          </cell>
          <cell r="CX1370">
            <v>656.04</v>
          </cell>
          <cell r="CY1370" t="str">
            <v>0</v>
          </cell>
          <cell r="CZ1370" t="str">
            <v>0</v>
          </cell>
          <cell r="DA1370" t="str">
            <v>0</v>
          </cell>
          <cell r="DB1370" t="str">
            <v>0</v>
          </cell>
          <cell r="DC1370" t="str">
            <v>0</v>
          </cell>
          <cell r="DD1370" t="str">
            <v>0</v>
          </cell>
          <cell r="DE1370" t="str">
            <v>0</v>
          </cell>
          <cell r="DF1370" t="str">
            <v>0</v>
          </cell>
          <cell r="DG1370" t="str">
            <v>0</v>
          </cell>
          <cell r="DH1370" t="str">
            <v>0</v>
          </cell>
          <cell r="DI1370" t="str">
            <v>0</v>
          </cell>
          <cell r="DJ1370" t="str">
            <v>0</v>
          </cell>
          <cell r="DK1370">
            <v>603.55999999999995</v>
          </cell>
          <cell r="DL1370">
            <v>524.83000000000004</v>
          </cell>
          <cell r="DM1370">
            <v>551.08000000000004</v>
          </cell>
          <cell r="DN1370">
            <v>577.32000000000005</v>
          </cell>
          <cell r="DO1370">
            <v>603.55999999999995</v>
          </cell>
          <cell r="DP1370">
            <v>524.83000000000004</v>
          </cell>
          <cell r="DQ1370">
            <v>603.55999999999995</v>
          </cell>
          <cell r="DR1370">
            <v>577.32000000000005</v>
          </cell>
          <cell r="DS1370">
            <v>551.08000000000004</v>
          </cell>
          <cell r="DT1370">
            <v>603.55999999999995</v>
          </cell>
          <cell r="DU1370">
            <v>551.08000000000004</v>
          </cell>
          <cell r="DV1370">
            <v>577.32000000000005</v>
          </cell>
          <cell r="DW1370">
            <v>697.81999999999994</v>
          </cell>
          <cell r="DX1370">
            <v>606.83000000000004</v>
          </cell>
          <cell r="DY1370">
            <v>1254.3799999999999</v>
          </cell>
          <cell r="DZ1370">
            <v>667.48</v>
          </cell>
          <cell r="EA1370">
            <v>697.81999999999994</v>
          </cell>
          <cell r="EB1370">
            <v>521.9</v>
          </cell>
          <cell r="EC1370">
            <v>147.16999999999999</v>
          </cell>
          <cell r="ED1370">
            <v>140.77000000000001</v>
          </cell>
          <cell r="EE1370">
            <v>134.38</v>
          </cell>
          <cell r="EF1370">
            <v>147.16999999999999</v>
          </cell>
          <cell r="EG1370">
            <v>134.38</v>
          </cell>
          <cell r="EH1370">
            <v>140.77000000000001</v>
          </cell>
        </row>
        <row r="1371">
          <cell r="AE1371">
            <v>7617.43</v>
          </cell>
          <cell r="AF1371">
            <v>6642.43</v>
          </cell>
          <cell r="AG1371">
            <v>7277.98</v>
          </cell>
          <cell r="AH1371">
            <v>7036.36</v>
          </cell>
          <cell r="AI1371">
            <v>7739.17</v>
          </cell>
          <cell r="AJ1371">
            <v>6887.94</v>
          </cell>
          <cell r="AK1371">
            <v>7282.8</v>
          </cell>
          <cell r="AL1371">
            <v>6794.93</v>
          </cell>
          <cell r="AM1371">
            <v>6906.29</v>
          </cell>
          <cell r="AN1371">
            <v>7726.38</v>
          </cell>
          <cell r="AO1371">
            <v>7401.38</v>
          </cell>
          <cell r="AP1371">
            <v>6658.93</v>
          </cell>
          <cell r="AQ1371" t="str">
            <v>0</v>
          </cell>
          <cell r="AR1371" t="str">
            <v>0</v>
          </cell>
          <cell r="AS1371" t="str">
            <v>0</v>
          </cell>
          <cell r="AT1371" t="str">
            <v>0</v>
          </cell>
          <cell r="AU1371" t="str">
            <v>0</v>
          </cell>
          <cell r="AV1371" t="str">
            <v>0</v>
          </cell>
          <cell r="AW1371" t="str">
            <v>0</v>
          </cell>
          <cell r="AX1371" t="str">
            <v>0</v>
          </cell>
          <cell r="AY1371" t="str">
            <v>0</v>
          </cell>
          <cell r="AZ1371" t="str">
            <v>0</v>
          </cell>
          <cell r="BA1371" t="str">
            <v>0</v>
          </cell>
          <cell r="BB1371" t="str">
            <v>0</v>
          </cell>
          <cell r="BC1371">
            <v>3353.5299999999997</v>
          </cell>
          <cell r="BD1371">
            <v>2651.74</v>
          </cell>
          <cell r="BE1371">
            <v>3841.99</v>
          </cell>
          <cell r="BF1371">
            <v>2830.0600000000004</v>
          </cell>
          <cell r="BG1371">
            <v>2919.22</v>
          </cell>
          <cell r="BH1371">
            <v>2651.74</v>
          </cell>
          <cell r="BI1371">
            <v>2919.22</v>
          </cell>
          <cell r="BJ1371">
            <v>3264.37</v>
          </cell>
          <cell r="BK1371">
            <v>2740.91</v>
          </cell>
          <cell r="BL1371">
            <v>2919.22</v>
          </cell>
          <cell r="BM1371">
            <v>2740.91</v>
          </cell>
          <cell r="BN1371">
            <v>2830.0600000000004</v>
          </cell>
          <cell r="BO1371" t="str">
            <v>0</v>
          </cell>
          <cell r="BP1371" t="str">
            <v>0</v>
          </cell>
          <cell r="BQ1371" t="str">
            <v>0</v>
          </cell>
          <cell r="BR1371" t="str">
            <v>0</v>
          </cell>
          <cell r="BS1371" t="str">
            <v>0</v>
          </cell>
          <cell r="BT1371" t="str">
            <v>0</v>
          </cell>
          <cell r="BU1371" t="str">
            <v>0</v>
          </cell>
          <cell r="BV1371" t="str">
            <v>0</v>
          </cell>
          <cell r="BW1371" t="str">
            <v>0</v>
          </cell>
          <cell r="BX1371" t="str">
            <v>0</v>
          </cell>
          <cell r="BY1371" t="str">
            <v>0</v>
          </cell>
          <cell r="BZ1371" t="str">
            <v>0</v>
          </cell>
          <cell r="CA1371">
            <v>612.20000000000005</v>
          </cell>
          <cell r="CB1371">
            <v>608.86</v>
          </cell>
          <cell r="CC1371">
            <v>614.41999999999996</v>
          </cell>
          <cell r="CD1371">
            <v>554.39</v>
          </cell>
          <cell r="CE1371">
            <v>552.16</v>
          </cell>
          <cell r="CF1371">
            <v>537.71</v>
          </cell>
          <cell r="CG1371">
            <v>559.94000000000005</v>
          </cell>
          <cell r="CH1371">
            <v>531.04</v>
          </cell>
          <cell r="CI1371">
            <v>518.80999999999995</v>
          </cell>
          <cell r="CJ1371">
            <v>522.15</v>
          </cell>
          <cell r="CK1371">
            <v>518.80999999999995</v>
          </cell>
          <cell r="CL1371">
            <v>542.16</v>
          </cell>
          <cell r="CM1371">
            <v>370.58</v>
          </cell>
          <cell r="CN1371">
            <v>370.58</v>
          </cell>
          <cell r="CO1371">
            <v>0</v>
          </cell>
          <cell r="CP1371">
            <v>741.16</v>
          </cell>
          <cell r="CQ1371">
            <v>370.58</v>
          </cell>
          <cell r="CR1371">
            <v>0</v>
          </cell>
          <cell r="CS1371">
            <v>370.58</v>
          </cell>
          <cell r="CT1371">
            <v>370.58</v>
          </cell>
          <cell r="CU1371">
            <v>370.58</v>
          </cell>
          <cell r="CV1371">
            <v>370.58</v>
          </cell>
          <cell r="CW1371">
            <v>0</v>
          </cell>
          <cell r="CX1371">
            <v>741.16</v>
          </cell>
          <cell r="CY1371" t="str">
            <v>0</v>
          </cell>
          <cell r="CZ1371" t="str">
            <v>0</v>
          </cell>
          <cell r="DA1371" t="str">
            <v>0</v>
          </cell>
          <cell r="DB1371" t="str">
            <v>0</v>
          </cell>
          <cell r="DC1371" t="str">
            <v>0</v>
          </cell>
          <cell r="DD1371" t="str">
            <v>0</v>
          </cell>
          <cell r="DE1371" t="str">
            <v>0</v>
          </cell>
          <cell r="DF1371" t="str">
            <v>0</v>
          </cell>
          <cell r="DG1371" t="str">
            <v>0</v>
          </cell>
          <cell r="DH1371" t="str">
            <v>0</v>
          </cell>
          <cell r="DI1371" t="str">
            <v>0</v>
          </cell>
          <cell r="DJ1371" t="str">
            <v>0</v>
          </cell>
          <cell r="DK1371">
            <v>681.86</v>
          </cell>
          <cell r="DL1371">
            <v>592.92999999999995</v>
          </cell>
          <cell r="DM1371">
            <v>622.57000000000005</v>
          </cell>
          <cell r="DN1371">
            <v>652.22</v>
          </cell>
          <cell r="DO1371">
            <v>681.86</v>
          </cell>
          <cell r="DP1371">
            <v>592.92999999999995</v>
          </cell>
          <cell r="DQ1371">
            <v>681.86</v>
          </cell>
          <cell r="DR1371">
            <v>652.22</v>
          </cell>
          <cell r="DS1371">
            <v>622.57000000000005</v>
          </cell>
          <cell r="DT1371">
            <v>681.86</v>
          </cell>
          <cell r="DU1371">
            <v>622.57000000000005</v>
          </cell>
          <cell r="DV1371">
            <v>652.22</v>
          </cell>
          <cell r="DW1371">
            <v>788.06</v>
          </cell>
          <cell r="DX1371">
            <v>685.28</v>
          </cell>
          <cell r="DY1371">
            <v>1416.84</v>
          </cell>
          <cell r="DZ1371">
            <v>753.8</v>
          </cell>
          <cell r="EA1371">
            <v>773.17000000000007</v>
          </cell>
          <cell r="EB1371">
            <v>152.72</v>
          </cell>
          <cell r="EC1371">
            <v>166.2</v>
          </cell>
          <cell r="ED1371">
            <v>158.97999999999999</v>
          </cell>
          <cell r="EE1371">
            <v>151.75</v>
          </cell>
          <cell r="EF1371">
            <v>166.2</v>
          </cell>
          <cell r="EG1371">
            <v>151.75</v>
          </cell>
          <cell r="EH1371">
            <v>158.97999999999999</v>
          </cell>
        </row>
        <row r="1372">
          <cell r="AE1372">
            <v>5930.56</v>
          </cell>
          <cell r="AF1372">
            <v>5171.4799999999996</v>
          </cell>
          <cell r="AG1372">
            <v>5666.28</v>
          </cell>
          <cell r="AH1372">
            <v>5478.17</v>
          </cell>
          <cell r="AI1372">
            <v>6025.33</v>
          </cell>
          <cell r="AJ1372">
            <v>5362.62</v>
          </cell>
          <cell r="AK1372">
            <v>5670.03</v>
          </cell>
          <cell r="AL1372">
            <v>5290.2</v>
          </cell>
          <cell r="AM1372">
            <v>5376.9</v>
          </cell>
          <cell r="AN1372">
            <v>6015.38</v>
          </cell>
          <cell r="AO1372">
            <v>5762.35</v>
          </cell>
          <cell r="AP1372">
            <v>5184.32</v>
          </cell>
          <cell r="AQ1372" t="str">
            <v>0</v>
          </cell>
          <cell r="AR1372" t="str">
            <v>0</v>
          </cell>
          <cell r="AS1372" t="str">
            <v>0</v>
          </cell>
          <cell r="AT1372" t="str">
            <v>0</v>
          </cell>
          <cell r="AU1372" t="str">
            <v>0</v>
          </cell>
          <cell r="AV1372" t="str">
            <v>0</v>
          </cell>
          <cell r="AW1372" t="str">
            <v>0</v>
          </cell>
          <cell r="AX1372" t="str">
            <v>0</v>
          </cell>
          <cell r="AY1372" t="str">
            <v>0</v>
          </cell>
          <cell r="AZ1372" t="str">
            <v>0</v>
          </cell>
          <cell r="BA1372" t="str">
            <v>0</v>
          </cell>
          <cell r="BB1372" t="str">
            <v>0</v>
          </cell>
          <cell r="BC1372">
            <v>2537.06</v>
          </cell>
          <cell r="BD1372">
            <v>2015.2999999999997</v>
          </cell>
          <cell r="BE1372">
            <v>2727.64</v>
          </cell>
          <cell r="BF1372">
            <v>2154.1299999999997</v>
          </cell>
          <cell r="BG1372">
            <v>2223.5299999999997</v>
          </cell>
          <cell r="BH1372">
            <v>2015.2999999999997</v>
          </cell>
          <cell r="BI1372">
            <v>2223.5299999999997</v>
          </cell>
          <cell r="BJ1372">
            <v>2467.66</v>
          </cell>
          <cell r="BK1372">
            <v>2084.71</v>
          </cell>
          <cell r="BL1372">
            <v>2223.5299999999997</v>
          </cell>
          <cell r="BM1372">
            <v>2084.71</v>
          </cell>
          <cell r="BN1372">
            <v>2154.1299999999997</v>
          </cell>
          <cell r="BO1372" t="str">
            <v>0</v>
          </cell>
          <cell r="BP1372" t="str">
            <v>0</v>
          </cell>
          <cell r="BQ1372" t="str">
            <v>0</v>
          </cell>
          <cell r="BR1372" t="str">
            <v>0</v>
          </cell>
          <cell r="BS1372" t="str">
            <v>0</v>
          </cell>
          <cell r="BT1372" t="str">
            <v>0</v>
          </cell>
          <cell r="BU1372" t="str">
            <v>0</v>
          </cell>
          <cell r="BV1372" t="str">
            <v>0</v>
          </cell>
          <cell r="BW1372" t="str">
            <v>0</v>
          </cell>
          <cell r="BX1372" t="str">
            <v>0</v>
          </cell>
          <cell r="BY1372" t="str">
            <v>0</v>
          </cell>
          <cell r="BZ1372" t="str">
            <v>0</v>
          </cell>
          <cell r="CA1372">
            <v>476.63</v>
          </cell>
          <cell r="CB1372">
            <v>474.03</v>
          </cell>
          <cell r="CC1372">
            <v>478.36</v>
          </cell>
          <cell r="CD1372">
            <v>431.62</v>
          </cell>
          <cell r="CE1372">
            <v>429.89</v>
          </cell>
          <cell r="CF1372">
            <v>418.63</v>
          </cell>
          <cell r="CG1372">
            <v>435.95</v>
          </cell>
          <cell r="CH1372">
            <v>413.44</v>
          </cell>
          <cell r="CI1372">
            <v>403.92</v>
          </cell>
          <cell r="CJ1372">
            <v>406.52</v>
          </cell>
          <cell r="CK1372">
            <v>403.92</v>
          </cell>
          <cell r="CL1372">
            <v>422.1</v>
          </cell>
          <cell r="CM1372">
            <v>288.51</v>
          </cell>
          <cell r="CN1372">
            <v>288.51</v>
          </cell>
          <cell r="CO1372">
            <v>0</v>
          </cell>
          <cell r="CP1372">
            <v>577.03</v>
          </cell>
          <cell r="CQ1372">
            <v>288.51</v>
          </cell>
          <cell r="CR1372">
            <v>0</v>
          </cell>
          <cell r="CS1372">
            <v>288.51</v>
          </cell>
          <cell r="CT1372">
            <v>288.51</v>
          </cell>
          <cell r="CU1372">
            <v>288.51</v>
          </cell>
          <cell r="CV1372">
            <v>288.51</v>
          </cell>
          <cell r="CW1372">
            <v>0</v>
          </cell>
          <cell r="CX1372">
            <v>577.03</v>
          </cell>
          <cell r="CY1372" t="str">
            <v>0</v>
          </cell>
          <cell r="CZ1372" t="str">
            <v>0</v>
          </cell>
          <cell r="DA1372" t="str">
            <v>0</v>
          </cell>
          <cell r="DB1372" t="str">
            <v>0</v>
          </cell>
          <cell r="DC1372" t="str">
            <v>0</v>
          </cell>
          <cell r="DD1372" t="str">
            <v>0</v>
          </cell>
          <cell r="DE1372" t="str">
            <v>0</v>
          </cell>
          <cell r="DF1372" t="str">
            <v>0</v>
          </cell>
          <cell r="DG1372" t="str">
            <v>0</v>
          </cell>
          <cell r="DH1372" t="str">
            <v>0</v>
          </cell>
          <cell r="DI1372" t="str">
            <v>0</v>
          </cell>
          <cell r="DJ1372" t="str">
            <v>0</v>
          </cell>
          <cell r="DK1372">
            <v>398.15</v>
          </cell>
          <cell r="DL1372">
            <v>346.22</v>
          </cell>
          <cell r="DM1372">
            <v>363.53</v>
          </cell>
          <cell r="DN1372">
            <v>380.84</v>
          </cell>
          <cell r="DO1372">
            <v>398.15</v>
          </cell>
          <cell r="DP1372">
            <v>346.22</v>
          </cell>
          <cell r="DQ1372">
            <v>398.15</v>
          </cell>
          <cell r="DR1372">
            <v>380.84</v>
          </cell>
          <cell r="DS1372">
            <v>363.53</v>
          </cell>
          <cell r="DT1372">
            <v>398.15</v>
          </cell>
          <cell r="DU1372">
            <v>363.53</v>
          </cell>
          <cell r="DV1372">
            <v>380.84</v>
          </cell>
          <cell r="DW1372">
            <v>613.55000000000007</v>
          </cell>
          <cell r="DX1372">
            <v>533.52</v>
          </cell>
          <cell r="DY1372">
            <v>967.3599999999999</v>
          </cell>
          <cell r="DZ1372">
            <v>586.87</v>
          </cell>
          <cell r="EA1372">
            <v>613.55000000000007</v>
          </cell>
          <cell r="EB1372">
            <v>533.52</v>
          </cell>
          <cell r="EC1372">
            <v>583.28</v>
          </cell>
          <cell r="ED1372">
            <v>123.77</v>
          </cell>
          <cell r="EE1372">
            <v>118.15</v>
          </cell>
          <cell r="EF1372">
            <v>129.4</v>
          </cell>
          <cell r="EG1372">
            <v>118.15</v>
          </cell>
          <cell r="EH1372">
            <v>123.77</v>
          </cell>
        </row>
        <row r="1373">
          <cell r="AE1373">
            <v>6054.27</v>
          </cell>
          <cell r="AF1373">
            <v>5279.36</v>
          </cell>
          <cell r="AG1373">
            <v>5784.48</v>
          </cell>
          <cell r="AH1373">
            <v>5592.44</v>
          </cell>
          <cell r="AI1373">
            <v>6151.03</v>
          </cell>
          <cell r="AJ1373">
            <v>5474.48</v>
          </cell>
          <cell r="AK1373">
            <v>5788.31</v>
          </cell>
          <cell r="AL1373">
            <v>5400.55</v>
          </cell>
          <cell r="AM1373">
            <v>5489.06</v>
          </cell>
          <cell r="AN1373">
            <v>6140.87</v>
          </cell>
          <cell r="AO1373">
            <v>5882.56</v>
          </cell>
          <cell r="AP1373">
            <v>5292.46</v>
          </cell>
          <cell r="AQ1373">
            <v>2.76</v>
          </cell>
          <cell r="AR1373">
            <v>2.76</v>
          </cell>
          <cell r="AS1373">
            <v>2.76</v>
          </cell>
          <cell r="AT1373">
            <v>2.76</v>
          </cell>
          <cell r="AU1373">
            <v>2.76</v>
          </cell>
          <cell r="AV1373">
            <v>2.76</v>
          </cell>
          <cell r="AW1373">
            <v>2.76</v>
          </cell>
          <cell r="AX1373">
            <v>2.76</v>
          </cell>
          <cell r="AY1373">
            <v>2.76</v>
          </cell>
          <cell r="AZ1373">
            <v>2.76</v>
          </cell>
          <cell r="BA1373">
            <v>2.76</v>
          </cell>
          <cell r="BB1373">
            <v>2.76</v>
          </cell>
          <cell r="BC1373">
            <v>2597.6</v>
          </cell>
          <cell r="BD1373">
            <v>2062.6400000000003</v>
          </cell>
          <cell r="BE1373">
            <v>3008.61</v>
          </cell>
          <cell r="BF1373">
            <v>2204.3500000000004</v>
          </cell>
          <cell r="BG1373">
            <v>2275.2199999999998</v>
          </cell>
          <cell r="BH1373">
            <v>2062.6400000000003</v>
          </cell>
          <cell r="BI1373">
            <v>2275.2199999999998</v>
          </cell>
          <cell r="BJ1373">
            <v>2526.7300000000005</v>
          </cell>
          <cell r="BK1373">
            <v>2133.48</v>
          </cell>
          <cell r="BL1373">
            <v>2275.2199999999998</v>
          </cell>
          <cell r="BM1373">
            <v>2133.48</v>
          </cell>
          <cell r="BN1373">
            <v>2204.3500000000004</v>
          </cell>
          <cell r="BO1373" t="str">
            <v>0</v>
          </cell>
          <cell r="BP1373" t="str">
            <v>0</v>
          </cell>
          <cell r="BQ1373" t="str">
            <v>0</v>
          </cell>
          <cell r="BR1373" t="str">
            <v>0</v>
          </cell>
          <cell r="BS1373" t="str">
            <v>0</v>
          </cell>
          <cell r="BT1373" t="str">
            <v>0</v>
          </cell>
          <cell r="BU1373" t="str">
            <v>0</v>
          </cell>
          <cell r="BV1373" t="str">
            <v>0</v>
          </cell>
          <cell r="BW1373" t="str">
            <v>0</v>
          </cell>
          <cell r="BX1373" t="str">
            <v>0</v>
          </cell>
          <cell r="BY1373" t="str">
            <v>0</v>
          </cell>
          <cell r="BZ1373" t="str">
            <v>0</v>
          </cell>
          <cell r="CA1373">
            <v>486.57</v>
          </cell>
          <cell r="CB1373">
            <v>483.92</v>
          </cell>
          <cell r="CC1373">
            <v>488.34</v>
          </cell>
          <cell r="CD1373">
            <v>440.62</v>
          </cell>
          <cell r="CE1373">
            <v>438.85</v>
          </cell>
          <cell r="CF1373">
            <v>427.37</v>
          </cell>
          <cell r="CG1373">
            <v>445.04</v>
          </cell>
          <cell r="CH1373">
            <v>422.07</v>
          </cell>
          <cell r="CI1373">
            <v>412.35</v>
          </cell>
          <cell r="CJ1373">
            <v>415</v>
          </cell>
          <cell r="CK1373">
            <v>412.35</v>
          </cell>
          <cell r="CL1373">
            <v>430.9</v>
          </cell>
          <cell r="CM1373">
            <v>294.52999999999997</v>
          </cell>
          <cell r="CN1373">
            <v>294.52999999999997</v>
          </cell>
          <cell r="CO1373">
            <v>0</v>
          </cell>
          <cell r="CP1373">
            <v>589.07000000000005</v>
          </cell>
          <cell r="CQ1373">
            <v>294.52999999999997</v>
          </cell>
          <cell r="CR1373">
            <v>0</v>
          </cell>
          <cell r="CS1373">
            <v>294.52999999999997</v>
          </cell>
          <cell r="CT1373">
            <v>294.52999999999997</v>
          </cell>
          <cell r="CU1373">
            <v>294.52999999999997</v>
          </cell>
          <cell r="CV1373">
            <v>294.52999999999997</v>
          </cell>
          <cell r="CW1373">
            <v>0</v>
          </cell>
          <cell r="CX1373">
            <v>589.07000000000005</v>
          </cell>
          <cell r="CY1373" t="str">
            <v>0</v>
          </cell>
          <cell r="CZ1373" t="str">
            <v>0</v>
          </cell>
          <cell r="DA1373" t="str">
            <v>0</v>
          </cell>
          <cell r="DB1373" t="str">
            <v>0</v>
          </cell>
          <cell r="DC1373" t="str">
            <v>0</v>
          </cell>
          <cell r="DD1373" t="str">
            <v>0</v>
          </cell>
          <cell r="DE1373" t="str">
            <v>0</v>
          </cell>
          <cell r="DF1373" t="str">
            <v>0</v>
          </cell>
          <cell r="DG1373" t="str">
            <v>0</v>
          </cell>
          <cell r="DH1373" t="str">
            <v>0</v>
          </cell>
          <cell r="DI1373" t="str">
            <v>0</v>
          </cell>
          <cell r="DJ1373" t="str">
            <v>0</v>
          </cell>
          <cell r="DK1373">
            <v>541.94000000000005</v>
          </cell>
          <cell r="DL1373">
            <v>471.25</v>
          </cell>
          <cell r="DM1373">
            <v>494.82</v>
          </cell>
          <cell r="DN1373">
            <v>518.38</v>
          </cell>
          <cell r="DO1373">
            <v>541.94000000000005</v>
          </cell>
          <cell r="DP1373">
            <v>471.25</v>
          </cell>
          <cell r="DQ1373">
            <v>541.94000000000005</v>
          </cell>
          <cell r="DR1373">
            <v>518.38</v>
          </cell>
          <cell r="DS1373">
            <v>494.82</v>
          </cell>
          <cell r="DT1373">
            <v>541.94000000000005</v>
          </cell>
          <cell r="DU1373">
            <v>494.82</v>
          </cell>
          <cell r="DV1373">
            <v>518.38</v>
          </cell>
          <cell r="DW1373">
            <v>626.6</v>
          </cell>
          <cell r="DX1373">
            <v>544.9</v>
          </cell>
          <cell r="DY1373">
            <v>1126.3499999999999</v>
          </cell>
          <cell r="DZ1373">
            <v>599.37</v>
          </cell>
          <cell r="EA1373">
            <v>626.6</v>
          </cell>
          <cell r="EB1373">
            <v>544.9</v>
          </cell>
          <cell r="EC1373">
            <v>412.15</v>
          </cell>
          <cell r="ED1373">
            <v>126.41</v>
          </cell>
          <cell r="EE1373">
            <v>120.67</v>
          </cell>
          <cell r="EF1373">
            <v>132.15</v>
          </cell>
          <cell r="EG1373">
            <v>120.67</v>
          </cell>
          <cell r="EH1373">
            <v>126.41</v>
          </cell>
        </row>
        <row r="1374">
          <cell r="AE1374">
            <v>7363.29</v>
          </cell>
          <cell r="AF1374">
            <v>6420.83</v>
          </cell>
          <cell r="AG1374">
            <v>7035.18</v>
          </cell>
          <cell r="AH1374">
            <v>6801.62</v>
          </cell>
          <cell r="AI1374">
            <v>7480.97</v>
          </cell>
          <cell r="AJ1374">
            <v>6658.15</v>
          </cell>
          <cell r="AK1374">
            <v>7039.82</v>
          </cell>
          <cell r="AL1374">
            <v>6568.24</v>
          </cell>
          <cell r="AM1374">
            <v>6675.89</v>
          </cell>
          <cell r="AN1374">
            <v>7468.61</v>
          </cell>
          <cell r="AO1374">
            <v>7154.46</v>
          </cell>
          <cell r="AP1374">
            <v>6436.77</v>
          </cell>
          <cell r="AQ1374">
            <v>0.77</v>
          </cell>
          <cell r="AR1374">
            <v>0.77</v>
          </cell>
          <cell r="AS1374">
            <v>0.77</v>
          </cell>
          <cell r="AT1374">
            <v>0.77</v>
          </cell>
          <cell r="AU1374">
            <v>0.77</v>
          </cell>
          <cell r="AV1374">
            <v>0.77</v>
          </cell>
          <cell r="AW1374">
            <v>0.77</v>
          </cell>
          <cell r="AX1374">
            <v>0.77</v>
          </cell>
          <cell r="AY1374">
            <v>0.77</v>
          </cell>
          <cell r="AZ1374">
            <v>0.77</v>
          </cell>
          <cell r="BA1374">
            <v>0.77</v>
          </cell>
          <cell r="BB1374">
            <v>0.77</v>
          </cell>
          <cell r="BC1374">
            <v>3230.71</v>
          </cell>
          <cell r="BD1374">
            <v>2556.0500000000002</v>
          </cell>
          <cell r="BE1374">
            <v>3706.58</v>
          </cell>
          <cell r="BF1374">
            <v>2728.41</v>
          </cell>
          <cell r="BG1374">
            <v>2814.6000000000004</v>
          </cell>
          <cell r="BH1374">
            <v>2556.0500000000002</v>
          </cell>
          <cell r="BI1374">
            <v>2814.6000000000004</v>
          </cell>
          <cell r="BJ1374">
            <v>3144.52</v>
          </cell>
          <cell r="BK1374">
            <v>2642.2400000000002</v>
          </cell>
          <cell r="BL1374">
            <v>2814.6000000000004</v>
          </cell>
          <cell r="BM1374">
            <v>2642.2400000000002</v>
          </cell>
          <cell r="BN1374">
            <v>2728.41</v>
          </cell>
          <cell r="BO1374" t="str">
            <v>0</v>
          </cell>
          <cell r="BP1374" t="str">
            <v>0</v>
          </cell>
          <cell r="BQ1374" t="str">
            <v>0</v>
          </cell>
          <cell r="BR1374" t="str">
            <v>0</v>
          </cell>
          <cell r="BS1374" t="str">
            <v>0</v>
          </cell>
          <cell r="BT1374" t="str">
            <v>0</v>
          </cell>
          <cell r="BU1374" t="str">
            <v>0</v>
          </cell>
          <cell r="BV1374" t="str">
            <v>0</v>
          </cell>
          <cell r="BW1374" t="str">
            <v>0</v>
          </cell>
          <cell r="BX1374" t="str">
            <v>0</v>
          </cell>
          <cell r="BY1374" t="str">
            <v>0</v>
          </cell>
          <cell r="BZ1374" t="str">
            <v>0</v>
          </cell>
          <cell r="CA1374">
            <v>591.77</v>
          </cell>
          <cell r="CB1374">
            <v>588.54999999999995</v>
          </cell>
          <cell r="CC1374">
            <v>593.91999999999996</v>
          </cell>
          <cell r="CD1374">
            <v>535.89</v>
          </cell>
          <cell r="CE1374">
            <v>533.74</v>
          </cell>
          <cell r="CF1374">
            <v>519.77</v>
          </cell>
          <cell r="CG1374">
            <v>541.26</v>
          </cell>
          <cell r="CH1374">
            <v>513.32000000000005</v>
          </cell>
          <cell r="CI1374">
            <v>501.5</v>
          </cell>
          <cell r="CJ1374">
            <v>504.73</v>
          </cell>
          <cell r="CK1374">
            <v>501.5</v>
          </cell>
          <cell r="CL1374">
            <v>524.07000000000005</v>
          </cell>
          <cell r="CM1374">
            <v>358.22</v>
          </cell>
          <cell r="CN1374">
            <v>358.22</v>
          </cell>
          <cell r="CO1374">
            <v>0</v>
          </cell>
          <cell r="CP1374">
            <v>716.43</v>
          </cell>
          <cell r="CQ1374">
            <v>358.22</v>
          </cell>
          <cell r="CR1374">
            <v>0</v>
          </cell>
          <cell r="CS1374">
            <v>358.22</v>
          </cell>
          <cell r="CT1374">
            <v>358.22</v>
          </cell>
          <cell r="CU1374">
            <v>358.22</v>
          </cell>
          <cell r="CV1374">
            <v>358.22</v>
          </cell>
          <cell r="CW1374">
            <v>0</v>
          </cell>
          <cell r="CX1374">
            <v>716.43</v>
          </cell>
          <cell r="CY1374" t="str">
            <v>0</v>
          </cell>
          <cell r="CZ1374" t="str">
            <v>0</v>
          </cell>
          <cell r="DA1374" t="str">
            <v>0</v>
          </cell>
          <cell r="DB1374" t="str">
            <v>0</v>
          </cell>
          <cell r="DC1374" t="str">
            <v>0</v>
          </cell>
          <cell r="DD1374" t="str">
            <v>0</v>
          </cell>
          <cell r="DE1374" t="str">
            <v>0</v>
          </cell>
          <cell r="DF1374" t="str">
            <v>0</v>
          </cell>
          <cell r="DG1374" t="str">
            <v>0</v>
          </cell>
          <cell r="DH1374" t="str">
            <v>0</v>
          </cell>
          <cell r="DI1374" t="str">
            <v>0</v>
          </cell>
          <cell r="DJ1374" t="str">
            <v>0</v>
          </cell>
          <cell r="DK1374">
            <v>659.12</v>
          </cell>
          <cell r="DL1374">
            <v>573.14</v>
          </cell>
          <cell r="DM1374">
            <v>601.79999999999995</v>
          </cell>
          <cell r="DN1374">
            <v>630.46</v>
          </cell>
          <cell r="DO1374">
            <v>659.12</v>
          </cell>
          <cell r="DP1374">
            <v>573.14</v>
          </cell>
          <cell r="DQ1374">
            <v>659.12</v>
          </cell>
          <cell r="DR1374">
            <v>630.46</v>
          </cell>
          <cell r="DS1374">
            <v>601.79999999999995</v>
          </cell>
          <cell r="DT1374">
            <v>659.12</v>
          </cell>
          <cell r="DU1374">
            <v>601.79999999999995</v>
          </cell>
          <cell r="DV1374">
            <v>630.46</v>
          </cell>
          <cell r="DW1374">
            <v>761.84</v>
          </cell>
          <cell r="DX1374">
            <v>662.48</v>
          </cell>
          <cell r="DY1374">
            <v>1369.6399999999999</v>
          </cell>
          <cell r="DZ1374">
            <v>728.72</v>
          </cell>
          <cell r="EA1374">
            <v>761.84</v>
          </cell>
          <cell r="EB1374">
            <v>249.41</v>
          </cell>
          <cell r="EC1374">
            <v>160.66999999999999</v>
          </cell>
          <cell r="ED1374">
            <v>153.69</v>
          </cell>
          <cell r="EE1374">
            <v>146.69999999999999</v>
          </cell>
          <cell r="EF1374">
            <v>160.66999999999999</v>
          </cell>
          <cell r="EG1374">
            <v>146.69999999999999</v>
          </cell>
          <cell r="EH1374">
            <v>153.69</v>
          </cell>
        </row>
        <row r="1375">
          <cell r="AE1375">
            <v>6868.37</v>
          </cell>
          <cell r="AF1375">
            <v>5989.26</v>
          </cell>
          <cell r="AG1375">
            <v>6562.31</v>
          </cell>
          <cell r="AH1375">
            <v>6344.44</v>
          </cell>
          <cell r="AI1375">
            <v>6978.13</v>
          </cell>
          <cell r="AJ1375">
            <v>6210.62</v>
          </cell>
          <cell r="AK1375">
            <v>6566.64</v>
          </cell>
          <cell r="AL1375">
            <v>6126.75</v>
          </cell>
          <cell r="AM1375">
            <v>6227.16</v>
          </cell>
          <cell r="AN1375">
            <v>6966.61</v>
          </cell>
          <cell r="AO1375">
            <v>6673.57</v>
          </cell>
          <cell r="AP1375">
            <v>6004.12</v>
          </cell>
          <cell r="AQ1375" t="str">
            <v>0</v>
          </cell>
          <cell r="AR1375" t="str">
            <v>0</v>
          </cell>
          <cell r="AS1375" t="str">
            <v>0</v>
          </cell>
          <cell r="AT1375" t="str">
            <v>0</v>
          </cell>
          <cell r="AU1375" t="str">
            <v>0</v>
          </cell>
          <cell r="AV1375" t="str">
            <v>0</v>
          </cell>
          <cell r="AW1375" t="str">
            <v>0</v>
          </cell>
          <cell r="AX1375" t="str">
            <v>0</v>
          </cell>
          <cell r="AY1375" t="str">
            <v>0</v>
          </cell>
          <cell r="AZ1375" t="str">
            <v>0</v>
          </cell>
          <cell r="BA1375" t="str">
            <v>0</v>
          </cell>
          <cell r="BB1375" t="str">
            <v>0</v>
          </cell>
          <cell r="BC1375">
            <v>2990.97</v>
          </cell>
          <cell r="BD1375">
            <v>2369.13</v>
          </cell>
          <cell r="BE1375">
            <v>3442.3199999999997</v>
          </cell>
          <cell r="BF1375">
            <v>2529.9</v>
          </cell>
          <cell r="BG1375">
            <v>2610.2999999999997</v>
          </cell>
          <cell r="BH1375">
            <v>2369.13</v>
          </cell>
          <cell r="BI1375">
            <v>2610.2999999999997</v>
          </cell>
          <cell r="BJ1375">
            <v>2910.5699999999997</v>
          </cell>
          <cell r="BK1375">
            <v>2449.52</v>
          </cell>
          <cell r="BL1375">
            <v>2610.2999999999997</v>
          </cell>
          <cell r="BM1375">
            <v>2449.52</v>
          </cell>
          <cell r="BN1375">
            <v>2529.9</v>
          </cell>
          <cell r="BO1375" t="str">
            <v>0</v>
          </cell>
          <cell r="BP1375" t="str">
            <v>0</v>
          </cell>
          <cell r="BQ1375" t="str">
            <v>0</v>
          </cell>
          <cell r="BR1375" t="str">
            <v>0</v>
          </cell>
          <cell r="BS1375" t="str">
            <v>0</v>
          </cell>
          <cell r="BT1375" t="str">
            <v>0</v>
          </cell>
          <cell r="BU1375" t="str">
            <v>0</v>
          </cell>
          <cell r="BV1375" t="str">
            <v>0</v>
          </cell>
          <cell r="BW1375" t="str">
            <v>0</v>
          </cell>
          <cell r="BX1375" t="str">
            <v>0</v>
          </cell>
          <cell r="BY1375" t="str">
            <v>0</v>
          </cell>
          <cell r="BZ1375" t="str">
            <v>0</v>
          </cell>
          <cell r="CA1375">
            <v>552</v>
          </cell>
          <cell r="CB1375">
            <v>548.99</v>
          </cell>
          <cell r="CC1375">
            <v>554</v>
          </cell>
          <cell r="CD1375">
            <v>499.87</v>
          </cell>
          <cell r="CE1375">
            <v>497.87</v>
          </cell>
          <cell r="CF1375">
            <v>484.83</v>
          </cell>
          <cell r="CG1375">
            <v>504.88</v>
          </cell>
          <cell r="CH1375">
            <v>478.82</v>
          </cell>
          <cell r="CI1375">
            <v>467.79</v>
          </cell>
          <cell r="CJ1375">
            <v>470.8</v>
          </cell>
          <cell r="CK1375">
            <v>467.79</v>
          </cell>
          <cell r="CL1375">
            <v>488.84</v>
          </cell>
          <cell r="CM1375">
            <v>334.14</v>
          </cell>
          <cell r="CN1375">
            <v>334.14</v>
          </cell>
          <cell r="CO1375">
            <v>0</v>
          </cell>
          <cell r="CP1375">
            <v>668.28</v>
          </cell>
          <cell r="CQ1375">
            <v>334.14</v>
          </cell>
          <cell r="CR1375">
            <v>0</v>
          </cell>
          <cell r="CS1375">
            <v>334.14</v>
          </cell>
          <cell r="CT1375">
            <v>334.14</v>
          </cell>
          <cell r="CU1375">
            <v>334.14</v>
          </cell>
          <cell r="CV1375">
            <v>334.14</v>
          </cell>
          <cell r="CW1375">
            <v>0</v>
          </cell>
          <cell r="CX1375">
            <v>668.28</v>
          </cell>
          <cell r="CY1375" t="str">
            <v>0</v>
          </cell>
          <cell r="CZ1375" t="str">
            <v>0</v>
          </cell>
          <cell r="DA1375" t="str">
            <v>0</v>
          </cell>
          <cell r="DB1375" t="str">
            <v>0</v>
          </cell>
          <cell r="DC1375" t="str">
            <v>0</v>
          </cell>
          <cell r="DD1375" t="str">
            <v>0</v>
          </cell>
          <cell r="DE1375" t="str">
            <v>0</v>
          </cell>
          <cell r="DF1375" t="str">
            <v>0</v>
          </cell>
          <cell r="DG1375" t="str">
            <v>0</v>
          </cell>
          <cell r="DH1375" t="str">
            <v>0</v>
          </cell>
          <cell r="DI1375" t="str">
            <v>0</v>
          </cell>
          <cell r="DJ1375" t="str">
            <v>0</v>
          </cell>
          <cell r="DK1375">
            <v>614.80999999999995</v>
          </cell>
          <cell r="DL1375">
            <v>534.62</v>
          </cell>
          <cell r="DM1375">
            <v>561.35</v>
          </cell>
          <cell r="DN1375">
            <v>588.08000000000004</v>
          </cell>
          <cell r="DO1375">
            <v>614.80999999999995</v>
          </cell>
          <cell r="DP1375">
            <v>534.62</v>
          </cell>
          <cell r="DQ1375">
            <v>614.80999999999995</v>
          </cell>
          <cell r="DR1375">
            <v>588.08000000000004</v>
          </cell>
          <cell r="DS1375">
            <v>561.35</v>
          </cell>
          <cell r="DT1375">
            <v>614.80999999999995</v>
          </cell>
          <cell r="DU1375">
            <v>561.35</v>
          </cell>
          <cell r="DV1375">
            <v>588.08000000000004</v>
          </cell>
          <cell r="DW1375">
            <v>710.57</v>
          </cell>
          <cell r="DX1375">
            <v>617.8900000000001</v>
          </cell>
          <cell r="DY1375">
            <v>1277.51</v>
          </cell>
          <cell r="DZ1375">
            <v>679.69</v>
          </cell>
          <cell r="EA1375">
            <v>710.57</v>
          </cell>
          <cell r="EB1375">
            <v>467.49</v>
          </cell>
          <cell r="EC1375">
            <v>149.86000000000001</v>
          </cell>
          <cell r="ED1375">
            <v>143.35</v>
          </cell>
          <cell r="EE1375">
            <v>136.83000000000001</v>
          </cell>
          <cell r="EF1375">
            <v>149.86000000000001</v>
          </cell>
          <cell r="EG1375">
            <v>136.83000000000001</v>
          </cell>
          <cell r="EH1375">
            <v>143.35</v>
          </cell>
        </row>
        <row r="1376">
          <cell r="AE1376">
            <v>8628.91</v>
          </cell>
          <cell r="AF1376">
            <v>7556.71</v>
          </cell>
          <cell r="AG1376">
            <v>8250.59</v>
          </cell>
          <cell r="AH1376">
            <v>7998.66</v>
          </cell>
          <cell r="AI1376">
            <v>8792.8799999999992</v>
          </cell>
          <cell r="AJ1376">
            <v>7764.23</v>
          </cell>
          <cell r="AK1376">
            <v>8094.73</v>
          </cell>
          <cell r="AL1376">
            <v>7476.43</v>
          </cell>
          <cell r="AM1376">
            <v>7785.15</v>
          </cell>
          <cell r="AN1376">
            <v>8761.7099999999991</v>
          </cell>
          <cell r="AO1376">
            <v>8403.4500000000007</v>
          </cell>
          <cell r="AP1376">
            <v>7414.09</v>
          </cell>
          <cell r="AQ1376" t="str">
            <v>0</v>
          </cell>
          <cell r="AR1376" t="str">
            <v>0</v>
          </cell>
          <cell r="AS1376" t="str">
            <v>0</v>
          </cell>
          <cell r="AT1376" t="str">
            <v>0</v>
          </cell>
          <cell r="AU1376" t="str">
            <v>0</v>
          </cell>
          <cell r="AV1376" t="str">
            <v>0</v>
          </cell>
          <cell r="AW1376" t="str">
            <v>0</v>
          </cell>
          <cell r="AX1376" t="str">
            <v>0</v>
          </cell>
          <cell r="AY1376" t="str">
            <v>0</v>
          </cell>
          <cell r="AZ1376" t="str">
            <v>0</v>
          </cell>
          <cell r="BA1376" t="str">
            <v>0</v>
          </cell>
          <cell r="BB1376" t="str">
            <v>0</v>
          </cell>
          <cell r="BC1376">
            <v>3914.92</v>
          </cell>
          <cell r="BD1376">
            <v>3089.36</v>
          </cell>
          <cell r="BE1376">
            <v>4460.8300000000008</v>
          </cell>
          <cell r="BF1376">
            <v>3294.8199999999997</v>
          </cell>
          <cell r="BG1376">
            <v>3397.5600000000004</v>
          </cell>
          <cell r="BH1376">
            <v>3089.36</v>
          </cell>
          <cell r="BI1376">
            <v>3397.5600000000004</v>
          </cell>
          <cell r="BJ1376">
            <v>3812.1799999999994</v>
          </cell>
          <cell r="BK1376">
            <v>3192.1</v>
          </cell>
          <cell r="BL1376">
            <v>3397.5600000000004</v>
          </cell>
          <cell r="BM1376">
            <v>3192.1</v>
          </cell>
          <cell r="BN1376">
            <v>3294.8199999999997</v>
          </cell>
          <cell r="BO1376" t="str">
            <v>0</v>
          </cell>
          <cell r="BP1376" t="str">
            <v>0</v>
          </cell>
          <cell r="BQ1376" t="str">
            <v>0</v>
          </cell>
          <cell r="BR1376" t="str">
            <v>0</v>
          </cell>
          <cell r="BS1376" t="str">
            <v>0</v>
          </cell>
          <cell r="BT1376" t="str">
            <v>0</v>
          </cell>
          <cell r="BU1376" t="str">
            <v>0</v>
          </cell>
          <cell r="BV1376" t="str">
            <v>0</v>
          </cell>
          <cell r="BW1376" t="str">
            <v>0</v>
          </cell>
          <cell r="BX1376" t="str">
            <v>0</v>
          </cell>
          <cell r="BY1376" t="str">
            <v>0</v>
          </cell>
          <cell r="BZ1376" t="str">
            <v>0</v>
          </cell>
          <cell r="CA1376">
            <v>883.33</v>
          </cell>
          <cell r="CB1376">
            <v>879.49</v>
          </cell>
          <cell r="CC1376">
            <v>885.89</v>
          </cell>
          <cell r="CD1376">
            <v>816.72</v>
          </cell>
          <cell r="CE1376">
            <v>814.16</v>
          </cell>
          <cell r="CF1376">
            <v>797.5</v>
          </cell>
          <cell r="CG1376">
            <v>823.12</v>
          </cell>
          <cell r="CH1376">
            <v>789.82</v>
          </cell>
          <cell r="CI1376">
            <v>775.73</v>
          </cell>
          <cell r="CJ1376">
            <v>779.57</v>
          </cell>
          <cell r="CK1376">
            <v>775.73</v>
          </cell>
          <cell r="CL1376">
            <v>802.63</v>
          </cell>
          <cell r="CM1376">
            <v>427</v>
          </cell>
          <cell r="CN1376">
            <v>427.01</v>
          </cell>
          <cell r="CO1376">
            <v>0</v>
          </cell>
          <cell r="CP1376">
            <v>854.01</v>
          </cell>
          <cell r="CQ1376">
            <v>427</v>
          </cell>
          <cell r="CR1376">
            <v>0</v>
          </cell>
          <cell r="CS1376">
            <v>427</v>
          </cell>
          <cell r="CT1376">
            <v>427.01</v>
          </cell>
          <cell r="CU1376">
            <v>427</v>
          </cell>
          <cell r="CV1376">
            <v>427</v>
          </cell>
          <cell r="CW1376">
            <v>0</v>
          </cell>
          <cell r="CX1376">
            <v>854.01</v>
          </cell>
          <cell r="CY1376" t="str">
            <v>0</v>
          </cell>
          <cell r="CZ1376" t="str">
            <v>0</v>
          </cell>
          <cell r="DA1376" t="str">
            <v>0</v>
          </cell>
          <cell r="DB1376" t="str">
            <v>0</v>
          </cell>
          <cell r="DC1376" t="str">
            <v>0</v>
          </cell>
          <cell r="DD1376" t="str">
            <v>0</v>
          </cell>
          <cell r="DE1376" t="str">
            <v>0</v>
          </cell>
          <cell r="DF1376" t="str">
            <v>0</v>
          </cell>
          <cell r="DG1376" t="str">
            <v>0</v>
          </cell>
          <cell r="DH1376" t="str">
            <v>0</v>
          </cell>
          <cell r="DI1376" t="str">
            <v>0</v>
          </cell>
          <cell r="DJ1376" t="str">
            <v>0</v>
          </cell>
          <cell r="DK1376">
            <v>785.69</v>
          </cell>
          <cell r="DL1376">
            <v>683.21</v>
          </cell>
          <cell r="DM1376">
            <v>717.37</v>
          </cell>
          <cell r="DN1376">
            <v>751.53</v>
          </cell>
          <cell r="DO1376">
            <v>785.69</v>
          </cell>
          <cell r="DP1376">
            <v>683.21</v>
          </cell>
          <cell r="DQ1376">
            <v>785.69</v>
          </cell>
          <cell r="DR1376">
            <v>751.53</v>
          </cell>
          <cell r="DS1376">
            <v>717.37</v>
          </cell>
          <cell r="DT1376">
            <v>785.69</v>
          </cell>
          <cell r="DU1376">
            <v>717.37</v>
          </cell>
          <cell r="DV1376">
            <v>751.53</v>
          </cell>
          <cell r="DW1376">
            <v>908.05</v>
          </cell>
          <cell r="DX1376">
            <v>789.61</v>
          </cell>
          <cell r="DY1376">
            <v>1632.56</v>
          </cell>
          <cell r="DZ1376">
            <v>868.58999999999992</v>
          </cell>
          <cell r="EA1376">
            <v>368.85</v>
          </cell>
          <cell r="EB1376">
            <v>166.53</v>
          </cell>
          <cell r="EC1376">
            <v>191.51</v>
          </cell>
          <cell r="ED1376">
            <v>183.19</v>
          </cell>
          <cell r="EE1376">
            <v>174.86</v>
          </cell>
          <cell r="EF1376">
            <v>191.51</v>
          </cell>
          <cell r="EG1376">
            <v>174.86</v>
          </cell>
          <cell r="EH1376">
            <v>183.19</v>
          </cell>
        </row>
        <row r="1377">
          <cell r="AE1377">
            <v>10694.79</v>
          </cell>
          <cell r="AF1377">
            <v>9365.8799999999992</v>
          </cell>
          <cell r="AG1377">
            <v>10225.879999999999</v>
          </cell>
          <cell r="AH1377">
            <v>9913.6299999999992</v>
          </cell>
          <cell r="AI1377">
            <v>10898.01</v>
          </cell>
          <cell r="AJ1377">
            <v>9623.09</v>
          </cell>
          <cell r="AK1377">
            <v>10032.709999999999</v>
          </cell>
          <cell r="AL1377">
            <v>9266.3799999999992</v>
          </cell>
          <cell r="AM1377">
            <v>9649.02</v>
          </cell>
          <cell r="AN1377">
            <v>10859.38</v>
          </cell>
          <cell r="AO1377">
            <v>10415.35</v>
          </cell>
          <cell r="AP1377">
            <v>9189.11</v>
          </cell>
          <cell r="AQ1377" t="str">
            <v>0</v>
          </cell>
          <cell r="AR1377" t="str">
            <v>0</v>
          </cell>
          <cell r="AS1377" t="str">
            <v>0</v>
          </cell>
          <cell r="AT1377" t="str">
            <v>0</v>
          </cell>
          <cell r="AU1377" t="str">
            <v>0</v>
          </cell>
          <cell r="AV1377" t="str">
            <v>0</v>
          </cell>
          <cell r="AW1377" t="str">
            <v>0</v>
          </cell>
          <cell r="AX1377" t="str">
            <v>0</v>
          </cell>
          <cell r="AY1377" t="str">
            <v>0</v>
          </cell>
          <cell r="AZ1377" t="str">
            <v>0</v>
          </cell>
          <cell r="BA1377" t="str">
            <v>0</v>
          </cell>
          <cell r="BB1377" t="str">
            <v>0</v>
          </cell>
          <cell r="BC1377">
            <v>4932.04</v>
          </cell>
          <cell r="BD1377">
            <v>3882.21</v>
          </cell>
          <cell r="BE1377">
            <v>7567.2699999999986</v>
          </cell>
          <cell r="BF1377">
            <v>4136.8700000000008</v>
          </cell>
          <cell r="BG1377">
            <v>4264.2</v>
          </cell>
          <cell r="BH1377">
            <v>3882.21</v>
          </cell>
          <cell r="BI1377">
            <v>4264.2</v>
          </cell>
          <cell r="BJ1377">
            <v>4804.7100000000009</v>
          </cell>
          <cell r="BK1377">
            <v>4009.54</v>
          </cell>
          <cell r="BL1377">
            <v>4264.2</v>
          </cell>
          <cell r="BM1377">
            <v>4009.54</v>
          </cell>
          <cell r="BN1377">
            <v>4136.8700000000008</v>
          </cell>
          <cell r="BO1377" t="str">
            <v>0</v>
          </cell>
          <cell r="BP1377" t="str">
            <v>0</v>
          </cell>
          <cell r="BQ1377" t="str">
            <v>0</v>
          </cell>
          <cell r="BR1377" t="str">
            <v>0</v>
          </cell>
          <cell r="BS1377" t="str">
            <v>0</v>
          </cell>
          <cell r="BT1377" t="str">
            <v>0</v>
          </cell>
          <cell r="BU1377" t="str">
            <v>0</v>
          </cell>
          <cell r="BV1377" t="str">
            <v>0</v>
          </cell>
          <cell r="BW1377" t="str">
            <v>0</v>
          </cell>
          <cell r="BX1377" t="str">
            <v>0</v>
          </cell>
          <cell r="BY1377" t="str">
            <v>0</v>
          </cell>
          <cell r="BZ1377" t="str">
            <v>0</v>
          </cell>
          <cell r="CA1377">
            <v>1094.81</v>
          </cell>
          <cell r="CB1377">
            <v>1090.05</v>
          </cell>
          <cell r="CC1377">
            <v>1097.99</v>
          </cell>
          <cell r="CD1377">
            <v>1012.25</v>
          </cell>
          <cell r="CE1377">
            <v>1009.08</v>
          </cell>
          <cell r="CF1377">
            <v>988.44</v>
          </cell>
          <cell r="CG1377">
            <v>1020.19</v>
          </cell>
          <cell r="CH1377">
            <v>978.91</v>
          </cell>
          <cell r="CI1377">
            <v>961.44</v>
          </cell>
          <cell r="CJ1377">
            <v>966.21</v>
          </cell>
          <cell r="CK1377">
            <v>961.44</v>
          </cell>
          <cell r="CL1377">
            <v>994.79</v>
          </cell>
          <cell r="CM1377">
            <v>529.24</v>
          </cell>
          <cell r="CN1377">
            <v>529.24</v>
          </cell>
          <cell r="CO1377">
            <v>0</v>
          </cell>
          <cell r="CP1377">
            <v>1058.47</v>
          </cell>
          <cell r="CQ1377">
            <v>529.24</v>
          </cell>
          <cell r="CR1377">
            <v>0</v>
          </cell>
          <cell r="CS1377">
            <v>529.24</v>
          </cell>
          <cell r="CT1377">
            <v>529.24</v>
          </cell>
          <cell r="CU1377">
            <v>529.24</v>
          </cell>
          <cell r="CV1377">
            <v>529.24</v>
          </cell>
          <cell r="CW1377">
            <v>0</v>
          </cell>
          <cell r="CX1377">
            <v>1058.47</v>
          </cell>
          <cell r="CY1377" t="str">
            <v>0</v>
          </cell>
          <cell r="CZ1377" t="str">
            <v>0</v>
          </cell>
          <cell r="DA1377" t="str">
            <v>0</v>
          </cell>
          <cell r="DB1377" t="str">
            <v>0</v>
          </cell>
          <cell r="DC1377" t="str">
            <v>0</v>
          </cell>
          <cell r="DD1377" t="str">
            <v>0</v>
          </cell>
          <cell r="DE1377" t="str">
            <v>0</v>
          </cell>
          <cell r="DF1377" t="str">
            <v>0</v>
          </cell>
          <cell r="DG1377" t="str">
            <v>0</v>
          </cell>
          <cell r="DH1377" t="str">
            <v>0</v>
          </cell>
          <cell r="DI1377" t="str">
            <v>0</v>
          </cell>
          <cell r="DJ1377" t="str">
            <v>0</v>
          </cell>
          <cell r="DK1377">
            <v>2203.21</v>
          </cell>
          <cell r="DL1377">
            <v>1915.83</v>
          </cell>
          <cell r="DM1377">
            <v>2011.62</v>
          </cell>
          <cell r="DN1377">
            <v>2107.41</v>
          </cell>
          <cell r="DO1377">
            <v>2203.21</v>
          </cell>
          <cell r="DP1377">
            <v>1915.83</v>
          </cell>
          <cell r="DQ1377">
            <v>2203.21</v>
          </cell>
          <cell r="DR1377">
            <v>2107.41</v>
          </cell>
          <cell r="DS1377">
            <v>2011.62</v>
          </cell>
          <cell r="DT1377">
            <v>2203.21</v>
          </cell>
          <cell r="DU1377">
            <v>2011.62</v>
          </cell>
          <cell r="DV1377">
            <v>2107.41</v>
          </cell>
          <cell r="DW1377">
            <v>1125.4499999999998</v>
          </cell>
          <cell r="DX1377">
            <v>978.66</v>
          </cell>
          <cell r="DY1377">
            <v>2522.16</v>
          </cell>
          <cell r="DZ1377">
            <v>227.04</v>
          </cell>
          <cell r="EA1377">
            <v>237.36</v>
          </cell>
          <cell r="EB1377">
            <v>206.4</v>
          </cell>
          <cell r="EC1377">
            <v>237.36</v>
          </cell>
          <cell r="ED1377">
            <v>227.04</v>
          </cell>
          <cell r="EE1377">
            <v>216.72</v>
          </cell>
          <cell r="EF1377">
            <v>237.36</v>
          </cell>
          <cell r="EG1377">
            <v>216.72</v>
          </cell>
          <cell r="EH1377">
            <v>227.04</v>
          </cell>
        </row>
        <row r="1378">
          <cell r="AE1378">
            <v>8334.91</v>
          </cell>
          <cell r="AF1378">
            <v>7299.23</v>
          </cell>
          <cell r="AG1378">
            <v>7969.47</v>
          </cell>
          <cell r="AH1378">
            <v>7726.12</v>
          </cell>
          <cell r="AI1378">
            <v>8493.2999999999993</v>
          </cell>
          <cell r="AJ1378">
            <v>7499.69</v>
          </cell>
          <cell r="AK1378">
            <v>7818.93</v>
          </cell>
          <cell r="AL1378">
            <v>7221.69</v>
          </cell>
          <cell r="AM1378">
            <v>7519.89</v>
          </cell>
          <cell r="AN1378">
            <v>8463.19</v>
          </cell>
          <cell r="AO1378">
            <v>8117.13</v>
          </cell>
          <cell r="AP1378">
            <v>7161.47</v>
          </cell>
          <cell r="AQ1378" t="str">
            <v>0</v>
          </cell>
          <cell r="AR1378" t="str">
            <v>0</v>
          </cell>
          <cell r="AS1378" t="str">
            <v>0</v>
          </cell>
          <cell r="AT1378" t="str">
            <v>0</v>
          </cell>
          <cell r="AU1378" t="str">
            <v>0</v>
          </cell>
          <cell r="AV1378" t="str">
            <v>0</v>
          </cell>
          <cell r="AW1378" t="str">
            <v>0</v>
          </cell>
          <cell r="AX1378" t="str">
            <v>0</v>
          </cell>
          <cell r="AY1378" t="str">
            <v>0</v>
          </cell>
          <cell r="AZ1378" t="str">
            <v>0</v>
          </cell>
          <cell r="BA1378" t="str">
            <v>0</v>
          </cell>
          <cell r="BB1378" t="str">
            <v>0</v>
          </cell>
          <cell r="BC1378">
            <v>3770.17</v>
          </cell>
          <cell r="BD1378">
            <v>2976.53</v>
          </cell>
          <cell r="BE1378">
            <v>4301.28</v>
          </cell>
          <cell r="BF1378">
            <v>3174.9799999999996</v>
          </cell>
          <cell r="BG1378">
            <v>3274.2200000000003</v>
          </cell>
          <cell r="BH1378">
            <v>2976.53</v>
          </cell>
          <cell r="BI1378">
            <v>3274.2200000000003</v>
          </cell>
          <cell r="BJ1378">
            <v>3670.9300000000003</v>
          </cell>
          <cell r="BK1378">
            <v>3075.7799999999997</v>
          </cell>
          <cell r="BL1378">
            <v>3274.2200000000003</v>
          </cell>
          <cell r="BM1378">
            <v>3075.7799999999997</v>
          </cell>
          <cell r="BN1378">
            <v>3174.9799999999996</v>
          </cell>
          <cell r="BO1378" t="str">
            <v>0</v>
          </cell>
          <cell r="BP1378" t="str">
            <v>0</v>
          </cell>
          <cell r="BQ1378" t="str">
            <v>0</v>
          </cell>
          <cell r="BR1378" t="str">
            <v>0</v>
          </cell>
          <cell r="BS1378" t="str">
            <v>0</v>
          </cell>
          <cell r="BT1378" t="str">
            <v>0</v>
          </cell>
          <cell r="BU1378" t="str">
            <v>0</v>
          </cell>
          <cell r="BV1378" t="str">
            <v>0</v>
          </cell>
          <cell r="BW1378" t="str">
            <v>0</v>
          </cell>
          <cell r="BX1378" t="str">
            <v>0</v>
          </cell>
          <cell r="BY1378" t="str">
            <v>0</v>
          </cell>
          <cell r="BZ1378" t="str">
            <v>0</v>
          </cell>
          <cell r="CA1378">
            <v>853.23</v>
          </cell>
          <cell r="CB1378">
            <v>849.52</v>
          </cell>
          <cell r="CC1378">
            <v>855.71</v>
          </cell>
          <cell r="CD1378">
            <v>788.89</v>
          </cell>
          <cell r="CE1378">
            <v>786.42</v>
          </cell>
          <cell r="CF1378">
            <v>770.33</v>
          </cell>
          <cell r="CG1378">
            <v>795.08</v>
          </cell>
          <cell r="CH1378">
            <v>762.91</v>
          </cell>
          <cell r="CI1378">
            <v>749.29</v>
          </cell>
          <cell r="CJ1378">
            <v>753.01</v>
          </cell>
          <cell r="CK1378">
            <v>749.29</v>
          </cell>
          <cell r="CL1378">
            <v>775.28</v>
          </cell>
          <cell r="CM1378">
            <v>412.46</v>
          </cell>
          <cell r="CN1378">
            <v>412.46</v>
          </cell>
          <cell r="CO1378">
            <v>0</v>
          </cell>
          <cell r="CP1378">
            <v>824.91</v>
          </cell>
          <cell r="CQ1378">
            <v>412.46</v>
          </cell>
          <cell r="CR1378">
            <v>0</v>
          </cell>
          <cell r="CS1378">
            <v>412.46</v>
          </cell>
          <cell r="CT1378">
            <v>412.46</v>
          </cell>
          <cell r="CU1378">
            <v>412.46</v>
          </cell>
          <cell r="CV1378">
            <v>412.46</v>
          </cell>
          <cell r="CW1378">
            <v>0</v>
          </cell>
          <cell r="CX1378">
            <v>824.91</v>
          </cell>
          <cell r="CY1378" t="str">
            <v>0</v>
          </cell>
          <cell r="CZ1378" t="str">
            <v>0</v>
          </cell>
          <cell r="DA1378" t="str">
            <v>0</v>
          </cell>
          <cell r="DB1378" t="str">
            <v>0</v>
          </cell>
          <cell r="DC1378" t="str">
            <v>0</v>
          </cell>
          <cell r="DD1378" t="str">
            <v>0</v>
          </cell>
          <cell r="DE1378" t="str">
            <v>0</v>
          </cell>
          <cell r="DF1378" t="str">
            <v>0</v>
          </cell>
          <cell r="DG1378" t="str">
            <v>0</v>
          </cell>
          <cell r="DH1378" t="str">
            <v>0</v>
          </cell>
          <cell r="DI1378" t="str">
            <v>0</v>
          </cell>
          <cell r="DJ1378" t="str">
            <v>0</v>
          </cell>
          <cell r="DK1378">
            <v>758.92</v>
          </cell>
          <cell r="DL1378">
            <v>659.93</v>
          </cell>
          <cell r="DM1378">
            <v>692.93</v>
          </cell>
          <cell r="DN1378">
            <v>725.92</v>
          </cell>
          <cell r="DO1378">
            <v>758.92</v>
          </cell>
          <cell r="DP1378">
            <v>659.93</v>
          </cell>
          <cell r="DQ1378">
            <v>758.92</v>
          </cell>
          <cell r="DR1378">
            <v>725.92</v>
          </cell>
          <cell r="DS1378">
            <v>692.93</v>
          </cell>
          <cell r="DT1378">
            <v>758.92</v>
          </cell>
          <cell r="DU1378">
            <v>692.93</v>
          </cell>
          <cell r="DV1378">
            <v>725.92</v>
          </cell>
          <cell r="DW1378">
            <v>877.12</v>
          </cell>
          <cell r="DX1378">
            <v>762.71</v>
          </cell>
          <cell r="DY1378">
            <v>1576.94</v>
          </cell>
          <cell r="DZ1378">
            <v>838.98</v>
          </cell>
          <cell r="EA1378">
            <v>475.22</v>
          </cell>
          <cell r="EB1378">
            <v>160.86000000000001</v>
          </cell>
          <cell r="EC1378">
            <v>184.99</v>
          </cell>
          <cell r="ED1378">
            <v>176.94</v>
          </cell>
          <cell r="EE1378">
            <v>168.9</v>
          </cell>
          <cell r="EF1378">
            <v>184.99</v>
          </cell>
          <cell r="EG1378">
            <v>168.9</v>
          </cell>
          <cell r="EH1378">
            <v>176.94</v>
          </cell>
        </row>
        <row r="1379">
          <cell r="AE1379">
            <v>7841.26</v>
          </cell>
          <cell r="AF1379">
            <v>6837.62</v>
          </cell>
          <cell r="AG1379">
            <v>7491.83</v>
          </cell>
          <cell r="AH1379">
            <v>7243.12</v>
          </cell>
          <cell r="AI1379">
            <v>7966.57</v>
          </cell>
          <cell r="AJ1379">
            <v>7090.35</v>
          </cell>
          <cell r="AK1379">
            <v>7496.8</v>
          </cell>
          <cell r="AL1379">
            <v>6994.59</v>
          </cell>
          <cell r="AM1379">
            <v>7109.22</v>
          </cell>
          <cell r="AN1379">
            <v>7953.41</v>
          </cell>
          <cell r="AO1379">
            <v>7618.86</v>
          </cell>
          <cell r="AP1379">
            <v>6854.59</v>
          </cell>
          <cell r="AQ1379" t="str">
            <v>0</v>
          </cell>
          <cell r="AR1379" t="str">
            <v>0</v>
          </cell>
          <cell r="AS1379" t="str">
            <v>0</v>
          </cell>
          <cell r="AT1379" t="str">
            <v>0</v>
          </cell>
          <cell r="AU1379" t="str">
            <v>0</v>
          </cell>
          <cell r="AV1379" t="str">
            <v>0</v>
          </cell>
          <cell r="AW1379" t="str">
            <v>0</v>
          </cell>
          <cell r="AX1379" t="str">
            <v>0</v>
          </cell>
          <cell r="AY1379" t="str">
            <v>0</v>
          </cell>
          <cell r="AZ1379" t="str">
            <v>0</v>
          </cell>
          <cell r="BA1379" t="str">
            <v>0</v>
          </cell>
          <cell r="BB1379" t="str">
            <v>0</v>
          </cell>
          <cell r="BC1379">
            <v>3461.8599999999997</v>
          </cell>
          <cell r="BD1379">
            <v>2736.2</v>
          </cell>
          <cell r="BE1379">
            <v>3961.3999999999996</v>
          </cell>
          <cell r="BF1379">
            <v>2919.7599999999998</v>
          </cell>
          <cell r="BG1379">
            <v>3011.5200000000004</v>
          </cell>
          <cell r="BH1379">
            <v>2736.2</v>
          </cell>
          <cell r="BI1379">
            <v>3011.5200000000004</v>
          </cell>
          <cell r="BJ1379">
            <v>3370.1</v>
          </cell>
          <cell r="BK1379">
            <v>2827.98</v>
          </cell>
          <cell r="BL1379">
            <v>3011.5200000000004</v>
          </cell>
          <cell r="BM1379">
            <v>2827.98</v>
          </cell>
          <cell r="BN1379">
            <v>2919.7599999999998</v>
          </cell>
          <cell r="BO1379" t="str">
            <v>0</v>
          </cell>
          <cell r="BP1379" t="str">
            <v>0</v>
          </cell>
          <cell r="BQ1379" t="str">
            <v>0</v>
          </cell>
          <cell r="BR1379" t="str">
            <v>0</v>
          </cell>
          <cell r="BS1379" t="str">
            <v>0</v>
          </cell>
          <cell r="BT1379" t="str">
            <v>0</v>
          </cell>
          <cell r="BU1379" t="str">
            <v>0</v>
          </cell>
          <cell r="BV1379" t="str">
            <v>0</v>
          </cell>
          <cell r="BW1379" t="str">
            <v>0</v>
          </cell>
          <cell r="BX1379" t="str">
            <v>0</v>
          </cell>
          <cell r="BY1379" t="str">
            <v>0</v>
          </cell>
          <cell r="BZ1379" t="str">
            <v>0</v>
          </cell>
          <cell r="CA1379">
            <v>630.17999999999995</v>
          </cell>
          <cell r="CB1379">
            <v>626.75</v>
          </cell>
          <cell r="CC1379">
            <v>632.47</v>
          </cell>
          <cell r="CD1379">
            <v>570.67999999999995</v>
          </cell>
          <cell r="CE1379">
            <v>568.39</v>
          </cell>
          <cell r="CF1379">
            <v>553.51</v>
          </cell>
          <cell r="CG1379">
            <v>576.4</v>
          </cell>
          <cell r="CH1379">
            <v>546.64</v>
          </cell>
          <cell r="CI1379">
            <v>534.04999999999995</v>
          </cell>
          <cell r="CJ1379">
            <v>537.49</v>
          </cell>
          <cell r="CK1379">
            <v>534.04999999999995</v>
          </cell>
          <cell r="CL1379">
            <v>558.09</v>
          </cell>
          <cell r="CM1379">
            <v>381.47</v>
          </cell>
          <cell r="CN1379">
            <v>381.47</v>
          </cell>
          <cell r="CO1379">
            <v>0</v>
          </cell>
          <cell r="CP1379">
            <v>762.94</v>
          </cell>
          <cell r="CQ1379">
            <v>381.47</v>
          </cell>
          <cell r="CR1379">
            <v>0</v>
          </cell>
          <cell r="CS1379">
            <v>381.47</v>
          </cell>
          <cell r="CT1379">
            <v>381.47</v>
          </cell>
          <cell r="CU1379">
            <v>381.47</v>
          </cell>
          <cell r="CV1379">
            <v>381.47</v>
          </cell>
          <cell r="CW1379">
            <v>0</v>
          </cell>
          <cell r="CX1379">
            <v>762.94</v>
          </cell>
          <cell r="CY1379" t="str">
            <v>0</v>
          </cell>
          <cell r="CZ1379" t="str">
            <v>0</v>
          </cell>
          <cell r="DA1379" t="str">
            <v>0</v>
          </cell>
          <cell r="DB1379" t="str">
            <v>0</v>
          </cell>
          <cell r="DC1379" t="str">
            <v>0</v>
          </cell>
          <cell r="DD1379" t="str">
            <v>0</v>
          </cell>
          <cell r="DE1379" t="str">
            <v>0</v>
          </cell>
          <cell r="DF1379" t="str">
            <v>0</v>
          </cell>
          <cell r="DG1379" t="str">
            <v>0</v>
          </cell>
          <cell r="DH1379" t="str">
            <v>0</v>
          </cell>
          <cell r="DI1379" t="str">
            <v>0</v>
          </cell>
          <cell r="DJ1379" t="str">
            <v>0</v>
          </cell>
          <cell r="DK1379">
            <v>701.9</v>
          </cell>
          <cell r="DL1379">
            <v>610.35</v>
          </cell>
          <cell r="DM1379">
            <v>640.87</v>
          </cell>
          <cell r="DN1379">
            <v>671.38</v>
          </cell>
          <cell r="DO1379">
            <v>701.9</v>
          </cell>
          <cell r="DP1379">
            <v>610.35</v>
          </cell>
          <cell r="DQ1379">
            <v>701.9</v>
          </cell>
          <cell r="DR1379">
            <v>671.38</v>
          </cell>
          <cell r="DS1379">
            <v>640.87</v>
          </cell>
          <cell r="DT1379">
            <v>701.9</v>
          </cell>
          <cell r="DU1379">
            <v>640.87</v>
          </cell>
          <cell r="DV1379">
            <v>671.38</v>
          </cell>
          <cell r="DW1379">
            <v>811.22</v>
          </cell>
          <cell r="DX1379">
            <v>705.4</v>
          </cell>
          <cell r="DY1379">
            <v>1458.4599999999998</v>
          </cell>
          <cell r="DZ1379">
            <v>775.94999999999993</v>
          </cell>
          <cell r="EA1379">
            <v>701.76</v>
          </cell>
          <cell r="EB1379">
            <v>148.77000000000001</v>
          </cell>
          <cell r="EC1379">
            <v>171.09</v>
          </cell>
          <cell r="ED1379">
            <v>163.65</v>
          </cell>
          <cell r="EE1379">
            <v>156.21</v>
          </cell>
          <cell r="EF1379">
            <v>171.09</v>
          </cell>
          <cell r="EG1379">
            <v>156.21</v>
          </cell>
          <cell r="EH1379">
            <v>163.65</v>
          </cell>
        </row>
        <row r="1380">
          <cell r="AE1380">
            <v>8229.93</v>
          </cell>
          <cell r="AF1380">
            <v>7176.54</v>
          </cell>
          <cell r="AG1380">
            <v>7863.19</v>
          </cell>
          <cell r="AH1380">
            <v>7602.14</v>
          </cell>
          <cell r="AI1380">
            <v>8361.4500000000007</v>
          </cell>
          <cell r="AJ1380">
            <v>7441.79</v>
          </cell>
          <cell r="AK1380">
            <v>7868.39</v>
          </cell>
          <cell r="AL1380">
            <v>7341.29</v>
          </cell>
          <cell r="AM1380">
            <v>7461.61</v>
          </cell>
          <cell r="AN1380">
            <v>8347.64</v>
          </cell>
          <cell r="AO1380">
            <v>7996.51</v>
          </cell>
          <cell r="AP1380">
            <v>7194.35</v>
          </cell>
          <cell r="AQ1380" t="str">
            <v>0</v>
          </cell>
          <cell r="AR1380" t="str">
            <v>0</v>
          </cell>
          <cell r="AS1380" t="str">
            <v>0</v>
          </cell>
          <cell r="AT1380" t="str">
            <v>0</v>
          </cell>
          <cell r="AU1380" t="str">
            <v>0</v>
          </cell>
          <cell r="AV1380" t="str">
            <v>0</v>
          </cell>
          <cell r="AW1380" t="str">
            <v>0</v>
          </cell>
          <cell r="AX1380" t="str">
            <v>0</v>
          </cell>
          <cell r="AY1380" t="str">
            <v>0</v>
          </cell>
          <cell r="AZ1380" t="str">
            <v>0</v>
          </cell>
          <cell r="BA1380" t="str">
            <v>0</v>
          </cell>
          <cell r="BB1380" t="str">
            <v>0</v>
          </cell>
          <cell r="BC1380">
            <v>3649.9900000000007</v>
          </cell>
          <cell r="BD1380">
            <v>2882.8500000000004</v>
          </cell>
          <cell r="BE1380">
            <v>4481.0400000000009</v>
          </cell>
          <cell r="BF1380">
            <v>3075.4900000000002</v>
          </cell>
          <cell r="BG1380">
            <v>3171.82</v>
          </cell>
          <cell r="BH1380">
            <v>2882.8500000000004</v>
          </cell>
          <cell r="BI1380">
            <v>3171.82</v>
          </cell>
          <cell r="BJ1380">
            <v>3553.6599999999994</v>
          </cell>
          <cell r="BK1380">
            <v>2979.16</v>
          </cell>
          <cell r="BL1380">
            <v>3171.82</v>
          </cell>
          <cell r="BM1380">
            <v>2979.16</v>
          </cell>
          <cell r="BN1380">
            <v>3075.4900000000002</v>
          </cell>
          <cell r="BO1380" t="str">
            <v>0</v>
          </cell>
          <cell r="BP1380" t="str">
            <v>0</v>
          </cell>
          <cell r="BQ1380" t="str">
            <v>0</v>
          </cell>
          <cell r="BR1380" t="str">
            <v>0</v>
          </cell>
          <cell r="BS1380" t="str">
            <v>0</v>
          </cell>
          <cell r="BT1380" t="str">
            <v>0</v>
          </cell>
          <cell r="BU1380" t="str">
            <v>0</v>
          </cell>
          <cell r="BV1380" t="str">
            <v>0</v>
          </cell>
          <cell r="BW1380" t="str">
            <v>0</v>
          </cell>
          <cell r="BX1380" t="str">
            <v>0</v>
          </cell>
          <cell r="BY1380" t="str">
            <v>0</v>
          </cell>
          <cell r="BZ1380" t="str">
            <v>0</v>
          </cell>
          <cell r="CA1380">
            <v>661.42</v>
          </cell>
          <cell r="CB1380">
            <v>657.82</v>
          </cell>
          <cell r="CC1380">
            <v>663.82</v>
          </cell>
          <cell r="CD1380">
            <v>598.96</v>
          </cell>
          <cell r="CE1380">
            <v>596.55999999999995</v>
          </cell>
          <cell r="CF1380">
            <v>580.95000000000005</v>
          </cell>
          <cell r="CG1380">
            <v>604.97</v>
          </cell>
          <cell r="CH1380">
            <v>573.74</v>
          </cell>
          <cell r="CI1380">
            <v>560.53</v>
          </cell>
          <cell r="CJ1380">
            <v>564.13</v>
          </cell>
          <cell r="CK1380">
            <v>560.53</v>
          </cell>
          <cell r="CL1380">
            <v>585.75</v>
          </cell>
          <cell r="CM1380">
            <v>400.38</v>
          </cell>
          <cell r="CN1380">
            <v>400.38</v>
          </cell>
          <cell r="CO1380">
            <v>0</v>
          </cell>
          <cell r="CP1380">
            <v>800.75</v>
          </cell>
          <cell r="CQ1380">
            <v>400.38</v>
          </cell>
          <cell r="CR1380">
            <v>0</v>
          </cell>
          <cell r="CS1380">
            <v>400.38</v>
          </cell>
          <cell r="CT1380">
            <v>400.38</v>
          </cell>
          <cell r="CU1380">
            <v>400.38</v>
          </cell>
          <cell r="CV1380">
            <v>400.38</v>
          </cell>
          <cell r="CW1380">
            <v>0</v>
          </cell>
          <cell r="CX1380">
            <v>800.75</v>
          </cell>
          <cell r="CY1380" t="str">
            <v>0</v>
          </cell>
          <cell r="CZ1380" t="str">
            <v>0</v>
          </cell>
          <cell r="DA1380" t="str">
            <v>0</v>
          </cell>
          <cell r="DB1380" t="str">
            <v>0</v>
          </cell>
          <cell r="DC1380" t="str">
            <v>0</v>
          </cell>
          <cell r="DD1380" t="str">
            <v>0</v>
          </cell>
          <cell r="DE1380" t="str">
            <v>0</v>
          </cell>
          <cell r="DF1380" t="str">
            <v>0</v>
          </cell>
          <cell r="DG1380" t="str">
            <v>0</v>
          </cell>
          <cell r="DH1380" t="str">
            <v>0</v>
          </cell>
          <cell r="DI1380" t="str">
            <v>0</v>
          </cell>
          <cell r="DJ1380" t="str">
            <v>0</v>
          </cell>
          <cell r="DK1380">
            <v>930.07</v>
          </cell>
          <cell r="DL1380">
            <v>808.76</v>
          </cell>
          <cell r="DM1380">
            <v>849.2</v>
          </cell>
          <cell r="DN1380">
            <v>889.64</v>
          </cell>
          <cell r="DO1380">
            <v>930.07</v>
          </cell>
          <cell r="DP1380">
            <v>808.76</v>
          </cell>
          <cell r="DQ1380">
            <v>930.07</v>
          </cell>
          <cell r="DR1380">
            <v>889.64</v>
          </cell>
          <cell r="DS1380">
            <v>849.2</v>
          </cell>
          <cell r="DT1380">
            <v>930.07</v>
          </cell>
          <cell r="DU1380">
            <v>849.2</v>
          </cell>
          <cell r="DV1380">
            <v>889.64</v>
          </cell>
          <cell r="DW1380">
            <v>851.43000000000006</v>
          </cell>
          <cell r="DX1380">
            <v>740.38</v>
          </cell>
          <cell r="DY1380">
            <v>1728.52</v>
          </cell>
          <cell r="DZ1380">
            <v>814.41</v>
          </cell>
          <cell r="EA1380">
            <v>407.46999999999997</v>
          </cell>
          <cell r="EB1380">
            <v>156.15</v>
          </cell>
          <cell r="EC1380">
            <v>179.57</v>
          </cell>
          <cell r="ED1380">
            <v>171.76</v>
          </cell>
          <cell r="EE1380">
            <v>163.95</v>
          </cell>
          <cell r="EF1380">
            <v>179.57</v>
          </cell>
          <cell r="EG1380">
            <v>163.95</v>
          </cell>
          <cell r="EH1380">
            <v>171.76</v>
          </cell>
        </row>
        <row r="1381">
          <cell r="AE1381">
            <v>8977.01</v>
          </cell>
          <cell r="AF1381">
            <v>7861.55</v>
          </cell>
          <cell r="AG1381">
            <v>8583.42</v>
          </cell>
          <cell r="AH1381">
            <v>8321.32</v>
          </cell>
          <cell r="AI1381">
            <v>9147.59</v>
          </cell>
          <cell r="AJ1381">
            <v>8077.44</v>
          </cell>
          <cell r="AK1381">
            <v>8421.2800000000007</v>
          </cell>
          <cell r="AL1381">
            <v>7778.03</v>
          </cell>
          <cell r="AM1381">
            <v>8099.21</v>
          </cell>
          <cell r="AN1381">
            <v>9115.16</v>
          </cell>
          <cell r="AO1381">
            <v>8742.4599999999991</v>
          </cell>
          <cell r="AP1381">
            <v>7713.17</v>
          </cell>
          <cell r="AQ1381" t="str">
            <v>0</v>
          </cell>
          <cell r="AR1381" t="str">
            <v>0</v>
          </cell>
          <cell r="AS1381" t="str">
            <v>0</v>
          </cell>
          <cell r="AT1381" t="str">
            <v>0</v>
          </cell>
          <cell r="AU1381" t="str">
            <v>0</v>
          </cell>
          <cell r="AV1381" t="str">
            <v>0</v>
          </cell>
          <cell r="AW1381" t="str">
            <v>0</v>
          </cell>
          <cell r="AX1381" t="str">
            <v>0</v>
          </cell>
          <cell r="AY1381" t="str">
            <v>0</v>
          </cell>
          <cell r="AZ1381" t="str">
            <v>0</v>
          </cell>
          <cell r="BA1381" t="str">
            <v>0</v>
          </cell>
          <cell r="BB1381" t="str">
            <v>0</v>
          </cell>
          <cell r="BC1381">
            <v>4086.2900000000004</v>
          </cell>
          <cell r="BD1381">
            <v>3222.95</v>
          </cell>
          <cell r="BE1381">
            <v>4996.22</v>
          </cell>
          <cell r="BF1381">
            <v>3436.7</v>
          </cell>
          <cell r="BG1381">
            <v>3543.5800000000004</v>
          </cell>
          <cell r="BH1381">
            <v>3222.95</v>
          </cell>
          <cell r="BI1381">
            <v>3543.5800000000004</v>
          </cell>
          <cell r="BJ1381">
            <v>3979.41</v>
          </cell>
          <cell r="BK1381">
            <v>3329.84</v>
          </cell>
          <cell r="BL1381">
            <v>3543.5800000000004</v>
          </cell>
          <cell r="BM1381">
            <v>3329.84</v>
          </cell>
          <cell r="BN1381">
            <v>3436.7</v>
          </cell>
          <cell r="BO1381" t="str">
            <v>0</v>
          </cell>
          <cell r="BP1381" t="str">
            <v>0</v>
          </cell>
          <cell r="BQ1381" t="str">
            <v>0</v>
          </cell>
          <cell r="BR1381" t="str">
            <v>0</v>
          </cell>
          <cell r="BS1381" t="str">
            <v>0</v>
          </cell>
          <cell r="BT1381" t="str">
            <v>0</v>
          </cell>
          <cell r="BU1381" t="str">
            <v>0</v>
          </cell>
          <cell r="BV1381" t="str">
            <v>0</v>
          </cell>
          <cell r="BW1381" t="str">
            <v>0</v>
          </cell>
          <cell r="BX1381" t="str">
            <v>0</v>
          </cell>
          <cell r="BY1381" t="str">
            <v>0</v>
          </cell>
          <cell r="BZ1381" t="str">
            <v>0</v>
          </cell>
          <cell r="CA1381">
            <v>918.96</v>
          </cell>
          <cell r="CB1381">
            <v>914.97</v>
          </cell>
          <cell r="CC1381">
            <v>921.63</v>
          </cell>
          <cell r="CD1381">
            <v>849.66</v>
          </cell>
          <cell r="CE1381">
            <v>847</v>
          </cell>
          <cell r="CF1381">
            <v>829.67</v>
          </cell>
          <cell r="CG1381">
            <v>856.33</v>
          </cell>
          <cell r="CH1381">
            <v>821.68</v>
          </cell>
          <cell r="CI1381">
            <v>807.02</v>
          </cell>
          <cell r="CJ1381">
            <v>811.02</v>
          </cell>
          <cell r="CK1381">
            <v>807.02</v>
          </cell>
          <cell r="CL1381">
            <v>835.01</v>
          </cell>
          <cell r="CM1381">
            <v>444.23</v>
          </cell>
          <cell r="CN1381">
            <v>444.23</v>
          </cell>
          <cell r="CO1381">
            <v>0</v>
          </cell>
          <cell r="CP1381">
            <v>888.46</v>
          </cell>
          <cell r="CQ1381">
            <v>444.23</v>
          </cell>
          <cell r="CR1381">
            <v>0</v>
          </cell>
          <cell r="CS1381">
            <v>444.23</v>
          </cell>
          <cell r="CT1381">
            <v>444.23</v>
          </cell>
          <cell r="CU1381">
            <v>444.23</v>
          </cell>
          <cell r="CV1381">
            <v>444.23</v>
          </cell>
          <cell r="CW1381">
            <v>0</v>
          </cell>
          <cell r="CX1381">
            <v>888.46</v>
          </cell>
          <cell r="CY1381" t="str">
            <v>0</v>
          </cell>
          <cell r="CZ1381" t="str">
            <v>0</v>
          </cell>
          <cell r="DA1381" t="str">
            <v>0</v>
          </cell>
          <cell r="DB1381" t="str">
            <v>0</v>
          </cell>
          <cell r="DC1381" t="str">
            <v>0</v>
          </cell>
          <cell r="DD1381" t="str">
            <v>0</v>
          </cell>
          <cell r="DE1381" t="str">
            <v>0</v>
          </cell>
          <cell r="DF1381" t="str">
            <v>0</v>
          </cell>
          <cell r="DG1381" t="str">
            <v>0</v>
          </cell>
          <cell r="DH1381" t="str">
            <v>0</v>
          </cell>
          <cell r="DI1381" t="str">
            <v>0</v>
          </cell>
          <cell r="DJ1381" t="str">
            <v>0</v>
          </cell>
          <cell r="DK1381">
            <v>1031.95</v>
          </cell>
          <cell r="DL1381">
            <v>897.35</v>
          </cell>
          <cell r="DM1381">
            <v>942.21</v>
          </cell>
          <cell r="DN1381">
            <v>987.08</v>
          </cell>
          <cell r="DO1381">
            <v>1031.95</v>
          </cell>
          <cell r="DP1381">
            <v>897.35</v>
          </cell>
          <cell r="DQ1381">
            <v>1031.95</v>
          </cell>
          <cell r="DR1381">
            <v>987.08</v>
          </cell>
          <cell r="DS1381">
            <v>942.21</v>
          </cell>
          <cell r="DT1381">
            <v>1031.95</v>
          </cell>
          <cell r="DU1381">
            <v>942.21</v>
          </cell>
          <cell r="DV1381">
            <v>987.08</v>
          </cell>
          <cell r="DW1381">
            <v>944.7</v>
          </cell>
          <cell r="DX1381">
            <v>821.47</v>
          </cell>
          <cell r="DY1381">
            <v>1917.85</v>
          </cell>
          <cell r="DZ1381">
            <v>774.12999999999988</v>
          </cell>
          <cell r="EA1381">
            <v>199.24</v>
          </cell>
          <cell r="EB1381">
            <v>173.25</v>
          </cell>
          <cell r="EC1381">
            <v>199.24</v>
          </cell>
          <cell r="ED1381">
            <v>190.57</v>
          </cell>
          <cell r="EE1381">
            <v>181.91</v>
          </cell>
          <cell r="EF1381">
            <v>199.24</v>
          </cell>
          <cell r="EG1381">
            <v>181.91</v>
          </cell>
          <cell r="EH1381">
            <v>190.57</v>
          </cell>
        </row>
        <row r="1382">
          <cell r="AE1382">
            <v>8526.6</v>
          </cell>
          <cell r="AF1382">
            <v>7467.1</v>
          </cell>
          <cell r="AG1382">
            <v>8152.75</v>
          </cell>
          <cell r="AH1382">
            <v>7903.81</v>
          </cell>
          <cell r="AI1382">
            <v>8688.6200000000008</v>
          </cell>
          <cell r="AJ1382">
            <v>7672.16</v>
          </cell>
          <cell r="AK1382">
            <v>7998.75</v>
          </cell>
          <cell r="AL1382">
            <v>7387.77</v>
          </cell>
          <cell r="AM1382">
            <v>7692.84</v>
          </cell>
          <cell r="AN1382">
            <v>8657.82</v>
          </cell>
          <cell r="AO1382">
            <v>8303.81</v>
          </cell>
          <cell r="AP1382">
            <v>7326.17</v>
          </cell>
          <cell r="AQ1382" t="str">
            <v>0</v>
          </cell>
          <cell r="AR1382" t="str">
            <v>0</v>
          </cell>
          <cell r="AS1382" t="str">
            <v>0</v>
          </cell>
          <cell r="AT1382" t="str">
            <v>0</v>
          </cell>
          <cell r="AU1382" t="str">
            <v>0</v>
          </cell>
          <cell r="AV1382" t="str">
            <v>0</v>
          </cell>
          <cell r="AW1382" t="str">
            <v>0</v>
          </cell>
          <cell r="AX1382" t="str">
            <v>0</v>
          </cell>
          <cell r="AY1382" t="str">
            <v>0</v>
          </cell>
          <cell r="AZ1382" t="str">
            <v>0</v>
          </cell>
          <cell r="BA1382" t="str">
            <v>0</v>
          </cell>
          <cell r="BB1382" t="str">
            <v>0</v>
          </cell>
          <cell r="BC1382">
            <v>3864.5600000000004</v>
          </cell>
          <cell r="BD1382">
            <v>3050.08</v>
          </cell>
          <cell r="BE1382">
            <v>4734.3799999999992</v>
          </cell>
          <cell r="BF1382">
            <v>3253.12</v>
          </cell>
          <cell r="BG1382">
            <v>3354.65</v>
          </cell>
          <cell r="BH1382">
            <v>3050.08</v>
          </cell>
          <cell r="BI1382">
            <v>3354.65</v>
          </cell>
          <cell r="BJ1382">
            <v>3763.0299999999997</v>
          </cell>
          <cell r="BK1382">
            <v>3151.6000000000004</v>
          </cell>
          <cell r="BL1382">
            <v>3354.65</v>
          </cell>
          <cell r="BM1382">
            <v>3151.6000000000004</v>
          </cell>
          <cell r="BN1382">
            <v>3253.12</v>
          </cell>
          <cell r="BO1382" t="str">
            <v>0</v>
          </cell>
          <cell r="BP1382" t="str">
            <v>0</v>
          </cell>
          <cell r="BQ1382" t="str">
            <v>0</v>
          </cell>
          <cell r="BR1382" t="str">
            <v>0</v>
          </cell>
          <cell r="BS1382" t="str">
            <v>0</v>
          </cell>
          <cell r="BT1382" t="str">
            <v>0</v>
          </cell>
          <cell r="BU1382" t="str">
            <v>0</v>
          </cell>
          <cell r="BV1382" t="str">
            <v>0</v>
          </cell>
          <cell r="BW1382" t="str">
            <v>0</v>
          </cell>
          <cell r="BX1382" t="str">
            <v>0</v>
          </cell>
          <cell r="BY1382" t="str">
            <v>0</v>
          </cell>
          <cell r="BZ1382" t="str">
            <v>0</v>
          </cell>
          <cell r="CA1382">
            <v>872.86</v>
          </cell>
          <cell r="CB1382">
            <v>869.06</v>
          </cell>
          <cell r="CC1382">
            <v>875.39</v>
          </cell>
          <cell r="CD1382">
            <v>807.03</v>
          </cell>
          <cell r="CE1382">
            <v>804.5</v>
          </cell>
          <cell r="CF1382">
            <v>788.05</v>
          </cell>
          <cell r="CG1382">
            <v>813.36</v>
          </cell>
          <cell r="CH1382">
            <v>780.45</v>
          </cell>
          <cell r="CI1382">
            <v>766.53</v>
          </cell>
          <cell r="CJ1382">
            <v>770.32</v>
          </cell>
          <cell r="CK1382">
            <v>766.53</v>
          </cell>
          <cell r="CL1382">
            <v>793.11</v>
          </cell>
          <cell r="CM1382">
            <v>421.94</v>
          </cell>
          <cell r="CN1382">
            <v>421.94</v>
          </cell>
          <cell r="CO1382">
            <v>0</v>
          </cell>
          <cell r="CP1382">
            <v>843.88</v>
          </cell>
          <cell r="CQ1382">
            <v>421.94</v>
          </cell>
          <cell r="CR1382">
            <v>0</v>
          </cell>
          <cell r="CS1382">
            <v>421.94</v>
          </cell>
          <cell r="CT1382">
            <v>421.94</v>
          </cell>
          <cell r="CU1382">
            <v>421.94</v>
          </cell>
          <cell r="CV1382">
            <v>421.94</v>
          </cell>
          <cell r="CW1382">
            <v>0</v>
          </cell>
          <cell r="CX1382">
            <v>843.88</v>
          </cell>
          <cell r="CY1382" t="str">
            <v>0</v>
          </cell>
          <cell r="CZ1382" t="str">
            <v>0</v>
          </cell>
          <cell r="DA1382" t="str">
            <v>0</v>
          </cell>
          <cell r="DB1382" t="str">
            <v>0</v>
          </cell>
          <cell r="DC1382" t="str">
            <v>0</v>
          </cell>
          <cell r="DD1382" t="str">
            <v>0</v>
          </cell>
          <cell r="DE1382" t="str">
            <v>0</v>
          </cell>
          <cell r="DF1382" t="str">
            <v>0</v>
          </cell>
          <cell r="DG1382" t="str">
            <v>0</v>
          </cell>
          <cell r="DH1382" t="str">
            <v>0</v>
          </cell>
          <cell r="DI1382" t="str">
            <v>0</v>
          </cell>
          <cell r="DJ1382" t="str">
            <v>0</v>
          </cell>
          <cell r="DK1382">
            <v>980.17</v>
          </cell>
          <cell r="DL1382">
            <v>852.32</v>
          </cell>
          <cell r="DM1382">
            <v>894.94</v>
          </cell>
          <cell r="DN1382">
            <v>937.55</v>
          </cell>
          <cell r="DO1382">
            <v>980.17</v>
          </cell>
          <cell r="DP1382">
            <v>852.32</v>
          </cell>
          <cell r="DQ1382">
            <v>980.17</v>
          </cell>
          <cell r="DR1382">
            <v>937.55</v>
          </cell>
          <cell r="DS1382">
            <v>894.94</v>
          </cell>
          <cell r="DT1382">
            <v>980.17</v>
          </cell>
          <cell r="DU1382">
            <v>894.94</v>
          </cell>
          <cell r="DV1382">
            <v>937.55</v>
          </cell>
          <cell r="DW1382">
            <v>897.29</v>
          </cell>
          <cell r="DX1382">
            <v>780.25</v>
          </cell>
          <cell r="DY1382">
            <v>1821.6100000000001</v>
          </cell>
          <cell r="DZ1382">
            <v>858.27</v>
          </cell>
          <cell r="EA1382">
            <v>241.41000000000003</v>
          </cell>
          <cell r="EB1382">
            <v>164.56</v>
          </cell>
          <cell r="EC1382">
            <v>189.24</v>
          </cell>
          <cell r="ED1382">
            <v>181.01</v>
          </cell>
          <cell r="EE1382">
            <v>172.79</v>
          </cell>
          <cell r="EF1382">
            <v>189.24</v>
          </cell>
          <cell r="EG1382">
            <v>172.79</v>
          </cell>
          <cell r="EH1382">
            <v>181.01</v>
          </cell>
        </row>
        <row r="1383">
          <cell r="AE1383">
            <v>8017.82</v>
          </cell>
          <cell r="AF1383">
            <v>6991.58</v>
          </cell>
          <cell r="AG1383">
            <v>7660.52</v>
          </cell>
          <cell r="AH1383">
            <v>7406.2</v>
          </cell>
          <cell r="AI1383">
            <v>8145.95</v>
          </cell>
          <cell r="AJ1383">
            <v>7249.99</v>
          </cell>
          <cell r="AK1383">
            <v>7665.59</v>
          </cell>
          <cell r="AL1383">
            <v>7152.08</v>
          </cell>
          <cell r="AM1383">
            <v>7269.29</v>
          </cell>
          <cell r="AN1383">
            <v>8132.49</v>
          </cell>
          <cell r="AO1383">
            <v>7790.41</v>
          </cell>
          <cell r="AP1383">
            <v>7008.93</v>
          </cell>
          <cell r="AQ1383" t="str">
            <v>0</v>
          </cell>
          <cell r="AR1383" t="str">
            <v>0</v>
          </cell>
          <cell r="AS1383" t="str">
            <v>0</v>
          </cell>
          <cell r="AT1383" t="str">
            <v>0</v>
          </cell>
          <cell r="AU1383" t="str">
            <v>0</v>
          </cell>
          <cell r="AV1383" t="str">
            <v>0</v>
          </cell>
          <cell r="AW1383" t="str">
            <v>0</v>
          </cell>
          <cell r="AX1383" t="str">
            <v>0</v>
          </cell>
          <cell r="AY1383" t="str">
            <v>0</v>
          </cell>
          <cell r="AZ1383" t="str">
            <v>0</v>
          </cell>
          <cell r="BA1383" t="str">
            <v>0</v>
          </cell>
          <cell r="BB1383" t="str">
            <v>0</v>
          </cell>
          <cell r="BC1383">
            <v>3547.3300000000004</v>
          </cell>
          <cell r="BD1383">
            <v>2802.8199999999997</v>
          </cell>
          <cell r="BE1383">
            <v>4055.5999999999995</v>
          </cell>
          <cell r="BF1383">
            <v>2990.48</v>
          </cell>
          <cell r="BG1383">
            <v>3084.35</v>
          </cell>
          <cell r="BH1383">
            <v>2802.8199999999997</v>
          </cell>
          <cell r="BI1383">
            <v>3084.35</v>
          </cell>
          <cell r="BJ1383">
            <v>3453.46</v>
          </cell>
          <cell r="BK1383">
            <v>2896.65</v>
          </cell>
          <cell r="BL1383">
            <v>3084.35</v>
          </cell>
          <cell r="BM1383">
            <v>2896.65</v>
          </cell>
          <cell r="BN1383">
            <v>2990.48</v>
          </cell>
          <cell r="BO1383" t="str">
            <v>0</v>
          </cell>
          <cell r="BP1383" t="str">
            <v>0</v>
          </cell>
          <cell r="BQ1383" t="str">
            <v>0</v>
          </cell>
          <cell r="BR1383" t="str">
            <v>0</v>
          </cell>
          <cell r="BS1383" t="str">
            <v>0</v>
          </cell>
          <cell r="BT1383" t="str">
            <v>0</v>
          </cell>
          <cell r="BU1383" t="str">
            <v>0</v>
          </cell>
          <cell r="BV1383" t="str">
            <v>0</v>
          </cell>
          <cell r="BW1383" t="str">
            <v>0</v>
          </cell>
          <cell r="BX1383" t="str">
            <v>0</v>
          </cell>
          <cell r="BY1383" t="str">
            <v>0</v>
          </cell>
          <cell r="BZ1383" t="str">
            <v>0</v>
          </cell>
          <cell r="CA1383">
            <v>644.37</v>
          </cell>
          <cell r="CB1383">
            <v>640.86</v>
          </cell>
          <cell r="CC1383">
            <v>646.71</v>
          </cell>
          <cell r="CD1383">
            <v>583.53</v>
          </cell>
          <cell r="CE1383">
            <v>581.17999999999995</v>
          </cell>
          <cell r="CF1383">
            <v>565.97</v>
          </cell>
          <cell r="CG1383">
            <v>589.38</v>
          </cell>
          <cell r="CH1383">
            <v>558.95000000000005</v>
          </cell>
          <cell r="CI1383">
            <v>546.08000000000004</v>
          </cell>
          <cell r="CJ1383">
            <v>549.59</v>
          </cell>
          <cell r="CK1383">
            <v>546.08000000000004</v>
          </cell>
          <cell r="CL1383">
            <v>570.65</v>
          </cell>
          <cell r="CM1383">
            <v>390.06</v>
          </cell>
          <cell r="CN1383">
            <v>390.06</v>
          </cell>
          <cell r="CO1383">
            <v>0</v>
          </cell>
          <cell r="CP1383">
            <v>780.11</v>
          </cell>
          <cell r="CQ1383">
            <v>390.06</v>
          </cell>
          <cell r="CR1383">
            <v>0</v>
          </cell>
          <cell r="CS1383">
            <v>390.06</v>
          </cell>
          <cell r="CT1383">
            <v>390.06</v>
          </cell>
          <cell r="CU1383">
            <v>390.06</v>
          </cell>
          <cell r="CV1383">
            <v>390.06</v>
          </cell>
          <cell r="CW1383">
            <v>0</v>
          </cell>
          <cell r="CX1383">
            <v>780.11</v>
          </cell>
          <cell r="CY1383" t="str">
            <v>0</v>
          </cell>
          <cell r="CZ1383" t="str">
            <v>0</v>
          </cell>
          <cell r="DA1383" t="str">
            <v>0</v>
          </cell>
          <cell r="DB1383" t="str">
            <v>0</v>
          </cell>
          <cell r="DC1383" t="str">
            <v>0</v>
          </cell>
          <cell r="DD1383" t="str">
            <v>0</v>
          </cell>
          <cell r="DE1383" t="str">
            <v>0</v>
          </cell>
          <cell r="DF1383" t="str">
            <v>0</v>
          </cell>
          <cell r="DG1383" t="str">
            <v>0</v>
          </cell>
          <cell r="DH1383" t="str">
            <v>0</v>
          </cell>
          <cell r="DI1383" t="str">
            <v>0</v>
          </cell>
          <cell r="DJ1383" t="str">
            <v>0</v>
          </cell>
          <cell r="DK1383">
            <v>717.7</v>
          </cell>
          <cell r="DL1383">
            <v>624.09</v>
          </cell>
          <cell r="DM1383">
            <v>655.29999999999995</v>
          </cell>
          <cell r="DN1383">
            <v>686.5</v>
          </cell>
          <cell r="DO1383">
            <v>717.7</v>
          </cell>
          <cell r="DP1383">
            <v>624.09</v>
          </cell>
          <cell r="DQ1383">
            <v>717.7</v>
          </cell>
          <cell r="DR1383">
            <v>686.5</v>
          </cell>
          <cell r="DS1383">
            <v>655.29999999999995</v>
          </cell>
          <cell r="DT1383">
            <v>717.7</v>
          </cell>
          <cell r="DU1383">
            <v>655.29999999999995</v>
          </cell>
          <cell r="DV1383">
            <v>686.5</v>
          </cell>
          <cell r="DW1383">
            <v>829.49</v>
          </cell>
          <cell r="DX1383">
            <v>721.29000000000008</v>
          </cell>
          <cell r="DY1383">
            <v>1491.3</v>
          </cell>
          <cell r="DZ1383">
            <v>793.42</v>
          </cell>
          <cell r="EA1383">
            <v>638.96</v>
          </cell>
          <cell r="EB1383">
            <v>152.12</v>
          </cell>
          <cell r="EC1383">
            <v>174.94</v>
          </cell>
          <cell r="ED1383">
            <v>167.33</v>
          </cell>
          <cell r="EE1383">
            <v>159.72999999999999</v>
          </cell>
          <cell r="EF1383">
            <v>174.94</v>
          </cell>
          <cell r="EG1383">
            <v>159.72999999999999</v>
          </cell>
          <cell r="EH1383">
            <v>167.33</v>
          </cell>
        </row>
        <row r="1384">
          <cell r="AE1384">
            <v>7945.98</v>
          </cell>
          <cell r="AF1384">
            <v>6958.63</v>
          </cell>
          <cell r="AG1384">
            <v>7597.59</v>
          </cell>
          <cell r="AH1384">
            <v>7365.6</v>
          </cell>
          <cell r="AI1384">
            <v>8096.97</v>
          </cell>
          <cell r="AJ1384">
            <v>7149.73</v>
          </cell>
          <cell r="AK1384">
            <v>7454.07</v>
          </cell>
          <cell r="AL1384">
            <v>6884.71</v>
          </cell>
          <cell r="AM1384">
            <v>7169</v>
          </cell>
          <cell r="AN1384">
            <v>8068.27</v>
          </cell>
          <cell r="AO1384">
            <v>7738.36</v>
          </cell>
          <cell r="AP1384">
            <v>6827.3</v>
          </cell>
          <cell r="AQ1384" t="str">
            <v>0</v>
          </cell>
          <cell r="AR1384" t="str">
            <v>0</v>
          </cell>
          <cell r="AS1384" t="str">
            <v>0</v>
          </cell>
          <cell r="AT1384" t="str">
            <v>0</v>
          </cell>
          <cell r="AU1384" t="str">
            <v>0</v>
          </cell>
          <cell r="AV1384" t="str">
            <v>0</v>
          </cell>
          <cell r="AW1384" t="str">
            <v>0</v>
          </cell>
          <cell r="AX1384" t="str">
            <v>0</v>
          </cell>
          <cell r="AY1384" t="str">
            <v>0</v>
          </cell>
          <cell r="AZ1384" t="str">
            <v>0</v>
          </cell>
          <cell r="BA1384" t="str">
            <v>0</v>
          </cell>
          <cell r="BB1384" t="str">
            <v>0</v>
          </cell>
          <cell r="BC1384">
            <v>3578.6800000000003</v>
          </cell>
          <cell r="BD1384">
            <v>2827.26</v>
          </cell>
          <cell r="BE1384">
            <v>4090.1699999999996</v>
          </cell>
          <cell r="BF1384">
            <v>3016.46</v>
          </cell>
          <cell r="BG1384">
            <v>3111.06</v>
          </cell>
          <cell r="BH1384">
            <v>2827.26</v>
          </cell>
          <cell r="BI1384">
            <v>3111.06</v>
          </cell>
          <cell r="BJ1384">
            <v>3484.0799999999995</v>
          </cell>
          <cell r="BK1384">
            <v>2921.8500000000004</v>
          </cell>
          <cell r="BL1384">
            <v>3111.06</v>
          </cell>
          <cell r="BM1384">
            <v>2921.8500000000004</v>
          </cell>
          <cell r="BN1384">
            <v>3016.46</v>
          </cell>
          <cell r="BO1384" t="str">
            <v>0</v>
          </cell>
          <cell r="BP1384" t="str">
            <v>0</v>
          </cell>
          <cell r="BQ1384" t="str">
            <v>0</v>
          </cell>
          <cell r="BR1384" t="str">
            <v>0</v>
          </cell>
          <cell r="BS1384" t="str">
            <v>0</v>
          </cell>
          <cell r="BT1384" t="str">
            <v>0</v>
          </cell>
          <cell r="BU1384" t="str">
            <v>0</v>
          </cell>
          <cell r="BV1384" t="str">
            <v>0</v>
          </cell>
          <cell r="BW1384" t="str">
            <v>0</v>
          </cell>
          <cell r="BX1384" t="str">
            <v>0</v>
          </cell>
          <cell r="BY1384" t="str">
            <v>0</v>
          </cell>
          <cell r="BZ1384" t="str">
            <v>0</v>
          </cell>
          <cell r="CA1384">
            <v>813.42</v>
          </cell>
          <cell r="CB1384">
            <v>809.88</v>
          </cell>
          <cell r="CC1384">
            <v>815.78</v>
          </cell>
          <cell r="CD1384">
            <v>752.08</v>
          </cell>
          <cell r="CE1384">
            <v>749.72</v>
          </cell>
          <cell r="CF1384">
            <v>734.38</v>
          </cell>
          <cell r="CG1384">
            <v>757.98</v>
          </cell>
          <cell r="CH1384">
            <v>727.31</v>
          </cell>
          <cell r="CI1384">
            <v>714.33</v>
          </cell>
          <cell r="CJ1384">
            <v>717.87</v>
          </cell>
          <cell r="CK1384">
            <v>714.33</v>
          </cell>
          <cell r="CL1384">
            <v>739.1</v>
          </cell>
          <cell r="CM1384">
            <v>393.21</v>
          </cell>
          <cell r="CN1384">
            <v>393.21</v>
          </cell>
          <cell r="CO1384">
            <v>0</v>
          </cell>
          <cell r="CP1384">
            <v>786.42</v>
          </cell>
          <cell r="CQ1384">
            <v>393.21</v>
          </cell>
          <cell r="CR1384">
            <v>0</v>
          </cell>
          <cell r="CS1384">
            <v>393.21</v>
          </cell>
          <cell r="CT1384">
            <v>393.21</v>
          </cell>
          <cell r="CU1384">
            <v>393.21</v>
          </cell>
          <cell r="CV1384">
            <v>393.21</v>
          </cell>
          <cell r="CW1384">
            <v>0</v>
          </cell>
          <cell r="CX1384">
            <v>786.42</v>
          </cell>
          <cell r="CY1384" t="str">
            <v>0</v>
          </cell>
          <cell r="CZ1384" t="str">
            <v>0</v>
          </cell>
          <cell r="DA1384" t="str">
            <v>0</v>
          </cell>
          <cell r="DB1384" t="str">
            <v>0</v>
          </cell>
          <cell r="DC1384" t="str">
            <v>0</v>
          </cell>
          <cell r="DD1384" t="str">
            <v>0</v>
          </cell>
          <cell r="DE1384" t="str">
            <v>0</v>
          </cell>
          <cell r="DF1384" t="str">
            <v>0</v>
          </cell>
          <cell r="DG1384" t="str">
            <v>0</v>
          </cell>
          <cell r="DH1384" t="str">
            <v>0</v>
          </cell>
          <cell r="DI1384" t="str">
            <v>0</v>
          </cell>
          <cell r="DJ1384" t="str">
            <v>0</v>
          </cell>
          <cell r="DK1384">
            <v>723.51</v>
          </cell>
          <cell r="DL1384">
            <v>629.14</v>
          </cell>
          <cell r="DM1384">
            <v>660.59</v>
          </cell>
          <cell r="DN1384">
            <v>692.05</v>
          </cell>
          <cell r="DO1384">
            <v>723.51</v>
          </cell>
          <cell r="DP1384">
            <v>629.14</v>
          </cell>
          <cell r="DQ1384">
            <v>723.51</v>
          </cell>
          <cell r="DR1384">
            <v>692.05</v>
          </cell>
          <cell r="DS1384">
            <v>660.59</v>
          </cell>
          <cell r="DT1384">
            <v>723.51</v>
          </cell>
          <cell r="DU1384">
            <v>660.59</v>
          </cell>
          <cell r="DV1384">
            <v>692.05</v>
          </cell>
          <cell r="DW1384">
            <v>836.19</v>
          </cell>
          <cell r="DX1384">
            <v>727.12</v>
          </cell>
          <cell r="DY1384">
            <v>1503.36</v>
          </cell>
          <cell r="DZ1384">
            <v>799.83999999999992</v>
          </cell>
          <cell r="EA1384">
            <v>615.9</v>
          </cell>
          <cell r="EB1384">
            <v>153.35</v>
          </cell>
          <cell r="EC1384">
            <v>176.35</v>
          </cell>
          <cell r="ED1384">
            <v>168.69</v>
          </cell>
          <cell r="EE1384">
            <v>161.02000000000001</v>
          </cell>
          <cell r="EF1384">
            <v>176.35</v>
          </cell>
          <cell r="EG1384">
            <v>161.02000000000001</v>
          </cell>
          <cell r="EH1384">
            <v>168.69</v>
          </cell>
        </row>
        <row r="1385">
          <cell r="AE1385">
            <v>8632.73</v>
          </cell>
          <cell r="AF1385">
            <v>7560.04</v>
          </cell>
          <cell r="AG1385">
            <v>8254.23</v>
          </cell>
          <cell r="AH1385">
            <v>8002.18</v>
          </cell>
          <cell r="AI1385">
            <v>8796.77</v>
          </cell>
          <cell r="AJ1385">
            <v>7767.66</v>
          </cell>
          <cell r="AK1385">
            <v>8098.31</v>
          </cell>
          <cell r="AL1385">
            <v>7479.73</v>
          </cell>
          <cell r="AM1385">
            <v>7788.59</v>
          </cell>
          <cell r="AN1385">
            <v>8765.58</v>
          </cell>
          <cell r="AO1385">
            <v>8407.16</v>
          </cell>
          <cell r="AP1385">
            <v>7417.36</v>
          </cell>
          <cell r="AQ1385" t="str">
            <v>0</v>
          </cell>
          <cell r="AR1385" t="str">
            <v>0</v>
          </cell>
          <cell r="AS1385" t="str">
            <v>0</v>
          </cell>
          <cell r="AT1385" t="str">
            <v>0</v>
          </cell>
          <cell r="AU1385" t="str">
            <v>0</v>
          </cell>
          <cell r="AV1385" t="str">
            <v>0</v>
          </cell>
          <cell r="AW1385" t="str">
            <v>0</v>
          </cell>
          <cell r="AX1385" t="str">
            <v>0</v>
          </cell>
          <cell r="AY1385" t="str">
            <v>0</v>
          </cell>
          <cell r="AZ1385" t="str">
            <v>0</v>
          </cell>
          <cell r="BA1385" t="str">
            <v>0</v>
          </cell>
          <cell r="BB1385" t="str">
            <v>0</v>
          </cell>
          <cell r="BC1385">
            <v>3916.79</v>
          </cell>
          <cell r="BD1385">
            <v>3090.8199999999997</v>
          </cell>
          <cell r="BE1385">
            <v>4796.08</v>
          </cell>
          <cell r="BF1385">
            <v>3296.3799999999997</v>
          </cell>
          <cell r="BG1385">
            <v>3399.15</v>
          </cell>
          <cell r="BH1385">
            <v>3090.8199999999997</v>
          </cell>
          <cell r="BI1385">
            <v>3399.15</v>
          </cell>
          <cell r="BJ1385">
            <v>3814.0200000000004</v>
          </cell>
          <cell r="BK1385">
            <v>3193.6</v>
          </cell>
          <cell r="BL1385">
            <v>3399.15</v>
          </cell>
          <cell r="BM1385">
            <v>3193.6</v>
          </cell>
          <cell r="BN1385">
            <v>3296.3799999999997</v>
          </cell>
          <cell r="BO1385" t="str">
            <v>0</v>
          </cell>
          <cell r="BP1385" t="str">
            <v>0</v>
          </cell>
          <cell r="BQ1385" t="str">
            <v>0</v>
          </cell>
          <cell r="BR1385" t="str">
            <v>0</v>
          </cell>
          <cell r="BS1385" t="str">
            <v>0</v>
          </cell>
          <cell r="BT1385" t="str">
            <v>0</v>
          </cell>
          <cell r="BU1385" t="str">
            <v>0</v>
          </cell>
          <cell r="BV1385" t="str">
            <v>0</v>
          </cell>
          <cell r="BW1385" t="str">
            <v>0</v>
          </cell>
          <cell r="BX1385" t="str">
            <v>0</v>
          </cell>
          <cell r="BY1385" t="str">
            <v>0</v>
          </cell>
          <cell r="BZ1385" t="str">
            <v>0</v>
          </cell>
          <cell r="CA1385">
            <v>883.72</v>
          </cell>
          <cell r="CB1385">
            <v>879.88</v>
          </cell>
          <cell r="CC1385">
            <v>886.28</v>
          </cell>
          <cell r="CD1385">
            <v>817.08</v>
          </cell>
          <cell r="CE1385">
            <v>814.52</v>
          </cell>
          <cell r="CF1385">
            <v>797.86</v>
          </cell>
          <cell r="CG1385">
            <v>823.49</v>
          </cell>
          <cell r="CH1385">
            <v>790.16</v>
          </cell>
          <cell r="CI1385">
            <v>776.07</v>
          </cell>
          <cell r="CJ1385">
            <v>779.91</v>
          </cell>
          <cell r="CK1385">
            <v>776.07</v>
          </cell>
          <cell r="CL1385">
            <v>802.98</v>
          </cell>
          <cell r="CM1385">
            <v>427.19</v>
          </cell>
          <cell r="CN1385">
            <v>427.19</v>
          </cell>
          <cell r="CO1385">
            <v>0</v>
          </cell>
          <cell r="CP1385">
            <v>854.39</v>
          </cell>
          <cell r="CQ1385">
            <v>427.19</v>
          </cell>
          <cell r="CR1385">
            <v>0</v>
          </cell>
          <cell r="CS1385">
            <v>427.19</v>
          </cell>
          <cell r="CT1385">
            <v>427.19</v>
          </cell>
          <cell r="CU1385">
            <v>427.19</v>
          </cell>
          <cell r="CV1385">
            <v>427.19</v>
          </cell>
          <cell r="CW1385">
            <v>0</v>
          </cell>
          <cell r="CX1385">
            <v>854.39</v>
          </cell>
          <cell r="CY1385" t="str">
            <v>0</v>
          </cell>
          <cell r="CZ1385" t="str">
            <v>0</v>
          </cell>
          <cell r="DA1385" t="str">
            <v>0</v>
          </cell>
          <cell r="DB1385" t="str">
            <v>0</v>
          </cell>
          <cell r="DC1385" t="str">
            <v>0</v>
          </cell>
          <cell r="DD1385" t="str">
            <v>0</v>
          </cell>
          <cell r="DE1385" t="str">
            <v>0</v>
          </cell>
          <cell r="DF1385" t="str">
            <v>0</v>
          </cell>
          <cell r="DG1385" t="str">
            <v>0</v>
          </cell>
          <cell r="DH1385" t="str">
            <v>0</v>
          </cell>
          <cell r="DI1385" t="str">
            <v>0</v>
          </cell>
          <cell r="DJ1385" t="str">
            <v>0</v>
          </cell>
          <cell r="DK1385">
            <v>992.37</v>
          </cell>
          <cell r="DL1385">
            <v>862.93</v>
          </cell>
          <cell r="DM1385">
            <v>906.08</v>
          </cell>
          <cell r="DN1385">
            <v>949.22</v>
          </cell>
          <cell r="DO1385">
            <v>992.37</v>
          </cell>
          <cell r="DP1385">
            <v>862.93</v>
          </cell>
          <cell r="DQ1385">
            <v>992.37</v>
          </cell>
          <cell r="DR1385">
            <v>949.22</v>
          </cell>
          <cell r="DS1385">
            <v>906.08</v>
          </cell>
          <cell r="DT1385">
            <v>992.37</v>
          </cell>
          <cell r="DU1385">
            <v>906.08</v>
          </cell>
          <cell r="DV1385">
            <v>949.22</v>
          </cell>
          <cell r="DW1385">
            <v>908.47</v>
          </cell>
          <cell r="DX1385">
            <v>789.97</v>
          </cell>
          <cell r="DY1385">
            <v>1844.3</v>
          </cell>
          <cell r="DZ1385">
            <v>859.24</v>
          </cell>
          <cell r="EA1385">
            <v>210.69</v>
          </cell>
          <cell r="EB1385">
            <v>166.61</v>
          </cell>
          <cell r="EC1385">
            <v>191.6</v>
          </cell>
          <cell r="ED1385">
            <v>183.27</v>
          </cell>
          <cell r="EE1385">
            <v>174.94</v>
          </cell>
          <cell r="EF1385">
            <v>191.6</v>
          </cell>
          <cell r="EG1385">
            <v>174.94</v>
          </cell>
          <cell r="EH1385">
            <v>183.27</v>
          </cell>
        </row>
        <row r="1386">
          <cell r="AE1386">
            <v>6461.44</v>
          </cell>
          <cell r="AF1386">
            <v>5813.2</v>
          </cell>
          <cell r="AG1386">
            <v>6364.43</v>
          </cell>
          <cell r="AH1386">
            <v>6164.29</v>
          </cell>
          <cell r="AI1386">
            <v>6795.24</v>
          </cell>
          <cell r="AJ1386">
            <v>5978.06</v>
          </cell>
          <cell r="AK1386">
            <v>6240.62</v>
          </cell>
          <cell r="AL1386">
            <v>5749.43</v>
          </cell>
          <cell r="AM1386">
            <v>5994.68</v>
          </cell>
          <cell r="AN1386">
            <v>6770.48</v>
          </cell>
          <cell r="AO1386">
            <v>6485.87</v>
          </cell>
          <cell r="AP1386">
            <v>5699.9</v>
          </cell>
          <cell r="AQ1386">
            <v>14.88</v>
          </cell>
          <cell r="AR1386">
            <v>14.88</v>
          </cell>
          <cell r="AS1386">
            <v>14.88</v>
          </cell>
          <cell r="AT1386">
            <v>14.88</v>
          </cell>
          <cell r="AU1386">
            <v>14.88</v>
          </cell>
          <cell r="AV1386">
            <v>14.88</v>
          </cell>
          <cell r="AW1386">
            <v>14.88</v>
          </cell>
          <cell r="AX1386">
            <v>14.88</v>
          </cell>
          <cell r="AY1386">
            <v>14.88</v>
          </cell>
          <cell r="AZ1386">
            <v>14.88</v>
          </cell>
          <cell r="BA1386">
            <v>14.88</v>
          </cell>
          <cell r="BB1386">
            <v>14.88</v>
          </cell>
          <cell r="BC1386">
            <v>2983.77</v>
          </cell>
          <cell r="BD1386">
            <v>2409.4300000000003</v>
          </cell>
          <cell r="BE1386">
            <v>2491.06</v>
          </cell>
          <cell r="BF1386">
            <v>2572.66</v>
          </cell>
          <cell r="BG1386">
            <v>2654.2700000000004</v>
          </cell>
          <cell r="BH1386">
            <v>2409.4300000000003</v>
          </cell>
          <cell r="BI1386">
            <v>2654.2700000000004</v>
          </cell>
          <cell r="BJ1386">
            <v>2959.4700000000003</v>
          </cell>
          <cell r="BK1386">
            <v>2491.06</v>
          </cell>
          <cell r="BL1386">
            <v>2654.2700000000004</v>
          </cell>
          <cell r="BM1386">
            <v>2491.06</v>
          </cell>
          <cell r="BN1386">
            <v>2572.66</v>
          </cell>
          <cell r="BO1386">
            <v>184.16</v>
          </cell>
          <cell r="BP1386">
            <v>189.96</v>
          </cell>
          <cell r="BQ1386">
            <v>189.96</v>
          </cell>
          <cell r="BR1386">
            <v>189.96</v>
          </cell>
          <cell r="BS1386">
            <v>189.96</v>
          </cell>
          <cell r="BT1386">
            <v>189.96</v>
          </cell>
          <cell r="BU1386">
            <v>189.96</v>
          </cell>
          <cell r="BV1386">
            <v>189.96</v>
          </cell>
          <cell r="BW1386">
            <v>189.96</v>
          </cell>
          <cell r="BX1386">
            <v>189.96</v>
          </cell>
          <cell r="BY1386">
            <v>189.96</v>
          </cell>
          <cell r="BZ1386">
            <v>189.96</v>
          </cell>
          <cell r="CA1386">
            <v>680.3</v>
          </cell>
          <cell r="CB1386">
            <v>698.68</v>
          </cell>
          <cell r="CC1386">
            <v>703.77</v>
          </cell>
          <cell r="CD1386">
            <v>648.80999999999995</v>
          </cell>
          <cell r="CE1386">
            <v>646.78</v>
          </cell>
          <cell r="CF1386">
            <v>633.54999999999995</v>
          </cell>
          <cell r="CG1386">
            <v>653.9</v>
          </cell>
          <cell r="CH1386">
            <v>627.44000000000005</v>
          </cell>
          <cell r="CI1386">
            <v>616.25</v>
          </cell>
          <cell r="CJ1386">
            <v>619.29999999999995</v>
          </cell>
          <cell r="CK1386">
            <v>616.25</v>
          </cell>
          <cell r="CL1386">
            <v>637.62</v>
          </cell>
          <cell r="CM1386">
            <v>328.86</v>
          </cell>
          <cell r="CN1386">
            <v>339.22</v>
          </cell>
          <cell r="CO1386">
            <v>0</v>
          </cell>
          <cell r="CP1386">
            <v>678.44</v>
          </cell>
          <cell r="CQ1386">
            <v>339.22</v>
          </cell>
          <cell r="CR1386">
            <v>0</v>
          </cell>
          <cell r="CS1386">
            <v>339.22</v>
          </cell>
          <cell r="CT1386">
            <v>339.22</v>
          </cell>
          <cell r="CU1386">
            <v>339.22</v>
          </cell>
          <cell r="CV1386">
            <v>339.22</v>
          </cell>
          <cell r="CW1386">
            <v>0</v>
          </cell>
          <cell r="CX1386">
            <v>678.44</v>
          </cell>
          <cell r="CY1386" t="str">
            <v>0</v>
          </cell>
          <cell r="CZ1386" t="str">
            <v>0</v>
          </cell>
          <cell r="DA1386" t="str">
            <v>0</v>
          </cell>
          <cell r="DB1386" t="str">
            <v>0</v>
          </cell>
          <cell r="DC1386" t="str">
            <v>0</v>
          </cell>
          <cell r="DD1386" t="str">
            <v>0</v>
          </cell>
          <cell r="DE1386" t="str">
            <v>0</v>
          </cell>
          <cell r="DF1386" t="str">
            <v>0</v>
          </cell>
          <cell r="DG1386" t="str">
            <v>0</v>
          </cell>
          <cell r="DH1386" t="str">
            <v>0</v>
          </cell>
          <cell r="DI1386" t="str">
            <v>0</v>
          </cell>
          <cell r="DJ1386" t="str">
            <v>0</v>
          </cell>
          <cell r="DK1386" t="str">
            <v>0</v>
          </cell>
          <cell r="DL1386" t="str">
            <v>0</v>
          </cell>
          <cell r="DM1386" t="str">
            <v>0</v>
          </cell>
          <cell r="DN1386" t="str">
            <v>0</v>
          </cell>
          <cell r="DO1386" t="str">
            <v>0</v>
          </cell>
          <cell r="DP1386" t="str">
            <v>0</v>
          </cell>
          <cell r="DQ1386" t="str">
            <v>0</v>
          </cell>
          <cell r="DR1386" t="str">
            <v>0</v>
          </cell>
          <cell r="DS1386" t="str">
            <v>0</v>
          </cell>
          <cell r="DT1386" t="str">
            <v>0</v>
          </cell>
          <cell r="DU1386" t="str">
            <v>0</v>
          </cell>
          <cell r="DV1386" t="str">
            <v>0</v>
          </cell>
          <cell r="DW1386">
            <v>700.72</v>
          </cell>
          <cell r="DX1386">
            <v>628.66</v>
          </cell>
          <cell r="DY1386">
            <v>660.03</v>
          </cell>
          <cell r="DZ1386">
            <v>691.39999999999986</v>
          </cell>
          <cell r="EA1386">
            <v>722.75</v>
          </cell>
          <cell r="EB1386">
            <v>628.66</v>
          </cell>
          <cell r="EC1386">
            <v>461.23</v>
          </cell>
          <cell r="ED1386">
            <v>145.82</v>
          </cell>
          <cell r="EE1386">
            <v>139.19999999999999</v>
          </cell>
          <cell r="EF1386">
            <v>152.43</v>
          </cell>
          <cell r="EG1386">
            <v>139.19999999999999</v>
          </cell>
          <cell r="EH1386">
            <v>145.82</v>
          </cell>
        </row>
        <row r="1387">
          <cell r="AE1387">
            <v>6461.44</v>
          </cell>
          <cell r="AF1387">
            <v>5813.2</v>
          </cell>
          <cell r="AG1387">
            <v>6364.43</v>
          </cell>
          <cell r="AH1387">
            <v>6164.29</v>
          </cell>
          <cell r="AI1387">
            <v>6795.24</v>
          </cell>
          <cell r="AJ1387">
            <v>5978.06</v>
          </cell>
          <cell r="AK1387">
            <v>6240.62</v>
          </cell>
          <cell r="AL1387">
            <v>5749.43</v>
          </cell>
          <cell r="AM1387">
            <v>5994.68</v>
          </cell>
          <cell r="AN1387">
            <v>6770.48</v>
          </cell>
          <cell r="AO1387">
            <v>6485.87</v>
          </cell>
          <cell r="AP1387">
            <v>5699.9</v>
          </cell>
          <cell r="AQ1387">
            <v>14.88</v>
          </cell>
          <cell r="AR1387">
            <v>14.88</v>
          </cell>
          <cell r="AS1387">
            <v>14.88</v>
          </cell>
          <cell r="AT1387">
            <v>14.88</v>
          </cell>
          <cell r="AU1387">
            <v>14.88</v>
          </cell>
          <cell r="AV1387">
            <v>14.88</v>
          </cell>
          <cell r="AW1387">
            <v>14.88</v>
          </cell>
          <cell r="AX1387">
            <v>14.88</v>
          </cell>
          <cell r="AY1387">
            <v>14.88</v>
          </cell>
          <cell r="AZ1387">
            <v>14.88</v>
          </cell>
          <cell r="BA1387">
            <v>14.88</v>
          </cell>
          <cell r="BB1387">
            <v>14.88</v>
          </cell>
          <cell r="BC1387">
            <v>2983.77</v>
          </cell>
          <cell r="BD1387">
            <v>2409.4300000000003</v>
          </cell>
          <cell r="BE1387">
            <v>2491.06</v>
          </cell>
          <cell r="BF1387">
            <v>2572.66</v>
          </cell>
          <cell r="BG1387">
            <v>2654.2700000000004</v>
          </cell>
          <cell r="BH1387">
            <v>2409.4300000000003</v>
          </cell>
          <cell r="BI1387">
            <v>2654.2700000000004</v>
          </cell>
          <cell r="BJ1387">
            <v>2959.4700000000003</v>
          </cell>
          <cell r="BK1387">
            <v>2491.06</v>
          </cell>
          <cell r="BL1387">
            <v>2654.2700000000004</v>
          </cell>
          <cell r="BM1387">
            <v>2491.06</v>
          </cell>
          <cell r="BN1387">
            <v>2572.66</v>
          </cell>
          <cell r="BO1387">
            <v>184.16</v>
          </cell>
          <cell r="BP1387">
            <v>189.96</v>
          </cell>
          <cell r="BQ1387">
            <v>189.96</v>
          </cell>
          <cell r="BR1387">
            <v>189.96</v>
          </cell>
          <cell r="BS1387">
            <v>189.96</v>
          </cell>
          <cell r="BT1387">
            <v>189.96</v>
          </cell>
          <cell r="BU1387">
            <v>189.96</v>
          </cell>
          <cell r="BV1387">
            <v>189.96</v>
          </cell>
          <cell r="BW1387">
            <v>189.96</v>
          </cell>
          <cell r="BX1387">
            <v>189.96</v>
          </cell>
          <cell r="BY1387">
            <v>189.96</v>
          </cell>
          <cell r="BZ1387">
            <v>189.96</v>
          </cell>
          <cell r="CA1387">
            <v>680.3</v>
          </cell>
          <cell r="CB1387">
            <v>698.68</v>
          </cell>
          <cell r="CC1387">
            <v>703.77</v>
          </cell>
          <cell r="CD1387">
            <v>648.80999999999995</v>
          </cell>
          <cell r="CE1387">
            <v>646.78</v>
          </cell>
          <cell r="CF1387">
            <v>633.54999999999995</v>
          </cell>
          <cell r="CG1387">
            <v>653.9</v>
          </cell>
          <cell r="CH1387">
            <v>627.44000000000005</v>
          </cell>
          <cell r="CI1387">
            <v>616.25</v>
          </cell>
          <cell r="CJ1387">
            <v>619.29999999999995</v>
          </cell>
          <cell r="CK1387">
            <v>616.25</v>
          </cell>
          <cell r="CL1387">
            <v>637.62</v>
          </cell>
          <cell r="CM1387">
            <v>328.86</v>
          </cell>
          <cell r="CN1387">
            <v>339.22</v>
          </cell>
          <cell r="CO1387">
            <v>0</v>
          </cell>
          <cell r="CP1387">
            <v>678.44</v>
          </cell>
          <cell r="CQ1387">
            <v>339.22</v>
          </cell>
          <cell r="CR1387">
            <v>0</v>
          </cell>
          <cell r="CS1387">
            <v>339.22</v>
          </cell>
          <cell r="CT1387">
            <v>339.22</v>
          </cell>
          <cell r="CU1387">
            <v>339.22</v>
          </cell>
          <cell r="CV1387">
            <v>339.22</v>
          </cell>
          <cell r="CW1387">
            <v>0</v>
          </cell>
          <cell r="CX1387">
            <v>678.44</v>
          </cell>
          <cell r="CY1387" t="str">
            <v>0</v>
          </cell>
          <cell r="CZ1387" t="str">
            <v>0</v>
          </cell>
          <cell r="DA1387" t="str">
            <v>0</v>
          </cell>
          <cell r="DB1387" t="str">
            <v>0</v>
          </cell>
          <cell r="DC1387" t="str">
            <v>0</v>
          </cell>
          <cell r="DD1387" t="str">
            <v>0</v>
          </cell>
          <cell r="DE1387" t="str">
            <v>0</v>
          </cell>
          <cell r="DF1387" t="str">
            <v>0</v>
          </cell>
          <cell r="DG1387" t="str">
            <v>0</v>
          </cell>
          <cell r="DH1387" t="str">
            <v>0</v>
          </cell>
          <cell r="DI1387" t="str">
            <v>0</v>
          </cell>
          <cell r="DJ1387" t="str">
            <v>0</v>
          </cell>
          <cell r="DK1387" t="str">
            <v>0</v>
          </cell>
          <cell r="DL1387" t="str">
            <v>0</v>
          </cell>
          <cell r="DM1387" t="str">
            <v>0</v>
          </cell>
          <cell r="DN1387" t="str">
            <v>0</v>
          </cell>
          <cell r="DO1387" t="str">
            <v>0</v>
          </cell>
          <cell r="DP1387" t="str">
            <v>0</v>
          </cell>
          <cell r="DQ1387" t="str">
            <v>0</v>
          </cell>
          <cell r="DR1387" t="str">
            <v>0</v>
          </cell>
          <cell r="DS1387" t="str">
            <v>0</v>
          </cell>
          <cell r="DT1387" t="str">
            <v>0</v>
          </cell>
          <cell r="DU1387" t="str">
            <v>0</v>
          </cell>
          <cell r="DV1387" t="str">
            <v>0</v>
          </cell>
          <cell r="DW1387">
            <v>700.72</v>
          </cell>
          <cell r="DX1387">
            <v>628.66</v>
          </cell>
          <cell r="DY1387">
            <v>660.03</v>
          </cell>
          <cell r="DZ1387">
            <v>691.39999999999986</v>
          </cell>
          <cell r="EA1387">
            <v>722.75</v>
          </cell>
          <cell r="EB1387">
            <v>628.66</v>
          </cell>
          <cell r="EC1387">
            <v>461.23</v>
          </cell>
          <cell r="ED1387">
            <v>145.82</v>
          </cell>
          <cell r="EE1387">
            <v>139.19999999999999</v>
          </cell>
          <cell r="EF1387">
            <v>152.43</v>
          </cell>
          <cell r="EG1387">
            <v>139.19999999999999</v>
          </cell>
          <cell r="EH1387">
            <v>145.82</v>
          </cell>
        </row>
        <row r="1388">
          <cell r="AE1388">
            <v>6461.44</v>
          </cell>
          <cell r="AF1388">
            <v>5813.2</v>
          </cell>
          <cell r="AG1388">
            <v>6364.43</v>
          </cell>
          <cell r="AH1388">
            <v>6164.29</v>
          </cell>
          <cell r="AI1388">
            <v>6795.24</v>
          </cell>
          <cell r="AJ1388">
            <v>5978.06</v>
          </cell>
          <cell r="AK1388">
            <v>6240.62</v>
          </cell>
          <cell r="AL1388">
            <v>5749.43</v>
          </cell>
          <cell r="AM1388">
            <v>5994.68</v>
          </cell>
          <cell r="AN1388">
            <v>6770.48</v>
          </cell>
          <cell r="AO1388">
            <v>6485.87</v>
          </cell>
          <cell r="AP1388">
            <v>5699.9</v>
          </cell>
          <cell r="AQ1388">
            <v>14.88</v>
          </cell>
          <cell r="AR1388">
            <v>14.88</v>
          </cell>
          <cell r="AS1388">
            <v>14.88</v>
          </cell>
          <cell r="AT1388">
            <v>14.88</v>
          </cell>
          <cell r="AU1388">
            <v>14.88</v>
          </cell>
          <cell r="AV1388">
            <v>14.88</v>
          </cell>
          <cell r="AW1388">
            <v>14.88</v>
          </cell>
          <cell r="AX1388">
            <v>14.88</v>
          </cell>
          <cell r="AY1388">
            <v>14.88</v>
          </cell>
          <cell r="AZ1388">
            <v>14.88</v>
          </cell>
          <cell r="BA1388">
            <v>14.88</v>
          </cell>
          <cell r="BB1388">
            <v>14.88</v>
          </cell>
          <cell r="BC1388">
            <v>2983.77</v>
          </cell>
          <cell r="BD1388">
            <v>2409.4300000000003</v>
          </cell>
          <cell r="BE1388">
            <v>2491.06</v>
          </cell>
          <cell r="BF1388">
            <v>2572.66</v>
          </cell>
          <cell r="BG1388">
            <v>2654.2700000000004</v>
          </cell>
          <cell r="BH1388">
            <v>2409.4300000000003</v>
          </cell>
          <cell r="BI1388">
            <v>2654.2700000000004</v>
          </cell>
          <cell r="BJ1388">
            <v>2959.4700000000003</v>
          </cell>
          <cell r="BK1388">
            <v>2491.06</v>
          </cell>
          <cell r="BL1388">
            <v>2654.2700000000004</v>
          </cell>
          <cell r="BM1388">
            <v>2491.06</v>
          </cell>
          <cell r="BN1388">
            <v>2572.66</v>
          </cell>
          <cell r="BO1388">
            <v>184.16</v>
          </cell>
          <cell r="BP1388">
            <v>189.96</v>
          </cell>
          <cell r="BQ1388">
            <v>189.96</v>
          </cell>
          <cell r="BR1388">
            <v>189.96</v>
          </cell>
          <cell r="BS1388">
            <v>189.96</v>
          </cell>
          <cell r="BT1388">
            <v>189.96</v>
          </cell>
          <cell r="BU1388">
            <v>189.96</v>
          </cell>
          <cell r="BV1388">
            <v>189.96</v>
          </cell>
          <cell r="BW1388">
            <v>189.96</v>
          </cell>
          <cell r="BX1388">
            <v>189.96</v>
          </cell>
          <cell r="BY1388">
            <v>189.96</v>
          </cell>
          <cell r="BZ1388">
            <v>189.96</v>
          </cell>
          <cell r="CA1388">
            <v>680.3</v>
          </cell>
          <cell r="CB1388">
            <v>698.68</v>
          </cell>
          <cell r="CC1388">
            <v>703.77</v>
          </cell>
          <cell r="CD1388">
            <v>648.80999999999995</v>
          </cell>
          <cell r="CE1388">
            <v>646.78</v>
          </cell>
          <cell r="CF1388">
            <v>633.54999999999995</v>
          </cell>
          <cell r="CG1388">
            <v>653.9</v>
          </cell>
          <cell r="CH1388">
            <v>627.44000000000005</v>
          </cell>
          <cell r="CI1388">
            <v>616.25</v>
          </cell>
          <cell r="CJ1388">
            <v>619.29999999999995</v>
          </cell>
          <cell r="CK1388">
            <v>616.25</v>
          </cell>
          <cell r="CL1388">
            <v>637.62</v>
          </cell>
          <cell r="CM1388">
            <v>328.86</v>
          </cell>
          <cell r="CN1388">
            <v>339.22</v>
          </cell>
          <cell r="CO1388">
            <v>0</v>
          </cell>
          <cell r="CP1388">
            <v>678.44</v>
          </cell>
          <cell r="CQ1388">
            <v>339.22</v>
          </cell>
          <cell r="CR1388">
            <v>0</v>
          </cell>
          <cell r="CS1388">
            <v>339.22</v>
          </cell>
          <cell r="CT1388">
            <v>339.22</v>
          </cell>
          <cell r="CU1388">
            <v>339.22</v>
          </cell>
          <cell r="CV1388">
            <v>339.22</v>
          </cell>
          <cell r="CW1388">
            <v>0</v>
          </cell>
          <cell r="CX1388">
            <v>678.44</v>
          </cell>
          <cell r="CY1388" t="str">
            <v>0</v>
          </cell>
          <cell r="CZ1388" t="str">
            <v>0</v>
          </cell>
          <cell r="DA1388" t="str">
            <v>0</v>
          </cell>
          <cell r="DB1388" t="str">
            <v>0</v>
          </cell>
          <cell r="DC1388" t="str">
            <v>0</v>
          </cell>
          <cell r="DD1388" t="str">
            <v>0</v>
          </cell>
          <cell r="DE1388" t="str">
            <v>0</v>
          </cell>
          <cell r="DF1388" t="str">
            <v>0</v>
          </cell>
          <cell r="DG1388" t="str">
            <v>0</v>
          </cell>
          <cell r="DH1388" t="str">
            <v>0</v>
          </cell>
          <cell r="DI1388" t="str">
            <v>0</v>
          </cell>
          <cell r="DJ1388" t="str">
            <v>0</v>
          </cell>
          <cell r="DK1388" t="str">
            <v>0</v>
          </cell>
          <cell r="DL1388" t="str">
            <v>0</v>
          </cell>
          <cell r="DM1388" t="str">
            <v>0</v>
          </cell>
          <cell r="DN1388" t="str">
            <v>0</v>
          </cell>
          <cell r="DO1388" t="str">
            <v>0</v>
          </cell>
          <cell r="DP1388" t="str">
            <v>0</v>
          </cell>
          <cell r="DQ1388" t="str">
            <v>0</v>
          </cell>
          <cell r="DR1388" t="str">
            <v>0</v>
          </cell>
          <cell r="DS1388" t="str">
            <v>0</v>
          </cell>
          <cell r="DT1388" t="str">
            <v>0</v>
          </cell>
          <cell r="DU1388" t="str">
            <v>0</v>
          </cell>
          <cell r="DV1388" t="str">
            <v>0</v>
          </cell>
          <cell r="DW1388">
            <v>700.72</v>
          </cell>
          <cell r="DX1388">
            <v>628.66</v>
          </cell>
          <cell r="DY1388">
            <v>660.03</v>
          </cell>
          <cell r="DZ1388">
            <v>691.39999999999986</v>
          </cell>
          <cell r="EA1388">
            <v>722.75</v>
          </cell>
          <cell r="EB1388">
            <v>628.66</v>
          </cell>
          <cell r="EC1388">
            <v>461.23</v>
          </cell>
          <cell r="ED1388">
            <v>145.82</v>
          </cell>
          <cell r="EE1388">
            <v>139.19999999999999</v>
          </cell>
          <cell r="EF1388">
            <v>152.43</v>
          </cell>
          <cell r="EG1388">
            <v>139.19999999999999</v>
          </cell>
          <cell r="EH1388">
            <v>145.82</v>
          </cell>
        </row>
        <row r="1389">
          <cell r="AE1389">
            <v>6461.44</v>
          </cell>
          <cell r="AF1389">
            <v>5813.2</v>
          </cell>
          <cell r="AG1389">
            <v>6364.43</v>
          </cell>
          <cell r="AH1389">
            <v>6164.29</v>
          </cell>
          <cell r="AI1389">
            <v>6795.24</v>
          </cell>
          <cell r="AJ1389">
            <v>5978.06</v>
          </cell>
          <cell r="AK1389">
            <v>6240.62</v>
          </cell>
          <cell r="AL1389">
            <v>5749.43</v>
          </cell>
          <cell r="AM1389">
            <v>5994.68</v>
          </cell>
          <cell r="AN1389">
            <v>6770.48</v>
          </cell>
          <cell r="AO1389">
            <v>6485.87</v>
          </cell>
          <cell r="AP1389">
            <v>5699.9</v>
          </cell>
          <cell r="AQ1389">
            <v>14.88</v>
          </cell>
          <cell r="AR1389">
            <v>14.88</v>
          </cell>
          <cell r="AS1389">
            <v>14.88</v>
          </cell>
          <cell r="AT1389">
            <v>14.88</v>
          </cell>
          <cell r="AU1389">
            <v>14.88</v>
          </cell>
          <cell r="AV1389">
            <v>14.88</v>
          </cell>
          <cell r="AW1389">
            <v>14.88</v>
          </cell>
          <cell r="AX1389">
            <v>14.88</v>
          </cell>
          <cell r="AY1389">
            <v>14.88</v>
          </cell>
          <cell r="AZ1389">
            <v>14.88</v>
          </cell>
          <cell r="BA1389">
            <v>14.88</v>
          </cell>
          <cell r="BB1389">
            <v>14.88</v>
          </cell>
          <cell r="BC1389">
            <v>2983.77</v>
          </cell>
          <cell r="BD1389">
            <v>2409.4300000000003</v>
          </cell>
          <cell r="BE1389">
            <v>2491.06</v>
          </cell>
          <cell r="BF1389">
            <v>2572.66</v>
          </cell>
          <cell r="BG1389">
            <v>2654.2700000000004</v>
          </cell>
          <cell r="BH1389">
            <v>2409.4300000000003</v>
          </cell>
          <cell r="BI1389">
            <v>2654.2700000000004</v>
          </cell>
          <cell r="BJ1389">
            <v>2959.4700000000003</v>
          </cell>
          <cell r="BK1389">
            <v>2491.06</v>
          </cell>
          <cell r="BL1389">
            <v>2654.2700000000004</v>
          </cell>
          <cell r="BM1389">
            <v>2491.06</v>
          </cell>
          <cell r="BN1389">
            <v>2572.66</v>
          </cell>
          <cell r="BO1389">
            <v>184.16</v>
          </cell>
          <cell r="BP1389">
            <v>189.96</v>
          </cell>
          <cell r="BQ1389">
            <v>189.96</v>
          </cell>
          <cell r="BR1389">
            <v>189.96</v>
          </cell>
          <cell r="BS1389">
            <v>189.96</v>
          </cell>
          <cell r="BT1389">
            <v>189.96</v>
          </cell>
          <cell r="BU1389">
            <v>189.96</v>
          </cell>
          <cell r="BV1389">
            <v>189.96</v>
          </cell>
          <cell r="BW1389">
            <v>189.96</v>
          </cell>
          <cell r="BX1389">
            <v>189.96</v>
          </cell>
          <cell r="BY1389">
            <v>189.96</v>
          </cell>
          <cell r="BZ1389">
            <v>189.96</v>
          </cell>
          <cell r="CA1389">
            <v>680.3</v>
          </cell>
          <cell r="CB1389">
            <v>698.68</v>
          </cell>
          <cell r="CC1389">
            <v>703.77</v>
          </cell>
          <cell r="CD1389">
            <v>648.80999999999995</v>
          </cell>
          <cell r="CE1389">
            <v>646.78</v>
          </cell>
          <cell r="CF1389">
            <v>633.54999999999995</v>
          </cell>
          <cell r="CG1389">
            <v>653.9</v>
          </cell>
          <cell r="CH1389">
            <v>627.44000000000005</v>
          </cell>
          <cell r="CI1389">
            <v>616.25</v>
          </cell>
          <cell r="CJ1389">
            <v>619.29999999999995</v>
          </cell>
          <cell r="CK1389">
            <v>616.25</v>
          </cell>
          <cell r="CL1389">
            <v>637.62</v>
          </cell>
          <cell r="CM1389">
            <v>328.86</v>
          </cell>
          <cell r="CN1389">
            <v>339.22</v>
          </cell>
          <cell r="CO1389">
            <v>0</v>
          </cell>
          <cell r="CP1389">
            <v>678.44</v>
          </cell>
          <cell r="CQ1389">
            <v>339.22</v>
          </cell>
          <cell r="CR1389">
            <v>0</v>
          </cell>
          <cell r="CS1389">
            <v>339.22</v>
          </cell>
          <cell r="CT1389">
            <v>339.22</v>
          </cell>
          <cell r="CU1389">
            <v>339.22</v>
          </cell>
          <cell r="CV1389">
            <v>339.22</v>
          </cell>
          <cell r="CW1389">
            <v>0</v>
          </cell>
          <cell r="CX1389">
            <v>678.44</v>
          </cell>
          <cell r="CY1389" t="str">
            <v>0</v>
          </cell>
          <cell r="CZ1389" t="str">
            <v>0</v>
          </cell>
          <cell r="DA1389" t="str">
            <v>0</v>
          </cell>
          <cell r="DB1389" t="str">
            <v>0</v>
          </cell>
          <cell r="DC1389" t="str">
            <v>0</v>
          </cell>
          <cell r="DD1389" t="str">
            <v>0</v>
          </cell>
          <cell r="DE1389" t="str">
            <v>0</v>
          </cell>
          <cell r="DF1389" t="str">
            <v>0</v>
          </cell>
          <cell r="DG1389" t="str">
            <v>0</v>
          </cell>
          <cell r="DH1389" t="str">
            <v>0</v>
          </cell>
          <cell r="DI1389" t="str">
            <v>0</v>
          </cell>
          <cell r="DJ1389" t="str">
            <v>0</v>
          </cell>
          <cell r="DK1389" t="str">
            <v>0</v>
          </cell>
          <cell r="DL1389" t="str">
            <v>0</v>
          </cell>
          <cell r="DM1389" t="str">
            <v>0</v>
          </cell>
          <cell r="DN1389" t="str">
            <v>0</v>
          </cell>
          <cell r="DO1389" t="str">
            <v>0</v>
          </cell>
          <cell r="DP1389" t="str">
            <v>0</v>
          </cell>
          <cell r="DQ1389" t="str">
            <v>0</v>
          </cell>
          <cell r="DR1389" t="str">
            <v>0</v>
          </cell>
          <cell r="DS1389" t="str">
            <v>0</v>
          </cell>
          <cell r="DT1389" t="str">
            <v>0</v>
          </cell>
          <cell r="DU1389" t="str">
            <v>0</v>
          </cell>
          <cell r="DV1389" t="str">
            <v>0</v>
          </cell>
          <cell r="DW1389">
            <v>700.72</v>
          </cell>
          <cell r="DX1389">
            <v>628.66</v>
          </cell>
          <cell r="DY1389">
            <v>660.03</v>
          </cell>
          <cell r="DZ1389">
            <v>691.39999999999986</v>
          </cell>
          <cell r="EA1389">
            <v>722.75</v>
          </cell>
          <cell r="EB1389">
            <v>628.66</v>
          </cell>
          <cell r="EC1389">
            <v>461.23</v>
          </cell>
          <cell r="ED1389">
            <v>145.82</v>
          </cell>
          <cell r="EE1389">
            <v>139.19999999999999</v>
          </cell>
          <cell r="EF1389">
            <v>152.43</v>
          </cell>
          <cell r="EG1389">
            <v>139.19999999999999</v>
          </cell>
          <cell r="EH1389">
            <v>145.82</v>
          </cell>
        </row>
        <row r="1390">
          <cell r="AE1390">
            <v>8895.4</v>
          </cell>
          <cell r="AF1390">
            <v>7824.48</v>
          </cell>
          <cell r="AG1390">
            <v>8512.01</v>
          </cell>
          <cell r="AH1390">
            <v>8275.52</v>
          </cell>
          <cell r="AI1390">
            <v>9092.25</v>
          </cell>
          <cell r="AJ1390">
            <v>7963.11</v>
          </cell>
          <cell r="AK1390">
            <v>8179.21</v>
          </cell>
          <cell r="AL1390">
            <v>7471.77</v>
          </cell>
          <cell r="AM1390">
            <v>7984.84</v>
          </cell>
          <cell r="AN1390">
            <v>9042.31</v>
          </cell>
          <cell r="AO1390">
            <v>8683.5499999999993</v>
          </cell>
          <cell r="AP1390">
            <v>7505.36</v>
          </cell>
          <cell r="AQ1390" t="str">
            <v>0</v>
          </cell>
          <cell r="AR1390" t="str">
            <v>0</v>
          </cell>
          <cell r="AS1390" t="str">
            <v>0</v>
          </cell>
          <cell r="AT1390" t="str">
            <v>0</v>
          </cell>
          <cell r="AU1390" t="str">
            <v>0</v>
          </cell>
          <cell r="AV1390" t="str">
            <v>0</v>
          </cell>
          <cell r="AW1390" t="str">
            <v>0</v>
          </cell>
          <cell r="AX1390" t="str">
            <v>0</v>
          </cell>
          <cell r="AY1390" t="str">
            <v>0</v>
          </cell>
          <cell r="AZ1390" t="str">
            <v>0</v>
          </cell>
          <cell r="BA1390" t="str">
            <v>0</v>
          </cell>
          <cell r="BB1390" t="str">
            <v>0</v>
          </cell>
          <cell r="BC1390">
            <v>4122.75</v>
          </cell>
          <cell r="BD1390">
            <v>3251.3600000000006</v>
          </cell>
          <cell r="BE1390">
            <v>4689.92</v>
          </cell>
          <cell r="BF1390">
            <v>3466.88</v>
          </cell>
          <cell r="BG1390">
            <v>3574.6400000000003</v>
          </cell>
          <cell r="BH1390">
            <v>3251.3600000000006</v>
          </cell>
          <cell r="BI1390">
            <v>3574.6400000000003</v>
          </cell>
          <cell r="BJ1390">
            <v>4014.99</v>
          </cell>
          <cell r="BK1390">
            <v>3359.12</v>
          </cell>
          <cell r="BL1390">
            <v>3574.6400000000003</v>
          </cell>
          <cell r="BM1390">
            <v>3359.12</v>
          </cell>
          <cell r="BN1390">
            <v>3466.88</v>
          </cell>
          <cell r="BO1390" t="str">
            <v>0</v>
          </cell>
          <cell r="BP1390" t="str">
            <v>0</v>
          </cell>
          <cell r="BQ1390" t="str">
            <v>0</v>
          </cell>
          <cell r="BR1390" t="str">
            <v>0</v>
          </cell>
          <cell r="BS1390" t="str">
            <v>0</v>
          </cell>
          <cell r="BT1390" t="str">
            <v>0</v>
          </cell>
          <cell r="BU1390" t="str">
            <v>0</v>
          </cell>
          <cell r="BV1390" t="str">
            <v>0</v>
          </cell>
          <cell r="BW1390" t="str">
            <v>0</v>
          </cell>
          <cell r="BX1390" t="str">
            <v>0</v>
          </cell>
          <cell r="BY1390" t="str">
            <v>0</v>
          </cell>
          <cell r="BZ1390" t="str">
            <v>0</v>
          </cell>
          <cell r="CA1390">
            <v>1113.17</v>
          </cell>
          <cell r="CB1390">
            <v>1109.1300000000001</v>
          </cell>
          <cell r="CC1390">
            <v>1115.8499999999999</v>
          </cell>
          <cell r="CD1390">
            <v>1043.29</v>
          </cell>
          <cell r="CE1390">
            <v>1040.6099999999999</v>
          </cell>
          <cell r="CF1390">
            <v>1023.14</v>
          </cell>
          <cell r="CG1390">
            <v>1050.01</v>
          </cell>
          <cell r="CH1390">
            <v>1015.08</v>
          </cell>
          <cell r="CI1390">
            <v>1000.3</v>
          </cell>
          <cell r="CJ1390">
            <v>1004.33</v>
          </cell>
          <cell r="CK1390">
            <v>1000.3</v>
          </cell>
          <cell r="CL1390">
            <v>1028.51</v>
          </cell>
          <cell r="CM1390">
            <v>447.89</v>
          </cell>
          <cell r="CN1390">
            <v>447.89</v>
          </cell>
          <cell r="CO1390">
            <v>0</v>
          </cell>
          <cell r="CP1390">
            <v>895.79</v>
          </cell>
          <cell r="CQ1390">
            <v>447.89</v>
          </cell>
          <cell r="CR1390">
            <v>0</v>
          </cell>
          <cell r="CS1390">
            <v>447.89</v>
          </cell>
          <cell r="CT1390">
            <v>447.89</v>
          </cell>
          <cell r="CU1390">
            <v>447.89</v>
          </cell>
          <cell r="CV1390">
            <v>447.89</v>
          </cell>
          <cell r="CW1390">
            <v>0</v>
          </cell>
          <cell r="CX1390">
            <v>895.79</v>
          </cell>
          <cell r="CY1390" t="str">
            <v>0</v>
          </cell>
          <cell r="CZ1390" t="str">
            <v>0</v>
          </cell>
          <cell r="DA1390" t="str">
            <v>0</v>
          </cell>
          <cell r="DB1390" t="str">
            <v>0</v>
          </cell>
          <cell r="DC1390" t="str">
            <v>0</v>
          </cell>
          <cell r="DD1390" t="str">
            <v>0</v>
          </cell>
          <cell r="DE1390" t="str">
            <v>0</v>
          </cell>
          <cell r="DF1390" t="str">
            <v>0</v>
          </cell>
          <cell r="DG1390" t="str">
            <v>0</v>
          </cell>
          <cell r="DH1390" t="str">
            <v>0</v>
          </cell>
          <cell r="DI1390" t="str">
            <v>0</v>
          </cell>
          <cell r="DJ1390" t="str">
            <v>0</v>
          </cell>
          <cell r="DK1390">
            <v>824.12</v>
          </cell>
          <cell r="DL1390">
            <v>716.63</v>
          </cell>
          <cell r="DM1390">
            <v>752.46</v>
          </cell>
          <cell r="DN1390">
            <v>788.29</v>
          </cell>
          <cell r="DO1390">
            <v>824.12</v>
          </cell>
          <cell r="DP1390">
            <v>716.63</v>
          </cell>
          <cell r="DQ1390">
            <v>824.12</v>
          </cell>
          <cell r="DR1390">
            <v>788.29</v>
          </cell>
          <cell r="DS1390">
            <v>752.46</v>
          </cell>
          <cell r="DT1390">
            <v>824.12</v>
          </cell>
          <cell r="DU1390">
            <v>752.46</v>
          </cell>
          <cell r="DV1390">
            <v>788.29</v>
          </cell>
          <cell r="DW1390">
            <v>952.48</v>
          </cell>
          <cell r="DX1390">
            <v>828.25</v>
          </cell>
          <cell r="DY1390">
            <v>1712.44</v>
          </cell>
          <cell r="DZ1390">
            <v>903.25</v>
          </cell>
          <cell r="EA1390">
            <v>223.94</v>
          </cell>
          <cell r="EB1390">
            <v>174.68</v>
          </cell>
          <cell r="EC1390">
            <v>200.88</v>
          </cell>
          <cell r="ED1390">
            <v>192.15</v>
          </cell>
          <cell r="EE1390">
            <v>183.41</v>
          </cell>
          <cell r="EF1390">
            <v>200.88</v>
          </cell>
          <cell r="EG1390">
            <v>183.41</v>
          </cell>
          <cell r="EH1390">
            <v>192.15</v>
          </cell>
        </row>
        <row r="1391">
          <cell r="AE1391">
            <v>8512.15</v>
          </cell>
          <cell r="AF1391">
            <v>7487.37</v>
          </cell>
          <cell r="AG1391">
            <v>8145.27</v>
          </cell>
          <cell r="AH1391">
            <v>7918.96</v>
          </cell>
          <cell r="AI1391">
            <v>8700.52</v>
          </cell>
          <cell r="AJ1391">
            <v>7620.02</v>
          </cell>
          <cell r="AK1391">
            <v>7826.82</v>
          </cell>
          <cell r="AL1391">
            <v>7149.84</v>
          </cell>
          <cell r="AM1391">
            <v>7640.81</v>
          </cell>
          <cell r="AN1391">
            <v>8652.73</v>
          </cell>
          <cell r="AO1391">
            <v>8309.42</v>
          </cell>
          <cell r="AP1391">
            <v>7181.99</v>
          </cell>
          <cell r="AQ1391" t="str">
            <v>0</v>
          </cell>
          <cell r="AR1391" t="str">
            <v>0</v>
          </cell>
          <cell r="AS1391" t="str">
            <v>0</v>
          </cell>
          <cell r="AT1391" t="str">
            <v>0</v>
          </cell>
          <cell r="AU1391" t="str">
            <v>0</v>
          </cell>
          <cell r="AV1391" t="str">
            <v>0</v>
          </cell>
          <cell r="AW1391" t="str">
            <v>0</v>
          </cell>
          <cell r="AX1391" t="str">
            <v>0</v>
          </cell>
          <cell r="AY1391" t="str">
            <v>0</v>
          </cell>
          <cell r="AZ1391" t="str">
            <v>0</v>
          </cell>
          <cell r="BA1391" t="str">
            <v>0</v>
          </cell>
          <cell r="BB1391" t="str">
            <v>0</v>
          </cell>
          <cell r="BC1391">
            <v>3930.75</v>
          </cell>
          <cell r="BD1391">
            <v>3101.7</v>
          </cell>
          <cell r="BE1391">
            <v>4478.3</v>
          </cell>
          <cell r="BF1391">
            <v>3307.9300000000003</v>
          </cell>
          <cell r="BG1391">
            <v>3411.04</v>
          </cell>
          <cell r="BH1391">
            <v>3101.7</v>
          </cell>
          <cell r="BI1391">
            <v>3411.04</v>
          </cell>
          <cell r="BJ1391">
            <v>3827.64</v>
          </cell>
          <cell r="BK1391">
            <v>3204.84</v>
          </cell>
          <cell r="BL1391">
            <v>3411.04</v>
          </cell>
          <cell r="BM1391">
            <v>3204.84</v>
          </cell>
          <cell r="BN1391">
            <v>3307.9300000000003</v>
          </cell>
          <cell r="BO1391" t="str">
            <v>0</v>
          </cell>
          <cell r="BP1391" t="str">
            <v>0</v>
          </cell>
          <cell r="BQ1391" t="str">
            <v>0</v>
          </cell>
          <cell r="BR1391" t="str">
            <v>0</v>
          </cell>
          <cell r="BS1391" t="str">
            <v>0</v>
          </cell>
          <cell r="BT1391" t="str">
            <v>0</v>
          </cell>
          <cell r="BU1391" t="str">
            <v>0</v>
          </cell>
          <cell r="BV1391" t="str">
            <v>0</v>
          </cell>
          <cell r="BW1391" t="str">
            <v>0</v>
          </cell>
          <cell r="BX1391" t="str">
            <v>0</v>
          </cell>
          <cell r="BY1391" t="str">
            <v>0</v>
          </cell>
          <cell r="BZ1391" t="str">
            <v>0</v>
          </cell>
          <cell r="CA1391">
            <v>1065.21</v>
          </cell>
          <cell r="CB1391">
            <v>1061.3499999999999</v>
          </cell>
          <cell r="CC1391">
            <v>1067.78</v>
          </cell>
          <cell r="CD1391">
            <v>998.34</v>
          </cell>
          <cell r="CE1391">
            <v>995.77</v>
          </cell>
          <cell r="CF1391">
            <v>979.06</v>
          </cell>
          <cell r="CG1391">
            <v>1004.77</v>
          </cell>
          <cell r="CH1391">
            <v>971.34</v>
          </cell>
          <cell r="CI1391">
            <v>957.2</v>
          </cell>
          <cell r="CJ1391">
            <v>961.06</v>
          </cell>
          <cell r="CK1391">
            <v>957.2</v>
          </cell>
          <cell r="CL1391">
            <v>984.2</v>
          </cell>
          <cell r="CM1391">
            <v>428.6</v>
          </cell>
          <cell r="CN1391">
            <v>428.6</v>
          </cell>
          <cell r="CO1391">
            <v>0</v>
          </cell>
          <cell r="CP1391">
            <v>857.19</v>
          </cell>
          <cell r="CQ1391">
            <v>428.6</v>
          </cell>
          <cell r="CR1391">
            <v>0</v>
          </cell>
          <cell r="CS1391">
            <v>428.6</v>
          </cell>
          <cell r="CT1391">
            <v>428.6</v>
          </cell>
          <cell r="CU1391">
            <v>428.6</v>
          </cell>
          <cell r="CV1391">
            <v>428.6</v>
          </cell>
          <cell r="CW1391">
            <v>0</v>
          </cell>
          <cell r="CX1391">
            <v>857.19</v>
          </cell>
          <cell r="CY1391" t="str">
            <v>0</v>
          </cell>
          <cell r="CZ1391" t="str">
            <v>0</v>
          </cell>
          <cell r="DA1391" t="str">
            <v>0</v>
          </cell>
          <cell r="DB1391" t="str">
            <v>0</v>
          </cell>
          <cell r="DC1391" t="str">
            <v>0</v>
          </cell>
          <cell r="DD1391" t="str">
            <v>0</v>
          </cell>
          <cell r="DE1391" t="str">
            <v>0</v>
          </cell>
          <cell r="DF1391" t="str">
            <v>0</v>
          </cell>
          <cell r="DG1391" t="str">
            <v>0</v>
          </cell>
          <cell r="DH1391" t="str">
            <v>0</v>
          </cell>
          <cell r="DI1391" t="str">
            <v>0</v>
          </cell>
          <cell r="DJ1391" t="str">
            <v>0</v>
          </cell>
          <cell r="DK1391">
            <v>788.62</v>
          </cell>
          <cell r="DL1391">
            <v>685.75</v>
          </cell>
          <cell r="DM1391">
            <v>720.04</v>
          </cell>
          <cell r="DN1391">
            <v>754.33</v>
          </cell>
          <cell r="DO1391">
            <v>788.62</v>
          </cell>
          <cell r="DP1391">
            <v>685.75</v>
          </cell>
          <cell r="DQ1391">
            <v>788.62</v>
          </cell>
          <cell r="DR1391">
            <v>754.33</v>
          </cell>
          <cell r="DS1391">
            <v>720.04</v>
          </cell>
          <cell r="DT1391">
            <v>788.62</v>
          </cell>
          <cell r="DU1391">
            <v>720.04</v>
          </cell>
          <cell r="DV1391">
            <v>754.33</v>
          </cell>
          <cell r="DW1391">
            <v>911.45</v>
          </cell>
          <cell r="DX1391">
            <v>792.56</v>
          </cell>
          <cell r="DY1391">
            <v>1638.6599999999999</v>
          </cell>
          <cell r="DZ1391">
            <v>871.82</v>
          </cell>
          <cell r="EA1391">
            <v>357.2</v>
          </cell>
          <cell r="EB1391">
            <v>167.15</v>
          </cell>
          <cell r="EC1391">
            <v>192.23</v>
          </cell>
          <cell r="ED1391">
            <v>183.87</v>
          </cell>
          <cell r="EE1391">
            <v>175.51</v>
          </cell>
          <cell r="EF1391">
            <v>192.23</v>
          </cell>
          <cell r="EG1391">
            <v>175.51</v>
          </cell>
          <cell r="EH1391">
            <v>183.87</v>
          </cell>
        </row>
        <row r="1392">
          <cell r="AE1392">
            <v>4969.47</v>
          </cell>
          <cell r="AF1392">
            <v>4333.3999999999996</v>
          </cell>
          <cell r="AG1392">
            <v>4748.03</v>
          </cell>
          <cell r="AH1392">
            <v>4590.3900000000003</v>
          </cell>
          <cell r="AI1392">
            <v>5048.8900000000003</v>
          </cell>
          <cell r="AJ1392">
            <v>4493.57</v>
          </cell>
          <cell r="AK1392">
            <v>4751.16</v>
          </cell>
          <cell r="AL1392">
            <v>4432.8900000000003</v>
          </cell>
          <cell r="AM1392">
            <v>4505.54</v>
          </cell>
          <cell r="AN1392">
            <v>5040.55</v>
          </cell>
          <cell r="AO1392">
            <v>4828.53</v>
          </cell>
          <cell r="AP1392">
            <v>4344.16</v>
          </cell>
          <cell r="AQ1392">
            <v>2.5</v>
          </cell>
          <cell r="AR1392">
            <v>2.5</v>
          </cell>
          <cell r="AS1392">
            <v>2.5</v>
          </cell>
          <cell r="AT1392">
            <v>2.5</v>
          </cell>
          <cell r="AU1392">
            <v>2.5</v>
          </cell>
          <cell r="AV1392">
            <v>2.5</v>
          </cell>
          <cell r="AW1392">
            <v>2.5</v>
          </cell>
          <cell r="AX1392">
            <v>2.5</v>
          </cell>
          <cell r="AY1392">
            <v>2.5</v>
          </cell>
          <cell r="AZ1392">
            <v>2.5</v>
          </cell>
          <cell r="BA1392">
            <v>2.5</v>
          </cell>
          <cell r="BB1392">
            <v>2.5</v>
          </cell>
          <cell r="BC1392">
            <v>2072.4700000000003</v>
          </cell>
          <cell r="BD1392">
            <v>1653.29</v>
          </cell>
          <cell r="BE1392">
            <v>2250.21</v>
          </cell>
          <cell r="BF1392">
            <v>1769.6200000000001</v>
          </cell>
          <cell r="BG1392">
            <v>1827.77</v>
          </cell>
          <cell r="BH1392">
            <v>1653.29</v>
          </cell>
          <cell r="BI1392">
            <v>1827.77</v>
          </cell>
          <cell r="BJ1392">
            <v>2014.32</v>
          </cell>
          <cell r="BK1392">
            <v>1711.47</v>
          </cell>
          <cell r="BL1392">
            <v>1827.77</v>
          </cell>
          <cell r="BM1392">
            <v>1711.47</v>
          </cell>
          <cell r="BN1392">
            <v>1769.6200000000001</v>
          </cell>
          <cell r="BO1392" t="str">
            <v>0</v>
          </cell>
          <cell r="BP1392" t="str">
            <v>0</v>
          </cell>
          <cell r="BQ1392" t="str">
            <v>0</v>
          </cell>
          <cell r="BR1392" t="str">
            <v>0</v>
          </cell>
          <cell r="BS1392" t="str">
            <v>0</v>
          </cell>
          <cell r="BT1392" t="str">
            <v>0</v>
          </cell>
          <cell r="BU1392" t="str">
            <v>0</v>
          </cell>
          <cell r="BV1392" t="str">
            <v>0</v>
          </cell>
          <cell r="BW1392" t="str">
            <v>0</v>
          </cell>
          <cell r="BX1392" t="str">
            <v>0</v>
          </cell>
          <cell r="BY1392" t="str">
            <v>0</v>
          </cell>
          <cell r="BZ1392" t="str">
            <v>0</v>
          </cell>
          <cell r="CA1392">
            <v>399.39</v>
          </cell>
          <cell r="CB1392">
            <v>397.21</v>
          </cell>
          <cell r="CC1392">
            <v>400.84</v>
          </cell>
          <cell r="CD1392">
            <v>361.67</v>
          </cell>
          <cell r="CE1392">
            <v>360.22</v>
          </cell>
          <cell r="CF1392">
            <v>350.79</v>
          </cell>
          <cell r="CG1392">
            <v>365.3</v>
          </cell>
          <cell r="CH1392">
            <v>346.44</v>
          </cell>
          <cell r="CI1392">
            <v>338.46</v>
          </cell>
          <cell r="CJ1392">
            <v>340.64</v>
          </cell>
          <cell r="CK1392">
            <v>338.46</v>
          </cell>
          <cell r="CL1392">
            <v>353.69</v>
          </cell>
          <cell r="CM1392">
            <v>241.76</v>
          </cell>
          <cell r="CN1392">
            <v>241.76</v>
          </cell>
          <cell r="CO1392">
            <v>0</v>
          </cell>
          <cell r="CP1392">
            <v>483.52</v>
          </cell>
          <cell r="CQ1392">
            <v>241.76</v>
          </cell>
          <cell r="CR1392">
            <v>0</v>
          </cell>
          <cell r="CS1392">
            <v>241.76</v>
          </cell>
          <cell r="CT1392">
            <v>241.76</v>
          </cell>
          <cell r="CU1392">
            <v>241.76</v>
          </cell>
          <cell r="CV1392">
            <v>241.76</v>
          </cell>
          <cell r="CW1392">
            <v>0</v>
          </cell>
          <cell r="CX1392">
            <v>483.52</v>
          </cell>
          <cell r="CY1392" t="str">
            <v>0</v>
          </cell>
          <cell r="CZ1392" t="str">
            <v>0</v>
          </cell>
          <cell r="DA1392" t="str">
            <v>0</v>
          </cell>
          <cell r="DB1392" t="str">
            <v>0</v>
          </cell>
          <cell r="DC1392" t="str">
            <v>0</v>
          </cell>
          <cell r="DD1392" t="str">
            <v>0</v>
          </cell>
          <cell r="DE1392" t="str">
            <v>0</v>
          </cell>
          <cell r="DF1392" t="str">
            <v>0</v>
          </cell>
          <cell r="DG1392" t="str">
            <v>0</v>
          </cell>
          <cell r="DH1392" t="str">
            <v>0</v>
          </cell>
          <cell r="DI1392" t="str">
            <v>0</v>
          </cell>
          <cell r="DJ1392" t="str">
            <v>0</v>
          </cell>
          <cell r="DK1392">
            <v>333.63</v>
          </cell>
          <cell r="DL1392">
            <v>290.11</v>
          </cell>
          <cell r="DM1392">
            <v>304.62</v>
          </cell>
          <cell r="DN1392">
            <v>319.12</v>
          </cell>
          <cell r="DO1392">
            <v>333.63</v>
          </cell>
          <cell r="DP1392">
            <v>290.11</v>
          </cell>
          <cell r="DQ1392">
            <v>333.63</v>
          </cell>
          <cell r="DR1392">
            <v>319.12</v>
          </cell>
          <cell r="DS1392">
            <v>304.62</v>
          </cell>
          <cell r="DT1392">
            <v>333.63</v>
          </cell>
          <cell r="DU1392">
            <v>304.62</v>
          </cell>
          <cell r="DV1392">
            <v>319.12</v>
          </cell>
          <cell r="DW1392">
            <v>514.36</v>
          </cell>
          <cell r="DX1392">
            <v>447.28</v>
          </cell>
          <cell r="DY1392">
            <v>810.81999999999994</v>
          </cell>
          <cell r="DZ1392">
            <v>492</v>
          </cell>
          <cell r="EA1392">
            <v>514.36</v>
          </cell>
          <cell r="EB1392">
            <v>447.28</v>
          </cell>
          <cell r="EC1392">
            <v>514.36</v>
          </cell>
          <cell r="ED1392">
            <v>492</v>
          </cell>
          <cell r="EE1392">
            <v>249.82999999999998</v>
          </cell>
          <cell r="EF1392">
            <v>108.48</v>
          </cell>
          <cell r="EG1392">
            <v>99.05</v>
          </cell>
          <cell r="EH1392">
            <v>103.76</v>
          </cell>
        </row>
        <row r="1393">
          <cell r="AE1393">
            <v>5252.29</v>
          </cell>
          <cell r="AF1393">
            <v>4580.01</v>
          </cell>
          <cell r="AG1393">
            <v>5018.24</v>
          </cell>
          <cell r="AH1393">
            <v>4851.63</v>
          </cell>
          <cell r="AI1393">
            <v>5336.23</v>
          </cell>
          <cell r="AJ1393">
            <v>4749.29</v>
          </cell>
          <cell r="AK1393">
            <v>5021.5600000000004</v>
          </cell>
          <cell r="AL1393">
            <v>4685.16</v>
          </cell>
          <cell r="AM1393">
            <v>4761.95</v>
          </cell>
          <cell r="AN1393">
            <v>5327.41</v>
          </cell>
          <cell r="AO1393">
            <v>5103.33</v>
          </cell>
          <cell r="AP1393">
            <v>4591.3900000000003</v>
          </cell>
          <cell r="AQ1393">
            <v>2.5</v>
          </cell>
          <cell r="AR1393">
            <v>2.5</v>
          </cell>
          <cell r="AS1393">
            <v>2.5</v>
          </cell>
          <cell r="AT1393">
            <v>2.5</v>
          </cell>
          <cell r="AU1393">
            <v>2.5</v>
          </cell>
          <cell r="AV1393">
            <v>2.5</v>
          </cell>
          <cell r="AW1393">
            <v>2.5</v>
          </cell>
          <cell r="AX1393">
            <v>2.5</v>
          </cell>
          <cell r="AY1393">
            <v>2.5</v>
          </cell>
          <cell r="AZ1393">
            <v>2.5</v>
          </cell>
          <cell r="BA1393">
            <v>2.5</v>
          </cell>
          <cell r="BB1393">
            <v>2.5</v>
          </cell>
          <cell r="BC1393">
            <v>2209.38</v>
          </cell>
          <cell r="BD1393">
            <v>1760.0099999999998</v>
          </cell>
          <cell r="BE1393">
            <v>2390.86</v>
          </cell>
          <cell r="BF1393">
            <v>1882.9299999999998</v>
          </cell>
          <cell r="BG1393">
            <v>1944.4300000000003</v>
          </cell>
          <cell r="BH1393">
            <v>1760.0099999999998</v>
          </cell>
          <cell r="BI1393">
            <v>1944.4300000000003</v>
          </cell>
          <cell r="BJ1393">
            <v>2147.88</v>
          </cell>
          <cell r="BK1393">
            <v>1821.46</v>
          </cell>
          <cell r="BL1393">
            <v>1944.4300000000003</v>
          </cell>
          <cell r="BM1393">
            <v>1821.46</v>
          </cell>
          <cell r="BN1393">
            <v>1882.9299999999998</v>
          </cell>
          <cell r="BO1393" t="str">
            <v>0</v>
          </cell>
          <cell r="BP1393" t="str">
            <v>0</v>
          </cell>
          <cell r="BQ1393" t="str">
            <v>0</v>
          </cell>
          <cell r="BR1393" t="str">
            <v>0</v>
          </cell>
          <cell r="BS1393" t="str">
            <v>0</v>
          </cell>
          <cell r="BT1393" t="str">
            <v>0</v>
          </cell>
          <cell r="BU1393" t="str">
            <v>0</v>
          </cell>
          <cell r="BV1393" t="str">
            <v>0</v>
          </cell>
          <cell r="BW1393" t="str">
            <v>0</v>
          </cell>
          <cell r="BX1393" t="str">
            <v>0</v>
          </cell>
          <cell r="BY1393" t="str">
            <v>0</v>
          </cell>
          <cell r="BZ1393" t="str">
            <v>0</v>
          </cell>
          <cell r="CA1393">
            <v>422.11</v>
          </cell>
          <cell r="CB1393">
            <v>419.81</v>
          </cell>
          <cell r="CC1393">
            <v>423.65</v>
          </cell>
          <cell r="CD1393">
            <v>382.25</v>
          </cell>
          <cell r="CE1393">
            <v>380.72</v>
          </cell>
          <cell r="CF1393">
            <v>370.76</v>
          </cell>
          <cell r="CG1393">
            <v>386.09</v>
          </cell>
          <cell r="CH1393">
            <v>366.16</v>
          </cell>
          <cell r="CI1393">
            <v>357.72</v>
          </cell>
          <cell r="CJ1393">
            <v>360.02</v>
          </cell>
          <cell r="CK1393">
            <v>357.72</v>
          </cell>
          <cell r="CL1393">
            <v>373.82</v>
          </cell>
          <cell r="CM1393">
            <v>255.52</v>
          </cell>
          <cell r="CN1393">
            <v>255.52</v>
          </cell>
          <cell r="CO1393">
            <v>0</v>
          </cell>
          <cell r="CP1393">
            <v>511.03</v>
          </cell>
          <cell r="CQ1393">
            <v>255.52</v>
          </cell>
          <cell r="CR1393">
            <v>0</v>
          </cell>
          <cell r="CS1393">
            <v>255.52</v>
          </cell>
          <cell r="CT1393">
            <v>255.52</v>
          </cell>
          <cell r="CU1393">
            <v>255.52</v>
          </cell>
          <cell r="CV1393">
            <v>255.52</v>
          </cell>
          <cell r="CW1393">
            <v>0</v>
          </cell>
          <cell r="CX1393">
            <v>511.03</v>
          </cell>
          <cell r="CY1393" t="str">
            <v>0</v>
          </cell>
          <cell r="CZ1393" t="str">
            <v>0</v>
          </cell>
          <cell r="DA1393" t="str">
            <v>0</v>
          </cell>
          <cell r="DB1393" t="str">
            <v>0</v>
          </cell>
          <cell r="DC1393" t="str">
            <v>0</v>
          </cell>
          <cell r="DD1393" t="str">
            <v>0</v>
          </cell>
          <cell r="DE1393" t="str">
            <v>0</v>
          </cell>
          <cell r="DF1393" t="str">
            <v>0</v>
          </cell>
          <cell r="DG1393" t="str">
            <v>0</v>
          </cell>
          <cell r="DH1393" t="str">
            <v>0</v>
          </cell>
          <cell r="DI1393" t="str">
            <v>0</v>
          </cell>
          <cell r="DJ1393" t="str">
            <v>0</v>
          </cell>
          <cell r="DK1393">
            <v>352.61</v>
          </cell>
          <cell r="DL1393">
            <v>306.62</v>
          </cell>
          <cell r="DM1393">
            <v>321.95</v>
          </cell>
          <cell r="DN1393">
            <v>337.28</v>
          </cell>
          <cell r="DO1393">
            <v>352.61</v>
          </cell>
          <cell r="DP1393">
            <v>306.62</v>
          </cell>
          <cell r="DQ1393">
            <v>352.61</v>
          </cell>
          <cell r="DR1393">
            <v>337.28</v>
          </cell>
          <cell r="DS1393">
            <v>321.95</v>
          </cell>
          <cell r="DT1393">
            <v>352.61</v>
          </cell>
          <cell r="DU1393">
            <v>321.95</v>
          </cell>
          <cell r="DV1393">
            <v>337.28</v>
          </cell>
          <cell r="DW1393">
            <v>543.61</v>
          </cell>
          <cell r="DX1393">
            <v>472.74</v>
          </cell>
          <cell r="DY1393">
            <v>856.95</v>
          </cell>
          <cell r="DZ1393">
            <v>519.99</v>
          </cell>
          <cell r="EA1393">
            <v>543.61</v>
          </cell>
          <cell r="EB1393">
            <v>472.74</v>
          </cell>
          <cell r="EC1393">
            <v>543.61</v>
          </cell>
          <cell r="ED1393">
            <v>480.79</v>
          </cell>
          <cell r="EE1393">
            <v>104.68</v>
          </cell>
          <cell r="EF1393">
            <v>114.65</v>
          </cell>
          <cell r="EG1393">
            <v>104.68</v>
          </cell>
          <cell r="EH1393">
            <v>109.67</v>
          </cell>
        </row>
        <row r="1394">
          <cell r="AE1394">
            <v>5252.29</v>
          </cell>
          <cell r="AF1394">
            <v>4580.01</v>
          </cell>
          <cell r="AG1394">
            <v>5018.24</v>
          </cell>
          <cell r="AH1394">
            <v>4851.63</v>
          </cell>
          <cell r="AI1394">
            <v>5336.23</v>
          </cell>
          <cell r="AJ1394">
            <v>4749.29</v>
          </cell>
          <cell r="AK1394">
            <v>5021.5600000000004</v>
          </cell>
          <cell r="AL1394">
            <v>4685.16</v>
          </cell>
          <cell r="AM1394">
            <v>4761.95</v>
          </cell>
          <cell r="AN1394">
            <v>5327.41</v>
          </cell>
          <cell r="AO1394">
            <v>5103.33</v>
          </cell>
          <cell r="AP1394">
            <v>4591.3900000000003</v>
          </cell>
          <cell r="AQ1394">
            <v>2.5</v>
          </cell>
          <cell r="AR1394">
            <v>2.5</v>
          </cell>
          <cell r="AS1394">
            <v>2.5</v>
          </cell>
          <cell r="AT1394">
            <v>2.5</v>
          </cell>
          <cell r="AU1394">
            <v>2.5</v>
          </cell>
          <cell r="AV1394">
            <v>2.5</v>
          </cell>
          <cell r="AW1394">
            <v>2.5</v>
          </cell>
          <cell r="AX1394">
            <v>2.5</v>
          </cell>
          <cell r="AY1394">
            <v>2.5</v>
          </cell>
          <cell r="AZ1394">
            <v>2.5</v>
          </cell>
          <cell r="BA1394">
            <v>2.5</v>
          </cell>
          <cell r="BB1394">
            <v>2.5</v>
          </cell>
          <cell r="BC1394">
            <v>2209.38</v>
          </cell>
          <cell r="BD1394">
            <v>1760.0099999999998</v>
          </cell>
          <cell r="BE1394">
            <v>2390.86</v>
          </cell>
          <cell r="BF1394">
            <v>1882.9299999999998</v>
          </cell>
          <cell r="BG1394">
            <v>1944.4300000000003</v>
          </cell>
          <cell r="BH1394">
            <v>1760.0099999999998</v>
          </cell>
          <cell r="BI1394">
            <v>1944.4300000000003</v>
          </cell>
          <cell r="BJ1394">
            <v>2147.88</v>
          </cell>
          <cell r="BK1394">
            <v>1821.46</v>
          </cell>
          <cell r="BL1394">
            <v>1944.4300000000003</v>
          </cell>
          <cell r="BM1394">
            <v>1821.46</v>
          </cell>
          <cell r="BN1394">
            <v>1882.9299999999998</v>
          </cell>
          <cell r="BO1394" t="str">
            <v>0</v>
          </cell>
          <cell r="BP1394" t="str">
            <v>0</v>
          </cell>
          <cell r="BQ1394" t="str">
            <v>0</v>
          </cell>
          <cell r="BR1394" t="str">
            <v>0</v>
          </cell>
          <cell r="BS1394" t="str">
            <v>0</v>
          </cell>
          <cell r="BT1394" t="str">
            <v>0</v>
          </cell>
          <cell r="BU1394" t="str">
            <v>0</v>
          </cell>
          <cell r="BV1394" t="str">
            <v>0</v>
          </cell>
          <cell r="BW1394" t="str">
            <v>0</v>
          </cell>
          <cell r="BX1394" t="str">
            <v>0</v>
          </cell>
          <cell r="BY1394" t="str">
            <v>0</v>
          </cell>
          <cell r="BZ1394" t="str">
            <v>0</v>
          </cell>
          <cell r="CA1394">
            <v>422.11</v>
          </cell>
          <cell r="CB1394">
            <v>419.81</v>
          </cell>
          <cell r="CC1394">
            <v>423.65</v>
          </cell>
          <cell r="CD1394">
            <v>382.25</v>
          </cell>
          <cell r="CE1394">
            <v>380.72</v>
          </cell>
          <cell r="CF1394">
            <v>370.76</v>
          </cell>
          <cell r="CG1394">
            <v>386.09</v>
          </cell>
          <cell r="CH1394">
            <v>366.16</v>
          </cell>
          <cell r="CI1394">
            <v>357.72</v>
          </cell>
          <cell r="CJ1394">
            <v>360.02</v>
          </cell>
          <cell r="CK1394">
            <v>357.72</v>
          </cell>
          <cell r="CL1394">
            <v>373.82</v>
          </cell>
          <cell r="CM1394">
            <v>255.52</v>
          </cell>
          <cell r="CN1394">
            <v>255.52</v>
          </cell>
          <cell r="CO1394">
            <v>0</v>
          </cell>
          <cell r="CP1394">
            <v>511.03</v>
          </cell>
          <cell r="CQ1394">
            <v>255.52</v>
          </cell>
          <cell r="CR1394">
            <v>0</v>
          </cell>
          <cell r="CS1394">
            <v>255.52</v>
          </cell>
          <cell r="CT1394">
            <v>255.52</v>
          </cell>
          <cell r="CU1394">
            <v>255.52</v>
          </cell>
          <cell r="CV1394">
            <v>255.52</v>
          </cell>
          <cell r="CW1394">
            <v>0</v>
          </cell>
          <cell r="CX1394">
            <v>511.03</v>
          </cell>
          <cell r="CY1394" t="str">
            <v>0</v>
          </cell>
          <cell r="CZ1394" t="str">
            <v>0</v>
          </cell>
          <cell r="DA1394" t="str">
            <v>0</v>
          </cell>
          <cell r="DB1394" t="str">
            <v>0</v>
          </cell>
          <cell r="DC1394" t="str">
            <v>0</v>
          </cell>
          <cell r="DD1394" t="str">
            <v>0</v>
          </cell>
          <cell r="DE1394" t="str">
            <v>0</v>
          </cell>
          <cell r="DF1394" t="str">
            <v>0</v>
          </cell>
          <cell r="DG1394" t="str">
            <v>0</v>
          </cell>
          <cell r="DH1394" t="str">
            <v>0</v>
          </cell>
          <cell r="DI1394" t="str">
            <v>0</v>
          </cell>
          <cell r="DJ1394" t="str">
            <v>0</v>
          </cell>
          <cell r="DK1394">
            <v>352.61</v>
          </cell>
          <cell r="DL1394">
            <v>306.62</v>
          </cell>
          <cell r="DM1394">
            <v>321.95</v>
          </cell>
          <cell r="DN1394">
            <v>337.28</v>
          </cell>
          <cell r="DO1394">
            <v>352.61</v>
          </cell>
          <cell r="DP1394">
            <v>306.62</v>
          </cell>
          <cell r="DQ1394">
            <v>352.61</v>
          </cell>
          <cell r="DR1394">
            <v>337.28</v>
          </cell>
          <cell r="DS1394">
            <v>321.95</v>
          </cell>
          <cell r="DT1394">
            <v>352.61</v>
          </cell>
          <cell r="DU1394">
            <v>321.95</v>
          </cell>
          <cell r="DV1394">
            <v>337.28</v>
          </cell>
          <cell r="DW1394">
            <v>543.61</v>
          </cell>
          <cell r="DX1394">
            <v>472.74</v>
          </cell>
          <cell r="DY1394">
            <v>856.95</v>
          </cell>
          <cell r="DZ1394">
            <v>519.99</v>
          </cell>
          <cell r="EA1394">
            <v>543.61</v>
          </cell>
          <cell r="EB1394">
            <v>472.74</v>
          </cell>
          <cell r="EC1394">
            <v>543.61</v>
          </cell>
          <cell r="ED1394">
            <v>480.79</v>
          </cell>
          <cell r="EE1394">
            <v>104.68</v>
          </cell>
          <cell r="EF1394">
            <v>114.65</v>
          </cell>
          <cell r="EG1394">
            <v>104.68</v>
          </cell>
          <cell r="EH1394">
            <v>109.67</v>
          </cell>
        </row>
        <row r="1395">
          <cell r="AE1395">
            <v>5252.29</v>
          </cell>
          <cell r="AF1395">
            <v>4580.01</v>
          </cell>
          <cell r="AG1395">
            <v>5018.24</v>
          </cell>
          <cell r="AH1395">
            <v>4851.63</v>
          </cell>
          <cell r="AI1395">
            <v>5336.23</v>
          </cell>
          <cell r="AJ1395">
            <v>4749.29</v>
          </cell>
          <cell r="AK1395">
            <v>5021.5600000000004</v>
          </cell>
          <cell r="AL1395">
            <v>4685.16</v>
          </cell>
          <cell r="AM1395">
            <v>4761.95</v>
          </cell>
          <cell r="AN1395">
            <v>5327.41</v>
          </cell>
          <cell r="AO1395">
            <v>5103.33</v>
          </cell>
          <cell r="AP1395">
            <v>4591.3900000000003</v>
          </cell>
          <cell r="AQ1395">
            <v>2.5</v>
          </cell>
          <cell r="AR1395">
            <v>2.5</v>
          </cell>
          <cell r="AS1395">
            <v>2.5</v>
          </cell>
          <cell r="AT1395">
            <v>2.5</v>
          </cell>
          <cell r="AU1395">
            <v>2.5</v>
          </cell>
          <cell r="AV1395">
            <v>2.5</v>
          </cell>
          <cell r="AW1395">
            <v>2.5</v>
          </cell>
          <cell r="AX1395">
            <v>2.5</v>
          </cell>
          <cell r="AY1395">
            <v>2.5</v>
          </cell>
          <cell r="AZ1395">
            <v>2.5</v>
          </cell>
          <cell r="BA1395">
            <v>2.5</v>
          </cell>
          <cell r="BB1395">
            <v>2.5</v>
          </cell>
          <cell r="BC1395">
            <v>2209.38</v>
          </cell>
          <cell r="BD1395">
            <v>1760.0099999999998</v>
          </cell>
          <cell r="BE1395">
            <v>2390.86</v>
          </cell>
          <cell r="BF1395">
            <v>1882.9299999999998</v>
          </cell>
          <cell r="BG1395">
            <v>1944.4300000000003</v>
          </cell>
          <cell r="BH1395">
            <v>1760.0099999999998</v>
          </cell>
          <cell r="BI1395">
            <v>1944.4300000000003</v>
          </cell>
          <cell r="BJ1395">
            <v>2147.88</v>
          </cell>
          <cell r="BK1395">
            <v>1821.46</v>
          </cell>
          <cell r="BL1395">
            <v>1944.4300000000003</v>
          </cell>
          <cell r="BM1395">
            <v>1821.46</v>
          </cell>
          <cell r="BN1395">
            <v>1882.9299999999998</v>
          </cell>
          <cell r="BO1395" t="str">
            <v>0</v>
          </cell>
          <cell r="BP1395" t="str">
            <v>0</v>
          </cell>
          <cell r="BQ1395" t="str">
            <v>0</v>
          </cell>
          <cell r="BR1395" t="str">
            <v>0</v>
          </cell>
          <cell r="BS1395" t="str">
            <v>0</v>
          </cell>
          <cell r="BT1395" t="str">
            <v>0</v>
          </cell>
          <cell r="BU1395" t="str">
            <v>0</v>
          </cell>
          <cell r="BV1395" t="str">
            <v>0</v>
          </cell>
          <cell r="BW1395" t="str">
            <v>0</v>
          </cell>
          <cell r="BX1395" t="str">
            <v>0</v>
          </cell>
          <cell r="BY1395" t="str">
            <v>0</v>
          </cell>
          <cell r="BZ1395" t="str">
            <v>0</v>
          </cell>
          <cell r="CA1395">
            <v>422.11</v>
          </cell>
          <cell r="CB1395">
            <v>419.81</v>
          </cell>
          <cell r="CC1395">
            <v>423.65</v>
          </cell>
          <cell r="CD1395">
            <v>382.25</v>
          </cell>
          <cell r="CE1395">
            <v>380.72</v>
          </cell>
          <cell r="CF1395">
            <v>370.76</v>
          </cell>
          <cell r="CG1395">
            <v>386.09</v>
          </cell>
          <cell r="CH1395">
            <v>366.16</v>
          </cell>
          <cell r="CI1395">
            <v>357.72</v>
          </cell>
          <cell r="CJ1395">
            <v>360.02</v>
          </cell>
          <cell r="CK1395">
            <v>357.72</v>
          </cell>
          <cell r="CL1395">
            <v>373.82</v>
          </cell>
          <cell r="CM1395">
            <v>255.52</v>
          </cell>
          <cell r="CN1395">
            <v>255.52</v>
          </cell>
          <cell r="CO1395">
            <v>0</v>
          </cell>
          <cell r="CP1395">
            <v>511.03</v>
          </cell>
          <cell r="CQ1395">
            <v>255.52</v>
          </cell>
          <cell r="CR1395">
            <v>0</v>
          </cell>
          <cell r="CS1395">
            <v>255.52</v>
          </cell>
          <cell r="CT1395">
            <v>255.52</v>
          </cell>
          <cell r="CU1395">
            <v>255.52</v>
          </cell>
          <cell r="CV1395">
            <v>255.52</v>
          </cell>
          <cell r="CW1395">
            <v>0</v>
          </cell>
          <cell r="CX1395">
            <v>511.03</v>
          </cell>
          <cell r="CY1395" t="str">
            <v>0</v>
          </cell>
          <cell r="CZ1395" t="str">
            <v>0</v>
          </cell>
          <cell r="DA1395" t="str">
            <v>0</v>
          </cell>
          <cell r="DB1395" t="str">
            <v>0</v>
          </cell>
          <cell r="DC1395" t="str">
            <v>0</v>
          </cell>
          <cell r="DD1395" t="str">
            <v>0</v>
          </cell>
          <cell r="DE1395" t="str">
            <v>0</v>
          </cell>
          <cell r="DF1395" t="str">
            <v>0</v>
          </cell>
          <cell r="DG1395" t="str">
            <v>0</v>
          </cell>
          <cell r="DH1395" t="str">
            <v>0</v>
          </cell>
          <cell r="DI1395" t="str">
            <v>0</v>
          </cell>
          <cell r="DJ1395" t="str">
            <v>0</v>
          </cell>
          <cell r="DK1395">
            <v>352.61</v>
          </cell>
          <cell r="DL1395">
            <v>306.62</v>
          </cell>
          <cell r="DM1395">
            <v>321.95</v>
          </cell>
          <cell r="DN1395">
            <v>337.28</v>
          </cell>
          <cell r="DO1395">
            <v>352.61</v>
          </cell>
          <cell r="DP1395">
            <v>306.62</v>
          </cell>
          <cell r="DQ1395">
            <v>352.61</v>
          </cell>
          <cell r="DR1395">
            <v>337.28</v>
          </cell>
          <cell r="DS1395">
            <v>321.95</v>
          </cell>
          <cell r="DT1395">
            <v>352.61</v>
          </cell>
          <cell r="DU1395">
            <v>321.95</v>
          </cell>
          <cell r="DV1395">
            <v>337.28</v>
          </cell>
          <cell r="DW1395">
            <v>543.61</v>
          </cell>
          <cell r="DX1395">
            <v>472.74</v>
          </cell>
          <cell r="DY1395">
            <v>856.95</v>
          </cell>
          <cell r="DZ1395">
            <v>519.99</v>
          </cell>
          <cell r="EA1395">
            <v>543.61</v>
          </cell>
          <cell r="EB1395">
            <v>472.74</v>
          </cell>
          <cell r="EC1395">
            <v>543.61</v>
          </cell>
          <cell r="ED1395">
            <v>480.79</v>
          </cell>
          <cell r="EE1395">
            <v>104.68</v>
          </cell>
          <cell r="EF1395">
            <v>114.65</v>
          </cell>
          <cell r="EG1395">
            <v>104.68</v>
          </cell>
          <cell r="EH1395">
            <v>109.67</v>
          </cell>
        </row>
        <row r="1396">
          <cell r="AE1396">
            <v>5252.29</v>
          </cell>
          <cell r="AF1396">
            <v>4580.01</v>
          </cell>
          <cell r="AG1396">
            <v>5018.24</v>
          </cell>
          <cell r="AH1396">
            <v>4851.63</v>
          </cell>
          <cell r="AI1396">
            <v>5336.23</v>
          </cell>
          <cell r="AJ1396">
            <v>4749.29</v>
          </cell>
          <cell r="AK1396">
            <v>5021.5600000000004</v>
          </cell>
          <cell r="AL1396">
            <v>4685.16</v>
          </cell>
          <cell r="AM1396">
            <v>4761.95</v>
          </cell>
          <cell r="AN1396">
            <v>5327.41</v>
          </cell>
          <cell r="AO1396">
            <v>5103.33</v>
          </cell>
          <cell r="AP1396">
            <v>4591.3900000000003</v>
          </cell>
          <cell r="AQ1396">
            <v>2.5</v>
          </cell>
          <cell r="AR1396">
            <v>2.5</v>
          </cell>
          <cell r="AS1396">
            <v>2.5</v>
          </cell>
          <cell r="AT1396">
            <v>2.5</v>
          </cell>
          <cell r="AU1396">
            <v>2.5</v>
          </cell>
          <cell r="AV1396">
            <v>2.5</v>
          </cell>
          <cell r="AW1396">
            <v>2.5</v>
          </cell>
          <cell r="AX1396">
            <v>2.5</v>
          </cell>
          <cell r="AY1396">
            <v>2.5</v>
          </cell>
          <cell r="AZ1396">
            <v>2.5</v>
          </cell>
          <cell r="BA1396">
            <v>2.5</v>
          </cell>
          <cell r="BB1396">
            <v>2.5</v>
          </cell>
          <cell r="BC1396">
            <v>2209.38</v>
          </cell>
          <cell r="BD1396">
            <v>1760.0099999999998</v>
          </cell>
          <cell r="BE1396">
            <v>2390.86</v>
          </cell>
          <cell r="BF1396">
            <v>1882.9299999999998</v>
          </cell>
          <cell r="BG1396">
            <v>1944.4300000000003</v>
          </cell>
          <cell r="BH1396">
            <v>1760.0099999999998</v>
          </cell>
          <cell r="BI1396">
            <v>1944.4300000000003</v>
          </cell>
          <cell r="BJ1396">
            <v>2147.88</v>
          </cell>
          <cell r="BK1396">
            <v>1821.46</v>
          </cell>
          <cell r="BL1396">
            <v>1944.4300000000003</v>
          </cell>
          <cell r="BM1396">
            <v>1821.46</v>
          </cell>
          <cell r="BN1396">
            <v>1882.9299999999998</v>
          </cell>
          <cell r="BO1396" t="str">
            <v>0</v>
          </cell>
          <cell r="BP1396" t="str">
            <v>0</v>
          </cell>
          <cell r="BQ1396" t="str">
            <v>0</v>
          </cell>
          <cell r="BR1396" t="str">
            <v>0</v>
          </cell>
          <cell r="BS1396" t="str">
            <v>0</v>
          </cell>
          <cell r="BT1396" t="str">
            <v>0</v>
          </cell>
          <cell r="BU1396" t="str">
            <v>0</v>
          </cell>
          <cell r="BV1396" t="str">
            <v>0</v>
          </cell>
          <cell r="BW1396" t="str">
            <v>0</v>
          </cell>
          <cell r="BX1396" t="str">
            <v>0</v>
          </cell>
          <cell r="BY1396" t="str">
            <v>0</v>
          </cell>
          <cell r="BZ1396" t="str">
            <v>0</v>
          </cell>
          <cell r="CA1396">
            <v>422.11</v>
          </cell>
          <cell r="CB1396">
            <v>419.81</v>
          </cell>
          <cell r="CC1396">
            <v>423.65</v>
          </cell>
          <cell r="CD1396">
            <v>382.25</v>
          </cell>
          <cell r="CE1396">
            <v>380.72</v>
          </cell>
          <cell r="CF1396">
            <v>370.76</v>
          </cell>
          <cell r="CG1396">
            <v>386.09</v>
          </cell>
          <cell r="CH1396">
            <v>366.16</v>
          </cell>
          <cell r="CI1396">
            <v>357.72</v>
          </cell>
          <cell r="CJ1396">
            <v>360.02</v>
          </cell>
          <cell r="CK1396">
            <v>357.72</v>
          </cell>
          <cell r="CL1396">
            <v>373.82</v>
          </cell>
          <cell r="CM1396">
            <v>255.52</v>
          </cell>
          <cell r="CN1396">
            <v>255.52</v>
          </cell>
          <cell r="CO1396">
            <v>0</v>
          </cell>
          <cell r="CP1396">
            <v>511.03</v>
          </cell>
          <cell r="CQ1396">
            <v>255.52</v>
          </cell>
          <cell r="CR1396">
            <v>0</v>
          </cell>
          <cell r="CS1396">
            <v>255.52</v>
          </cell>
          <cell r="CT1396">
            <v>255.52</v>
          </cell>
          <cell r="CU1396">
            <v>255.52</v>
          </cell>
          <cell r="CV1396">
            <v>255.52</v>
          </cell>
          <cell r="CW1396">
            <v>0</v>
          </cell>
          <cell r="CX1396">
            <v>511.03</v>
          </cell>
          <cell r="CY1396" t="str">
            <v>0</v>
          </cell>
          <cell r="CZ1396" t="str">
            <v>0</v>
          </cell>
          <cell r="DA1396" t="str">
            <v>0</v>
          </cell>
          <cell r="DB1396" t="str">
            <v>0</v>
          </cell>
          <cell r="DC1396" t="str">
            <v>0</v>
          </cell>
          <cell r="DD1396" t="str">
            <v>0</v>
          </cell>
          <cell r="DE1396" t="str">
            <v>0</v>
          </cell>
          <cell r="DF1396" t="str">
            <v>0</v>
          </cell>
          <cell r="DG1396" t="str">
            <v>0</v>
          </cell>
          <cell r="DH1396" t="str">
            <v>0</v>
          </cell>
          <cell r="DI1396" t="str">
            <v>0</v>
          </cell>
          <cell r="DJ1396" t="str">
            <v>0</v>
          </cell>
          <cell r="DK1396">
            <v>352.61</v>
          </cell>
          <cell r="DL1396">
            <v>306.62</v>
          </cell>
          <cell r="DM1396">
            <v>321.95</v>
          </cell>
          <cell r="DN1396">
            <v>337.28</v>
          </cell>
          <cell r="DO1396">
            <v>352.61</v>
          </cell>
          <cell r="DP1396">
            <v>306.62</v>
          </cell>
          <cell r="DQ1396">
            <v>352.61</v>
          </cell>
          <cell r="DR1396">
            <v>337.28</v>
          </cell>
          <cell r="DS1396">
            <v>321.95</v>
          </cell>
          <cell r="DT1396">
            <v>352.61</v>
          </cell>
          <cell r="DU1396">
            <v>321.95</v>
          </cell>
          <cell r="DV1396">
            <v>337.28</v>
          </cell>
          <cell r="DW1396">
            <v>543.61</v>
          </cell>
          <cell r="DX1396">
            <v>472.74</v>
          </cell>
          <cell r="DY1396">
            <v>856.95</v>
          </cell>
          <cell r="DZ1396">
            <v>519.99</v>
          </cell>
          <cell r="EA1396">
            <v>543.61</v>
          </cell>
          <cell r="EB1396">
            <v>472.74</v>
          </cell>
          <cell r="EC1396">
            <v>543.61</v>
          </cell>
          <cell r="ED1396">
            <v>480.79</v>
          </cell>
          <cell r="EE1396">
            <v>104.68</v>
          </cell>
          <cell r="EF1396">
            <v>114.65</v>
          </cell>
          <cell r="EG1396">
            <v>104.68</v>
          </cell>
          <cell r="EH1396">
            <v>109.67</v>
          </cell>
        </row>
        <row r="1397">
          <cell r="AE1397">
            <v>5252.29</v>
          </cell>
          <cell r="AF1397">
            <v>4580.01</v>
          </cell>
          <cell r="AG1397">
            <v>5018.24</v>
          </cell>
          <cell r="AH1397">
            <v>4851.63</v>
          </cell>
          <cell r="AI1397">
            <v>5336.23</v>
          </cell>
          <cell r="AJ1397">
            <v>4749.29</v>
          </cell>
          <cell r="AK1397">
            <v>5021.5600000000004</v>
          </cell>
          <cell r="AL1397">
            <v>4685.16</v>
          </cell>
          <cell r="AM1397">
            <v>4761.95</v>
          </cell>
          <cell r="AN1397">
            <v>5327.41</v>
          </cell>
          <cell r="AO1397">
            <v>5103.33</v>
          </cell>
          <cell r="AP1397">
            <v>4591.3900000000003</v>
          </cell>
          <cell r="AQ1397">
            <v>2.5</v>
          </cell>
          <cell r="AR1397">
            <v>2.5</v>
          </cell>
          <cell r="AS1397">
            <v>2.5</v>
          </cell>
          <cell r="AT1397">
            <v>2.5</v>
          </cell>
          <cell r="AU1397">
            <v>2.5</v>
          </cell>
          <cell r="AV1397">
            <v>2.5</v>
          </cell>
          <cell r="AW1397">
            <v>2.5</v>
          </cell>
          <cell r="AX1397">
            <v>2.5</v>
          </cell>
          <cell r="AY1397">
            <v>2.5</v>
          </cell>
          <cell r="AZ1397">
            <v>2.5</v>
          </cell>
          <cell r="BA1397">
            <v>2.5</v>
          </cell>
          <cell r="BB1397">
            <v>2.5</v>
          </cell>
          <cell r="BC1397">
            <v>2209.38</v>
          </cell>
          <cell r="BD1397">
            <v>1760.0099999999998</v>
          </cell>
          <cell r="BE1397">
            <v>2390.86</v>
          </cell>
          <cell r="BF1397">
            <v>1882.9299999999998</v>
          </cell>
          <cell r="BG1397">
            <v>1944.4300000000003</v>
          </cell>
          <cell r="BH1397">
            <v>1760.0099999999998</v>
          </cell>
          <cell r="BI1397">
            <v>1944.4300000000003</v>
          </cell>
          <cell r="BJ1397">
            <v>2147.88</v>
          </cell>
          <cell r="BK1397">
            <v>1821.46</v>
          </cell>
          <cell r="BL1397">
            <v>1944.4300000000003</v>
          </cell>
          <cell r="BM1397">
            <v>1821.46</v>
          </cell>
          <cell r="BN1397">
            <v>1882.9299999999998</v>
          </cell>
          <cell r="BO1397" t="str">
            <v>0</v>
          </cell>
          <cell r="BP1397" t="str">
            <v>0</v>
          </cell>
          <cell r="BQ1397" t="str">
            <v>0</v>
          </cell>
          <cell r="BR1397" t="str">
            <v>0</v>
          </cell>
          <cell r="BS1397" t="str">
            <v>0</v>
          </cell>
          <cell r="BT1397" t="str">
            <v>0</v>
          </cell>
          <cell r="BU1397" t="str">
            <v>0</v>
          </cell>
          <cell r="BV1397" t="str">
            <v>0</v>
          </cell>
          <cell r="BW1397" t="str">
            <v>0</v>
          </cell>
          <cell r="BX1397" t="str">
            <v>0</v>
          </cell>
          <cell r="BY1397" t="str">
            <v>0</v>
          </cell>
          <cell r="BZ1397" t="str">
            <v>0</v>
          </cell>
          <cell r="CA1397">
            <v>422.11</v>
          </cell>
          <cell r="CB1397">
            <v>419.81</v>
          </cell>
          <cell r="CC1397">
            <v>423.65</v>
          </cell>
          <cell r="CD1397">
            <v>382.25</v>
          </cell>
          <cell r="CE1397">
            <v>380.72</v>
          </cell>
          <cell r="CF1397">
            <v>370.76</v>
          </cell>
          <cell r="CG1397">
            <v>386.09</v>
          </cell>
          <cell r="CH1397">
            <v>366.16</v>
          </cell>
          <cell r="CI1397">
            <v>357.72</v>
          </cell>
          <cell r="CJ1397">
            <v>360.02</v>
          </cell>
          <cell r="CK1397">
            <v>357.72</v>
          </cell>
          <cell r="CL1397">
            <v>373.82</v>
          </cell>
          <cell r="CM1397">
            <v>255.52</v>
          </cell>
          <cell r="CN1397">
            <v>255.52</v>
          </cell>
          <cell r="CO1397">
            <v>0</v>
          </cell>
          <cell r="CP1397">
            <v>511.03</v>
          </cell>
          <cell r="CQ1397">
            <v>255.52</v>
          </cell>
          <cell r="CR1397">
            <v>0</v>
          </cell>
          <cell r="CS1397">
            <v>255.52</v>
          </cell>
          <cell r="CT1397">
            <v>255.52</v>
          </cell>
          <cell r="CU1397">
            <v>255.52</v>
          </cell>
          <cell r="CV1397">
            <v>255.52</v>
          </cell>
          <cell r="CW1397">
            <v>0</v>
          </cell>
          <cell r="CX1397">
            <v>511.03</v>
          </cell>
          <cell r="CY1397" t="str">
            <v>0</v>
          </cell>
          <cell r="CZ1397" t="str">
            <v>0</v>
          </cell>
          <cell r="DA1397" t="str">
            <v>0</v>
          </cell>
          <cell r="DB1397" t="str">
            <v>0</v>
          </cell>
          <cell r="DC1397" t="str">
            <v>0</v>
          </cell>
          <cell r="DD1397" t="str">
            <v>0</v>
          </cell>
          <cell r="DE1397" t="str">
            <v>0</v>
          </cell>
          <cell r="DF1397" t="str">
            <v>0</v>
          </cell>
          <cell r="DG1397" t="str">
            <v>0</v>
          </cell>
          <cell r="DH1397" t="str">
            <v>0</v>
          </cell>
          <cell r="DI1397" t="str">
            <v>0</v>
          </cell>
          <cell r="DJ1397" t="str">
            <v>0</v>
          </cell>
          <cell r="DK1397">
            <v>352.61</v>
          </cell>
          <cell r="DL1397">
            <v>306.62</v>
          </cell>
          <cell r="DM1397">
            <v>321.95</v>
          </cell>
          <cell r="DN1397">
            <v>337.28</v>
          </cell>
          <cell r="DO1397">
            <v>352.61</v>
          </cell>
          <cell r="DP1397">
            <v>306.62</v>
          </cell>
          <cell r="DQ1397">
            <v>352.61</v>
          </cell>
          <cell r="DR1397">
            <v>337.28</v>
          </cell>
          <cell r="DS1397">
            <v>321.95</v>
          </cell>
          <cell r="DT1397">
            <v>352.61</v>
          </cell>
          <cell r="DU1397">
            <v>321.95</v>
          </cell>
          <cell r="DV1397">
            <v>337.28</v>
          </cell>
          <cell r="DW1397">
            <v>543.61</v>
          </cell>
          <cell r="DX1397">
            <v>472.74</v>
          </cell>
          <cell r="DY1397">
            <v>856.95</v>
          </cell>
          <cell r="DZ1397">
            <v>519.99</v>
          </cell>
          <cell r="EA1397">
            <v>543.61</v>
          </cell>
          <cell r="EB1397">
            <v>472.74</v>
          </cell>
          <cell r="EC1397">
            <v>543.61</v>
          </cell>
          <cell r="ED1397">
            <v>480.79</v>
          </cell>
          <cell r="EE1397">
            <v>104.68</v>
          </cell>
          <cell r="EF1397">
            <v>114.65</v>
          </cell>
          <cell r="EG1397">
            <v>104.68</v>
          </cell>
          <cell r="EH1397">
            <v>109.67</v>
          </cell>
        </row>
        <row r="1398">
          <cell r="AE1398">
            <v>8182.15</v>
          </cell>
          <cell r="AF1398">
            <v>7165.45</v>
          </cell>
          <cell r="AG1398">
            <v>7823.41</v>
          </cell>
          <cell r="AH1398">
            <v>7584.52</v>
          </cell>
          <cell r="AI1398">
            <v>8337.6299999999992</v>
          </cell>
          <cell r="AJ1398">
            <v>7362.23</v>
          </cell>
          <cell r="AK1398">
            <v>7675.62</v>
          </cell>
          <cell r="AL1398">
            <v>7089.33</v>
          </cell>
          <cell r="AM1398">
            <v>7382.08</v>
          </cell>
          <cell r="AN1398">
            <v>8308.07</v>
          </cell>
          <cell r="AO1398">
            <v>7968.37</v>
          </cell>
          <cell r="AP1398">
            <v>7030.22</v>
          </cell>
          <cell r="AQ1398" t="str">
            <v>0</v>
          </cell>
          <cell r="AR1398" t="str">
            <v>0</v>
          </cell>
          <cell r="AS1398" t="str">
            <v>0</v>
          </cell>
          <cell r="AT1398" t="str">
            <v>0</v>
          </cell>
          <cell r="AU1398" t="str">
            <v>0</v>
          </cell>
          <cell r="AV1398" t="str">
            <v>0</v>
          </cell>
          <cell r="AW1398" t="str">
            <v>0</v>
          </cell>
          <cell r="AX1398" t="str">
            <v>0</v>
          </cell>
          <cell r="AY1398" t="str">
            <v>0</v>
          </cell>
          <cell r="AZ1398" t="str">
            <v>0</v>
          </cell>
          <cell r="BA1398" t="str">
            <v>0</v>
          </cell>
          <cell r="BB1398" t="str">
            <v>0</v>
          </cell>
          <cell r="BC1398">
            <v>3694.95</v>
          </cell>
          <cell r="BD1398">
            <v>2917.89</v>
          </cell>
          <cell r="BE1398">
            <v>4534.1399999999994</v>
          </cell>
          <cell r="BF1398">
            <v>3112.73</v>
          </cell>
          <cell r="BG1398">
            <v>3210.13</v>
          </cell>
          <cell r="BH1398">
            <v>2917.89</v>
          </cell>
          <cell r="BI1398">
            <v>3210.13</v>
          </cell>
          <cell r="BJ1398">
            <v>3597.5499999999997</v>
          </cell>
          <cell r="BK1398">
            <v>3015.31</v>
          </cell>
          <cell r="BL1398">
            <v>3210.13</v>
          </cell>
          <cell r="BM1398">
            <v>3015.31</v>
          </cell>
          <cell r="BN1398">
            <v>3112.73</v>
          </cell>
          <cell r="BO1398" t="str">
            <v>0</v>
          </cell>
          <cell r="BP1398" t="str">
            <v>0</v>
          </cell>
          <cell r="BQ1398" t="str">
            <v>0</v>
          </cell>
          <cell r="BR1398" t="str">
            <v>0</v>
          </cell>
          <cell r="BS1398" t="str">
            <v>0</v>
          </cell>
          <cell r="BT1398" t="str">
            <v>0</v>
          </cell>
          <cell r="BU1398" t="str">
            <v>0</v>
          </cell>
          <cell r="BV1398" t="str">
            <v>0</v>
          </cell>
          <cell r="BW1398" t="str">
            <v>0</v>
          </cell>
          <cell r="BX1398" t="str">
            <v>0</v>
          </cell>
          <cell r="BY1398" t="str">
            <v>0</v>
          </cell>
          <cell r="BZ1398" t="str">
            <v>0</v>
          </cell>
          <cell r="CA1398">
            <v>837.6</v>
          </cell>
          <cell r="CB1398">
            <v>833.95</v>
          </cell>
          <cell r="CC1398">
            <v>840.03</v>
          </cell>
          <cell r="CD1398">
            <v>774.43</v>
          </cell>
          <cell r="CE1398">
            <v>772</v>
          </cell>
          <cell r="CF1398">
            <v>756.21</v>
          </cell>
          <cell r="CG1398">
            <v>780.51</v>
          </cell>
          <cell r="CH1398">
            <v>748.92</v>
          </cell>
          <cell r="CI1398">
            <v>735.56</v>
          </cell>
          <cell r="CJ1398">
            <v>739.21</v>
          </cell>
          <cell r="CK1398">
            <v>735.56</v>
          </cell>
          <cell r="CL1398">
            <v>761.07</v>
          </cell>
          <cell r="CM1398">
            <v>404.9</v>
          </cell>
          <cell r="CN1398">
            <v>404.9</v>
          </cell>
          <cell r="CO1398">
            <v>0</v>
          </cell>
          <cell r="CP1398">
            <v>809.79</v>
          </cell>
          <cell r="CQ1398">
            <v>404.9</v>
          </cell>
          <cell r="CR1398">
            <v>0</v>
          </cell>
          <cell r="CS1398">
            <v>404.9</v>
          </cell>
          <cell r="CT1398">
            <v>404.9</v>
          </cell>
          <cell r="CU1398">
            <v>404.9</v>
          </cell>
          <cell r="CV1398">
            <v>404.9</v>
          </cell>
          <cell r="CW1398">
            <v>0</v>
          </cell>
          <cell r="CX1398">
            <v>809.79</v>
          </cell>
          <cell r="CY1398" t="str">
            <v>0</v>
          </cell>
          <cell r="CZ1398" t="str">
            <v>0</v>
          </cell>
          <cell r="DA1398" t="str">
            <v>0</v>
          </cell>
          <cell r="DB1398" t="str">
            <v>0</v>
          </cell>
          <cell r="DC1398" t="str">
            <v>0</v>
          </cell>
          <cell r="DD1398" t="str">
            <v>0</v>
          </cell>
          <cell r="DE1398" t="str">
            <v>0</v>
          </cell>
          <cell r="DF1398" t="str">
            <v>0</v>
          </cell>
          <cell r="DG1398" t="str">
            <v>0</v>
          </cell>
          <cell r="DH1398" t="str">
            <v>0</v>
          </cell>
          <cell r="DI1398" t="str">
            <v>0</v>
          </cell>
          <cell r="DJ1398" t="str">
            <v>0</v>
          </cell>
          <cell r="DK1398">
            <v>940.57</v>
          </cell>
          <cell r="DL1398">
            <v>817.89</v>
          </cell>
          <cell r="DM1398">
            <v>858.79</v>
          </cell>
          <cell r="DN1398">
            <v>899.68</v>
          </cell>
          <cell r="DO1398">
            <v>940.57</v>
          </cell>
          <cell r="DP1398">
            <v>817.89</v>
          </cell>
          <cell r="DQ1398">
            <v>940.57</v>
          </cell>
          <cell r="DR1398">
            <v>899.68</v>
          </cell>
          <cell r="DS1398">
            <v>858.79</v>
          </cell>
          <cell r="DT1398">
            <v>940.57</v>
          </cell>
          <cell r="DU1398">
            <v>858.79</v>
          </cell>
          <cell r="DV1398">
            <v>899.68</v>
          </cell>
          <cell r="DW1398">
            <v>861.04000000000008</v>
          </cell>
          <cell r="DX1398">
            <v>748.74</v>
          </cell>
          <cell r="DY1398">
            <v>1748.03</v>
          </cell>
          <cell r="DZ1398">
            <v>823.6099999999999</v>
          </cell>
          <cell r="EA1398">
            <v>372.65999999999997</v>
          </cell>
          <cell r="EB1398">
            <v>157.91</v>
          </cell>
          <cell r="EC1398">
            <v>181.6</v>
          </cell>
          <cell r="ED1398">
            <v>173.7</v>
          </cell>
          <cell r="EE1398">
            <v>165.81</v>
          </cell>
          <cell r="EF1398">
            <v>181.6</v>
          </cell>
          <cell r="EG1398">
            <v>165.81</v>
          </cell>
          <cell r="EH1398">
            <v>173.7</v>
          </cell>
        </row>
        <row r="1399">
          <cell r="AE1399">
            <v>6868.37</v>
          </cell>
          <cell r="AF1399">
            <v>5989.26</v>
          </cell>
          <cell r="AG1399">
            <v>6562.31</v>
          </cell>
          <cell r="AH1399">
            <v>6344.44</v>
          </cell>
          <cell r="AI1399">
            <v>6978.13</v>
          </cell>
          <cell r="AJ1399">
            <v>6210.62</v>
          </cell>
          <cell r="AK1399">
            <v>6566.64</v>
          </cell>
          <cell r="AL1399">
            <v>6126.75</v>
          </cell>
          <cell r="AM1399">
            <v>6227.16</v>
          </cell>
          <cell r="AN1399">
            <v>6966.61</v>
          </cell>
          <cell r="AO1399">
            <v>6673.57</v>
          </cell>
          <cell r="AP1399">
            <v>6004.12</v>
          </cell>
          <cell r="AQ1399" t="str">
            <v>0</v>
          </cell>
          <cell r="AR1399" t="str">
            <v>0</v>
          </cell>
          <cell r="AS1399" t="str">
            <v>0</v>
          </cell>
          <cell r="AT1399" t="str">
            <v>0</v>
          </cell>
          <cell r="AU1399" t="str">
            <v>0</v>
          </cell>
          <cell r="AV1399" t="str">
            <v>0</v>
          </cell>
          <cell r="AW1399" t="str">
            <v>0</v>
          </cell>
          <cell r="AX1399" t="str">
            <v>0</v>
          </cell>
          <cell r="AY1399" t="str">
            <v>0</v>
          </cell>
          <cell r="AZ1399" t="str">
            <v>0</v>
          </cell>
          <cell r="BA1399" t="str">
            <v>0</v>
          </cell>
          <cell r="BB1399" t="str">
            <v>0</v>
          </cell>
          <cell r="BC1399">
            <v>2990.97</v>
          </cell>
          <cell r="BD1399">
            <v>2369.13</v>
          </cell>
          <cell r="BE1399">
            <v>3442.3199999999997</v>
          </cell>
          <cell r="BF1399">
            <v>2529.9</v>
          </cell>
          <cell r="BG1399">
            <v>2610.2999999999997</v>
          </cell>
          <cell r="BH1399">
            <v>2369.13</v>
          </cell>
          <cell r="BI1399">
            <v>2610.2999999999997</v>
          </cell>
          <cell r="BJ1399">
            <v>2910.5699999999997</v>
          </cell>
          <cell r="BK1399">
            <v>2449.52</v>
          </cell>
          <cell r="BL1399">
            <v>2610.2999999999997</v>
          </cell>
          <cell r="BM1399">
            <v>2449.52</v>
          </cell>
          <cell r="BN1399">
            <v>2529.9</v>
          </cell>
          <cell r="BO1399" t="str">
            <v>0</v>
          </cell>
          <cell r="BP1399" t="str">
            <v>0</v>
          </cell>
          <cell r="BQ1399" t="str">
            <v>0</v>
          </cell>
          <cell r="BR1399" t="str">
            <v>0</v>
          </cell>
          <cell r="BS1399" t="str">
            <v>0</v>
          </cell>
          <cell r="BT1399" t="str">
            <v>0</v>
          </cell>
          <cell r="BU1399" t="str">
            <v>0</v>
          </cell>
          <cell r="BV1399" t="str">
            <v>0</v>
          </cell>
          <cell r="BW1399" t="str">
            <v>0</v>
          </cell>
          <cell r="BX1399" t="str">
            <v>0</v>
          </cell>
          <cell r="BY1399" t="str">
            <v>0</v>
          </cell>
          <cell r="BZ1399" t="str">
            <v>0</v>
          </cell>
          <cell r="CA1399">
            <v>552</v>
          </cell>
          <cell r="CB1399">
            <v>548.99</v>
          </cell>
          <cell r="CC1399">
            <v>554</v>
          </cell>
          <cell r="CD1399">
            <v>499.87</v>
          </cell>
          <cell r="CE1399">
            <v>497.87</v>
          </cell>
          <cell r="CF1399">
            <v>484.83</v>
          </cell>
          <cell r="CG1399">
            <v>504.88</v>
          </cell>
          <cell r="CH1399">
            <v>478.82</v>
          </cell>
          <cell r="CI1399">
            <v>467.79</v>
          </cell>
          <cell r="CJ1399">
            <v>470.8</v>
          </cell>
          <cell r="CK1399">
            <v>467.79</v>
          </cell>
          <cell r="CL1399">
            <v>488.84</v>
          </cell>
          <cell r="CM1399">
            <v>334.14</v>
          </cell>
          <cell r="CN1399">
            <v>334.14</v>
          </cell>
          <cell r="CO1399">
            <v>0</v>
          </cell>
          <cell r="CP1399">
            <v>668.28</v>
          </cell>
          <cell r="CQ1399">
            <v>334.14</v>
          </cell>
          <cell r="CR1399">
            <v>0</v>
          </cell>
          <cell r="CS1399">
            <v>334.14</v>
          </cell>
          <cell r="CT1399">
            <v>334.14</v>
          </cell>
          <cell r="CU1399">
            <v>334.14</v>
          </cell>
          <cell r="CV1399">
            <v>334.14</v>
          </cell>
          <cell r="CW1399">
            <v>0</v>
          </cell>
          <cell r="CX1399">
            <v>668.28</v>
          </cell>
          <cell r="CY1399" t="str">
            <v>0</v>
          </cell>
          <cell r="CZ1399" t="str">
            <v>0</v>
          </cell>
          <cell r="DA1399" t="str">
            <v>0</v>
          </cell>
          <cell r="DB1399" t="str">
            <v>0</v>
          </cell>
          <cell r="DC1399" t="str">
            <v>0</v>
          </cell>
          <cell r="DD1399" t="str">
            <v>0</v>
          </cell>
          <cell r="DE1399" t="str">
            <v>0</v>
          </cell>
          <cell r="DF1399" t="str">
            <v>0</v>
          </cell>
          <cell r="DG1399" t="str">
            <v>0</v>
          </cell>
          <cell r="DH1399" t="str">
            <v>0</v>
          </cell>
          <cell r="DI1399" t="str">
            <v>0</v>
          </cell>
          <cell r="DJ1399" t="str">
            <v>0</v>
          </cell>
          <cell r="DK1399">
            <v>614.80999999999995</v>
          </cell>
          <cell r="DL1399">
            <v>534.62</v>
          </cell>
          <cell r="DM1399">
            <v>561.35</v>
          </cell>
          <cell r="DN1399">
            <v>588.08000000000004</v>
          </cell>
          <cell r="DO1399">
            <v>614.80999999999995</v>
          </cell>
          <cell r="DP1399">
            <v>534.62</v>
          </cell>
          <cell r="DQ1399">
            <v>614.80999999999995</v>
          </cell>
          <cell r="DR1399">
            <v>588.08000000000004</v>
          </cell>
          <cell r="DS1399">
            <v>561.35</v>
          </cell>
          <cell r="DT1399">
            <v>614.80999999999995</v>
          </cell>
          <cell r="DU1399">
            <v>561.35</v>
          </cell>
          <cell r="DV1399">
            <v>588.08000000000004</v>
          </cell>
          <cell r="DW1399">
            <v>710.57</v>
          </cell>
          <cell r="DX1399">
            <v>617.8900000000001</v>
          </cell>
          <cell r="DY1399">
            <v>1277.51</v>
          </cell>
          <cell r="DZ1399">
            <v>679.69</v>
          </cell>
          <cell r="EA1399">
            <v>710.57</v>
          </cell>
          <cell r="EB1399">
            <v>467.49</v>
          </cell>
          <cell r="EC1399">
            <v>149.86000000000001</v>
          </cell>
          <cell r="ED1399">
            <v>143.35</v>
          </cell>
          <cell r="EE1399">
            <v>136.83000000000001</v>
          </cell>
          <cell r="EF1399">
            <v>149.86000000000001</v>
          </cell>
          <cell r="EG1399">
            <v>136.83000000000001</v>
          </cell>
          <cell r="EH1399">
            <v>143.35</v>
          </cell>
        </row>
        <row r="1400">
          <cell r="AE1400">
            <v>9033.7000000000007</v>
          </cell>
          <cell r="AF1400">
            <v>7982.32</v>
          </cell>
          <cell r="AG1400">
            <v>8651.2999999999993</v>
          </cell>
          <cell r="AH1400">
            <v>8435.5499999999993</v>
          </cell>
          <cell r="AI1400">
            <v>9262.86</v>
          </cell>
          <cell r="AJ1400">
            <v>8043.9</v>
          </cell>
          <cell r="AK1400" t="str">
            <v>0</v>
          </cell>
          <cell r="AL1400" t="str">
            <v>0</v>
          </cell>
          <cell r="AM1400" t="str">
            <v>0</v>
          </cell>
          <cell r="AN1400" t="str">
            <v>0</v>
          </cell>
          <cell r="AO1400" t="str">
            <v>0</v>
          </cell>
          <cell r="AP1400" t="str">
            <v>0</v>
          </cell>
          <cell r="AQ1400" t="str">
            <v>0</v>
          </cell>
          <cell r="AR1400" t="str">
            <v>0</v>
          </cell>
          <cell r="AS1400" t="str">
            <v>0</v>
          </cell>
          <cell r="AT1400" t="str">
            <v>0</v>
          </cell>
          <cell r="AU1400" t="str">
            <v>0</v>
          </cell>
          <cell r="AV1400" t="str">
            <v>0</v>
          </cell>
          <cell r="AW1400" t="str">
            <v>0</v>
          </cell>
          <cell r="AX1400" t="str">
            <v>0</v>
          </cell>
          <cell r="AY1400" t="str">
            <v>0</v>
          </cell>
          <cell r="AZ1400" t="str">
            <v>0</v>
          </cell>
          <cell r="BA1400" t="str">
            <v>0</v>
          </cell>
          <cell r="BB1400" t="str">
            <v>0</v>
          </cell>
          <cell r="BC1400">
            <v>4249.12</v>
          </cell>
          <cell r="BD1400">
            <v>3352.5300000000007</v>
          </cell>
          <cell r="BE1400">
            <v>4322.26</v>
          </cell>
          <cell r="BF1400">
            <v>3575.3</v>
          </cell>
          <cell r="BG1400">
            <v>3686.67</v>
          </cell>
          <cell r="BH1400">
            <v>3352.5300000000007</v>
          </cell>
          <cell r="BI1400" t="str">
            <v>0</v>
          </cell>
          <cell r="BJ1400" t="str">
            <v>0</v>
          </cell>
          <cell r="BK1400" t="str">
            <v>0</v>
          </cell>
          <cell r="BL1400" t="str">
            <v>0</v>
          </cell>
          <cell r="BM1400" t="str">
            <v>0</v>
          </cell>
          <cell r="BN1400" t="str">
            <v>0</v>
          </cell>
          <cell r="BO1400" t="str">
            <v>0</v>
          </cell>
          <cell r="BP1400" t="str">
            <v>0</v>
          </cell>
          <cell r="BQ1400" t="str">
            <v>0</v>
          </cell>
          <cell r="BR1400" t="str">
            <v>0</v>
          </cell>
          <cell r="BS1400" t="str">
            <v>0</v>
          </cell>
          <cell r="BT1400" t="str">
            <v>0</v>
          </cell>
          <cell r="BU1400" t="str">
            <v>0</v>
          </cell>
          <cell r="BV1400" t="str">
            <v>0</v>
          </cell>
          <cell r="BW1400" t="str">
            <v>0</v>
          </cell>
          <cell r="BX1400" t="str">
            <v>0</v>
          </cell>
          <cell r="BY1400" t="str">
            <v>0</v>
          </cell>
          <cell r="BZ1400" t="str">
            <v>0</v>
          </cell>
          <cell r="CA1400">
            <v>1343.5</v>
          </cell>
          <cell r="CB1400">
            <v>1339.34</v>
          </cell>
          <cell r="CC1400">
            <v>1346.28</v>
          </cell>
          <cell r="CD1400">
            <v>1271.28</v>
          </cell>
          <cell r="CE1400">
            <v>1268.5</v>
          </cell>
          <cell r="CF1400">
            <v>1250.45</v>
          </cell>
          <cell r="CG1400" t="str">
            <v>0</v>
          </cell>
          <cell r="CH1400" t="str">
            <v>0</v>
          </cell>
          <cell r="CI1400" t="str">
            <v>0</v>
          </cell>
          <cell r="CJ1400" t="str">
            <v>0</v>
          </cell>
          <cell r="CK1400" t="str">
            <v>0</v>
          </cell>
          <cell r="CL1400" t="str">
            <v>0</v>
          </cell>
          <cell r="CM1400">
            <v>462.96</v>
          </cell>
          <cell r="CN1400">
            <v>462.96</v>
          </cell>
          <cell r="CO1400">
            <v>0</v>
          </cell>
          <cell r="CP1400">
            <v>925.92</v>
          </cell>
          <cell r="CQ1400">
            <v>462.96</v>
          </cell>
          <cell r="CR1400">
            <v>0</v>
          </cell>
          <cell r="CS1400" t="str">
            <v>0</v>
          </cell>
          <cell r="CT1400" t="str">
            <v>0</v>
          </cell>
          <cell r="CU1400" t="str">
            <v>0</v>
          </cell>
          <cell r="CV1400" t="str">
            <v>0</v>
          </cell>
          <cell r="CW1400" t="str">
            <v>0</v>
          </cell>
          <cell r="CX1400" t="str">
            <v>0</v>
          </cell>
          <cell r="CY1400" t="str">
            <v>0</v>
          </cell>
          <cell r="CZ1400" t="str">
            <v>0</v>
          </cell>
          <cell r="DA1400" t="str">
            <v>0</v>
          </cell>
          <cell r="DB1400" t="str">
            <v>0</v>
          </cell>
          <cell r="DC1400" t="str">
            <v>0</v>
          </cell>
          <cell r="DD1400" t="str">
            <v>0</v>
          </cell>
          <cell r="DE1400" t="str">
            <v>0</v>
          </cell>
          <cell r="DF1400" t="str">
            <v>0</v>
          </cell>
          <cell r="DG1400" t="str">
            <v>0</v>
          </cell>
          <cell r="DH1400" t="str">
            <v>0</v>
          </cell>
          <cell r="DI1400" t="str">
            <v>0</v>
          </cell>
          <cell r="DJ1400" t="str">
            <v>0</v>
          </cell>
          <cell r="DK1400">
            <v>1075.45</v>
          </cell>
          <cell r="DL1400">
            <v>935.18</v>
          </cell>
          <cell r="DM1400">
            <v>981.93</v>
          </cell>
          <cell r="DN1400">
            <v>1028.69</v>
          </cell>
          <cell r="DO1400">
            <v>1075.45</v>
          </cell>
          <cell r="DP1400">
            <v>935.18</v>
          </cell>
          <cell r="DQ1400" t="str">
            <v>0</v>
          </cell>
          <cell r="DR1400" t="str">
            <v>0</v>
          </cell>
          <cell r="DS1400" t="str">
            <v>0</v>
          </cell>
          <cell r="DT1400" t="str">
            <v>0</v>
          </cell>
          <cell r="DU1400" t="str">
            <v>0</v>
          </cell>
          <cell r="DV1400" t="str">
            <v>0</v>
          </cell>
          <cell r="DW1400">
            <v>984.5200000000001</v>
          </cell>
          <cell r="DX1400">
            <v>856.09999999999991</v>
          </cell>
          <cell r="DY1400">
            <v>1442.48</v>
          </cell>
          <cell r="DZ1400">
            <v>941.71</v>
          </cell>
          <cell r="EA1400">
            <v>364.45</v>
          </cell>
          <cell r="EB1400">
            <v>180.55</v>
          </cell>
          <cell r="EC1400" t="str">
            <v>0</v>
          </cell>
          <cell r="ED1400" t="str">
            <v>0</v>
          </cell>
          <cell r="EE1400" t="str">
            <v>0</v>
          </cell>
          <cell r="EF1400" t="str">
            <v>0</v>
          </cell>
          <cell r="EG1400" t="str">
            <v>0</v>
          </cell>
          <cell r="EH1400" t="str">
            <v>0</v>
          </cell>
        </row>
        <row r="1401">
          <cell r="AE1401">
            <v>9183.89</v>
          </cell>
          <cell r="AF1401">
            <v>8115.03</v>
          </cell>
          <cell r="AG1401">
            <v>8795.1299999999992</v>
          </cell>
          <cell r="AH1401">
            <v>8575.7999999999993</v>
          </cell>
          <cell r="AI1401">
            <v>9416.86</v>
          </cell>
          <cell r="AJ1401">
            <v>8177.63</v>
          </cell>
          <cell r="AK1401">
            <v>8267.52</v>
          </cell>
          <cell r="AL1401">
            <v>7462.24</v>
          </cell>
          <cell r="AM1401">
            <v>8200.23</v>
          </cell>
          <cell r="AN1401">
            <v>9346.26</v>
          </cell>
          <cell r="AO1401">
            <v>8987.16</v>
          </cell>
          <cell r="AP1401">
            <v>7601.55</v>
          </cell>
          <cell r="AQ1401" t="str">
            <v>0</v>
          </cell>
          <cell r="AR1401" t="str">
            <v>0</v>
          </cell>
          <cell r="AS1401" t="str">
            <v>0</v>
          </cell>
          <cell r="AT1401" t="str">
            <v>0</v>
          </cell>
          <cell r="AU1401" t="str">
            <v>0</v>
          </cell>
          <cell r="AV1401" t="str">
            <v>0</v>
          </cell>
          <cell r="AW1401" t="str">
            <v>0</v>
          </cell>
          <cell r="AX1401" t="str">
            <v>0</v>
          </cell>
          <cell r="AY1401" t="str">
            <v>0</v>
          </cell>
          <cell r="AZ1401" t="str">
            <v>0</v>
          </cell>
          <cell r="BA1401" t="str">
            <v>0</v>
          </cell>
          <cell r="BB1401" t="str">
            <v>0</v>
          </cell>
          <cell r="BC1401">
            <v>4349.2</v>
          </cell>
          <cell r="BD1401">
            <v>3427.87</v>
          </cell>
          <cell r="BE1401">
            <v>5306.63</v>
          </cell>
          <cell r="BF1401">
            <v>3654.3599999999997</v>
          </cell>
          <cell r="BG1401">
            <v>3767.59</v>
          </cell>
          <cell r="BH1401">
            <v>3427.87</v>
          </cell>
          <cell r="BI1401">
            <v>3767.59</v>
          </cell>
          <cell r="BJ1401">
            <v>4235.97</v>
          </cell>
          <cell r="BK1401">
            <v>3541.1200000000003</v>
          </cell>
          <cell r="BL1401">
            <v>3767.59</v>
          </cell>
          <cell r="BM1401">
            <v>3541.1200000000003</v>
          </cell>
          <cell r="BN1401">
            <v>3654.3599999999997</v>
          </cell>
          <cell r="BO1401" t="str">
            <v>0</v>
          </cell>
          <cell r="BP1401" t="str">
            <v>0</v>
          </cell>
          <cell r="BQ1401" t="str">
            <v>0</v>
          </cell>
          <cell r="BR1401" t="str">
            <v>0</v>
          </cell>
          <cell r="BS1401" t="str">
            <v>0</v>
          </cell>
          <cell r="BT1401" t="str">
            <v>0</v>
          </cell>
          <cell r="BU1401" t="str">
            <v>0</v>
          </cell>
          <cell r="BV1401" t="str">
            <v>0</v>
          </cell>
          <cell r="BW1401" t="str">
            <v>0</v>
          </cell>
          <cell r="BX1401" t="str">
            <v>0</v>
          </cell>
          <cell r="BY1401" t="str">
            <v>0</v>
          </cell>
          <cell r="BZ1401" t="str">
            <v>0</v>
          </cell>
          <cell r="CA1401">
            <v>1365.84</v>
          </cell>
          <cell r="CB1401">
            <v>1361.6</v>
          </cell>
          <cell r="CC1401">
            <v>1368.67</v>
          </cell>
          <cell r="CD1401">
            <v>1292.42</v>
          </cell>
          <cell r="CE1401">
            <v>1289.5899999999999</v>
          </cell>
          <cell r="CF1401">
            <v>1271.24</v>
          </cell>
          <cell r="CG1401">
            <v>1299.48</v>
          </cell>
          <cell r="CH1401">
            <v>1262.77</v>
          </cell>
          <cell r="CI1401">
            <v>1247.24</v>
          </cell>
          <cell r="CJ1401">
            <v>1251.47</v>
          </cell>
          <cell r="CK1401">
            <v>1247.24</v>
          </cell>
          <cell r="CL1401">
            <v>1276.8900000000001</v>
          </cell>
          <cell r="CM1401">
            <v>470.65</v>
          </cell>
          <cell r="CN1401">
            <v>470.66</v>
          </cell>
          <cell r="CO1401">
            <v>0</v>
          </cell>
          <cell r="CP1401">
            <v>941.31</v>
          </cell>
          <cell r="CQ1401">
            <v>470.65</v>
          </cell>
          <cell r="CR1401">
            <v>0</v>
          </cell>
          <cell r="CS1401">
            <v>470.65</v>
          </cell>
          <cell r="CT1401">
            <v>470.66</v>
          </cell>
          <cell r="CU1401">
            <v>470.66</v>
          </cell>
          <cell r="CV1401">
            <v>470.65</v>
          </cell>
          <cell r="CW1401">
            <v>0</v>
          </cell>
          <cell r="CX1401">
            <v>941.31</v>
          </cell>
          <cell r="CY1401" t="str">
            <v>0</v>
          </cell>
          <cell r="CZ1401" t="str">
            <v>0</v>
          </cell>
          <cell r="DA1401" t="str">
            <v>0</v>
          </cell>
          <cell r="DB1401" t="str">
            <v>0</v>
          </cell>
          <cell r="DC1401" t="str">
            <v>0</v>
          </cell>
          <cell r="DD1401" t="str">
            <v>0</v>
          </cell>
          <cell r="DE1401" t="str">
            <v>0</v>
          </cell>
          <cell r="DF1401" t="str">
            <v>0</v>
          </cell>
          <cell r="DG1401" t="str">
            <v>0</v>
          </cell>
          <cell r="DH1401" t="str">
            <v>0</v>
          </cell>
          <cell r="DI1401" t="str">
            <v>0</v>
          </cell>
          <cell r="DJ1401" t="str">
            <v>0</v>
          </cell>
          <cell r="DK1401">
            <v>1093.33</v>
          </cell>
          <cell r="DL1401">
            <v>950.72</v>
          </cell>
          <cell r="DM1401">
            <v>998.26</v>
          </cell>
          <cell r="DN1401">
            <v>1045.8</v>
          </cell>
          <cell r="DO1401">
            <v>1093.33</v>
          </cell>
          <cell r="DP1401">
            <v>950.72</v>
          </cell>
          <cell r="DQ1401">
            <v>1093.33</v>
          </cell>
          <cell r="DR1401">
            <v>1045.8</v>
          </cell>
          <cell r="DS1401">
            <v>998.26</v>
          </cell>
          <cell r="DT1401">
            <v>1093.33</v>
          </cell>
          <cell r="DU1401">
            <v>998.26</v>
          </cell>
          <cell r="DV1401">
            <v>1045.8</v>
          </cell>
          <cell r="DW1401">
            <v>1000.8900000000001</v>
          </cell>
          <cell r="DX1401">
            <v>870.33999999999992</v>
          </cell>
          <cell r="DY1401">
            <v>2031.9299999999998</v>
          </cell>
          <cell r="DZ1401">
            <v>612.54999999999995</v>
          </cell>
          <cell r="EA1401">
            <v>211.09</v>
          </cell>
          <cell r="EB1401">
            <v>183.56</v>
          </cell>
          <cell r="EC1401">
            <v>211.09</v>
          </cell>
          <cell r="ED1401">
            <v>201.91</v>
          </cell>
          <cell r="EE1401">
            <v>192.73</v>
          </cell>
          <cell r="EF1401">
            <v>211.09</v>
          </cell>
          <cell r="EG1401">
            <v>192.73</v>
          </cell>
          <cell r="EH1401">
            <v>201.91</v>
          </cell>
        </row>
        <row r="1402">
          <cell r="AE1402">
            <v>9153.44</v>
          </cell>
          <cell r="AF1402">
            <v>8088.13</v>
          </cell>
          <cell r="AG1402">
            <v>8765.9599999999991</v>
          </cell>
          <cell r="AH1402">
            <v>8547.36</v>
          </cell>
          <cell r="AI1402">
            <v>9385.64</v>
          </cell>
          <cell r="AJ1402">
            <v>8150.52</v>
          </cell>
          <cell r="AK1402">
            <v>8240.11</v>
          </cell>
          <cell r="AL1402">
            <v>7437.49</v>
          </cell>
          <cell r="AM1402">
            <v>8173.02</v>
          </cell>
          <cell r="AN1402">
            <v>9315.2800000000007</v>
          </cell>
          <cell r="AO1402">
            <v>8957.35</v>
          </cell>
          <cell r="AP1402">
            <v>7576.34</v>
          </cell>
          <cell r="AQ1402" t="str">
            <v>0</v>
          </cell>
          <cell r="AR1402" t="str">
            <v>0</v>
          </cell>
          <cell r="AS1402" t="str">
            <v>0</v>
          </cell>
          <cell r="AT1402" t="str">
            <v>0</v>
          </cell>
          <cell r="AU1402" t="str">
            <v>0</v>
          </cell>
          <cell r="AV1402" t="str">
            <v>0</v>
          </cell>
          <cell r="AW1402" t="str">
            <v>0</v>
          </cell>
          <cell r="AX1402" t="str">
            <v>0</v>
          </cell>
          <cell r="AY1402" t="str">
            <v>0</v>
          </cell>
          <cell r="AZ1402" t="str">
            <v>0</v>
          </cell>
          <cell r="BA1402" t="str">
            <v>0</v>
          </cell>
          <cell r="BB1402" t="str">
            <v>0</v>
          </cell>
          <cell r="BC1402">
            <v>4333.68</v>
          </cell>
          <cell r="BD1402">
            <v>3415.7900000000004</v>
          </cell>
          <cell r="BE1402">
            <v>5288.29</v>
          </cell>
          <cell r="BF1402">
            <v>3641.4900000000007</v>
          </cell>
          <cell r="BG1402">
            <v>3754.37</v>
          </cell>
          <cell r="BH1402">
            <v>3415.7900000000004</v>
          </cell>
          <cell r="BI1402">
            <v>3754.37</v>
          </cell>
          <cell r="BJ1402">
            <v>4220.8</v>
          </cell>
          <cell r="BK1402">
            <v>3528.6400000000003</v>
          </cell>
          <cell r="BL1402">
            <v>3754.37</v>
          </cell>
          <cell r="BM1402">
            <v>3528.6400000000003</v>
          </cell>
          <cell r="BN1402">
            <v>3641.4900000000007</v>
          </cell>
          <cell r="BO1402" t="str">
            <v>0</v>
          </cell>
          <cell r="BP1402" t="str">
            <v>0</v>
          </cell>
          <cell r="BQ1402" t="str">
            <v>0</v>
          </cell>
          <cell r="BR1402" t="str">
            <v>0</v>
          </cell>
          <cell r="BS1402" t="str">
            <v>0</v>
          </cell>
          <cell r="BT1402" t="str">
            <v>0</v>
          </cell>
          <cell r="BU1402" t="str">
            <v>0</v>
          </cell>
          <cell r="BV1402" t="str">
            <v>0</v>
          </cell>
          <cell r="BW1402" t="str">
            <v>0</v>
          </cell>
          <cell r="BX1402" t="str">
            <v>0</v>
          </cell>
          <cell r="BY1402" t="str">
            <v>0</v>
          </cell>
          <cell r="BZ1402" t="str">
            <v>0</v>
          </cell>
          <cell r="CA1402">
            <v>1361.31</v>
          </cell>
          <cell r="CB1402">
            <v>1357.09</v>
          </cell>
          <cell r="CC1402">
            <v>1364.12</v>
          </cell>
          <cell r="CD1402">
            <v>1288.1300000000001</v>
          </cell>
          <cell r="CE1402">
            <v>1285.32</v>
          </cell>
          <cell r="CF1402">
            <v>1267.02</v>
          </cell>
          <cell r="CG1402">
            <v>1295.17</v>
          </cell>
          <cell r="CH1402">
            <v>1258.58</v>
          </cell>
          <cell r="CI1402">
            <v>1243.0999999999999</v>
          </cell>
          <cell r="CJ1402">
            <v>1247.32</v>
          </cell>
          <cell r="CK1402">
            <v>1243.0999999999999</v>
          </cell>
          <cell r="CL1402">
            <v>1272.6500000000001</v>
          </cell>
          <cell r="CM1402">
            <v>469.09</v>
          </cell>
          <cell r="CN1402">
            <v>469.09</v>
          </cell>
          <cell r="CO1402">
            <v>0</v>
          </cell>
          <cell r="CP1402">
            <v>938.19</v>
          </cell>
          <cell r="CQ1402">
            <v>469.09</v>
          </cell>
          <cell r="CR1402">
            <v>0</v>
          </cell>
          <cell r="CS1402">
            <v>469.09</v>
          </cell>
          <cell r="CT1402">
            <v>469.09</v>
          </cell>
          <cell r="CU1402">
            <v>469.09</v>
          </cell>
          <cell r="CV1402">
            <v>469.09</v>
          </cell>
          <cell r="CW1402">
            <v>0</v>
          </cell>
          <cell r="CX1402">
            <v>938.19</v>
          </cell>
          <cell r="CY1402" t="str">
            <v>0</v>
          </cell>
          <cell r="CZ1402" t="str">
            <v>0</v>
          </cell>
          <cell r="DA1402" t="str">
            <v>0</v>
          </cell>
          <cell r="DB1402" t="str">
            <v>0</v>
          </cell>
          <cell r="DC1402" t="str">
            <v>0</v>
          </cell>
          <cell r="DD1402" t="str">
            <v>0</v>
          </cell>
          <cell r="DE1402" t="str">
            <v>0</v>
          </cell>
          <cell r="DF1402" t="str">
            <v>0</v>
          </cell>
          <cell r="DG1402" t="str">
            <v>0</v>
          </cell>
          <cell r="DH1402" t="str">
            <v>0</v>
          </cell>
          <cell r="DI1402" t="str">
            <v>0</v>
          </cell>
          <cell r="DJ1402" t="str">
            <v>0</v>
          </cell>
          <cell r="DK1402">
            <v>1089.71</v>
          </cell>
          <cell r="DL1402">
            <v>947.57</v>
          </cell>
          <cell r="DM1402">
            <v>994.95</v>
          </cell>
          <cell r="DN1402">
            <v>1042.33</v>
          </cell>
          <cell r="DO1402">
            <v>1089.71</v>
          </cell>
          <cell r="DP1402">
            <v>947.57</v>
          </cell>
          <cell r="DQ1402">
            <v>1089.71</v>
          </cell>
          <cell r="DR1402">
            <v>1042.33</v>
          </cell>
          <cell r="DS1402">
            <v>994.95</v>
          </cell>
          <cell r="DT1402">
            <v>1089.71</v>
          </cell>
          <cell r="DU1402">
            <v>994.95</v>
          </cell>
          <cell r="DV1402">
            <v>1042.33</v>
          </cell>
          <cell r="DW1402">
            <v>997.56</v>
          </cell>
          <cell r="DX1402">
            <v>867.45</v>
          </cell>
          <cell r="DY1402">
            <v>2025.19</v>
          </cell>
          <cell r="DZ1402">
            <v>622.1</v>
          </cell>
          <cell r="EA1402">
            <v>210.39</v>
          </cell>
          <cell r="EB1402">
            <v>182.95</v>
          </cell>
          <cell r="EC1402">
            <v>210.39</v>
          </cell>
          <cell r="ED1402">
            <v>201.24</v>
          </cell>
          <cell r="EE1402">
            <v>192.09</v>
          </cell>
          <cell r="EF1402">
            <v>210.39</v>
          </cell>
          <cell r="EG1402">
            <v>192.09</v>
          </cell>
          <cell r="EH1402">
            <v>201.24</v>
          </cell>
        </row>
        <row r="1403">
          <cell r="AE1403">
            <v>9509.1299999999992</v>
          </cell>
          <cell r="AF1403">
            <v>8364.33</v>
          </cell>
          <cell r="AG1403">
            <v>9099.2800000000007</v>
          </cell>
          <cell r="AH1403">
            <v>8846.4699999999993</v>
          </cell>
          <cell r="AI1403">
            <v>9719.56</v>
          </cell>
          <cell r="AJ1403">
            <v>8512.51</v>
          </cell>
          <cell r="AK1403">
            <v>8743.5300000000007</v>
          </cell>
          <cell r="AL1403">
            <v>7987.27</v>
          </cell>
          <cell r="AM1403">
            <v>8535.74</v>
          </cell>
          <cell r="AN1403">
            <v>9666.17</v>
          </cell>
          <cell r="AO1403">
            <v>9282.66</v>
          </cell>
          <cell r="AP1403">
            <v>8023.18</v>
          </cell>
          <cell r="AQ1403" t="str">
            <v>0</v>
          </cell>
          <cell r="AR1403" t="str">
            <v>0</v>
          </cell>
          <cell r="AS1403" t="str">
            <v>0</v>
          </cell>
          <cell r="AT1403" t="str">
            <v>0</v>
          </cell>
          <cell r="AU1403" t="str">
            <v>0</v>
          </cell>
          <cell r="AV1403" t="str">
            <v>0</v>
          </cell>
          <cell r="AW1403" t="str">
            <v>0</v>
          </cell>
          <cell r="AX1403" t="str">
            <v>0</v>
          </cell>
          <cell r="AY1403" t="str">
            <v>0</v>
          </cell>
          <cell r="AZ1403" t="str">
            <v>0</v>
          </cell>
          <cell r="BA1403" t="str">
            <v>0</v>
          </cell>
          <cell r="BB1403" t="str">
            <v>0</v>
          </cell>
          <cell r="BC1403">
            <v>4430.2</v>
          </cell>
          <cell r="BD1403">
            <v>3491.0299999999997</v>
          </cell>
          <cell r="BE1403">
            <v>5402.2799999999988</v>
          </cell>
          <cell r="BF1403">
            <v>3721.4099999999994</v>
          </cell>
          <cell r="BG1403">
            <v>3836.6099999999997</v>
          </cell>
          <cell r="BH1403">
            <v>3491.0299999999997</v>
          </cell>
          <cell r="BI1403">
            <v>3836.6099999999997</v>
          </cell>
          <cell r="BJ1403">
            <v>4315</v>
          </cell>
          <cell r="BK1403">
            <v>3606.23</v>
          </cell>
          <cell r="BL1403">
            <v>3836.6099999999997</v>
          </cell>
          <cell r="BM1403">
            <v>3606.23</v>
          </cell>
          <cell r="BN1403">
            <v>3721.4099999999994</v>
          </cell>
          <cell r="BO1403" t="str">
            <v>0</v>
          </cell>
          <cell r="BP1403" t="str">
            <v>0</v>
          </cell>
          <cell r="BQ1403" t="str">
            <v>0</v>
          </cell>
          <cell r="BR1403" t="str">
            <v>0</v>
          </cell>
          <cell r="BS1403" t="str">
            <v>0</v>
          </cell>
          <cell r="BT1403" t="str">
            <v>0</v>
          </cell>
          <cell r="BU1403" t="str">
            <v>0</v>
          </cell>
          <cell r="BV1403" t="str">
            <v>0</v>
          </cell>
          <cell r="BW1403" t="str">
            <v>0</v>
          </cell>
          <cell r="BX1403" t="str">
            <v>0</v>
          </cell>
          <cell r="BY1403" t="str">
            <v>0</v>
          </cell>
          <cell r="BZ1403" t="str">
            <v>0</v>
          </cell>
          <cell r="CA1403">
            <v>1189.97</v>
          </cell>
          <cell r="CB1403">
            <v>1185.6600000000001</v>
          </cell>
          <cell r="CC1403">
            <v>1192.8399999999999</v>
          </cell>
          <cell r="CD1403">
            <v>1115.28</v>
          </cell>
          <cell r="CE1403">
            <v>1112.4000000000001</v>
          </cell>
          <cell r="CF1403">
            <v>1093.73</v>
          </cell>
          <cell r="CG1403">
            <v>1122.46</v>
          </cell>
          <cell r="CH1403">
            <v>1085.1099999999999</v>
          </cell>
          <cell r="CI1403">
            <v>1069.31</v>
          </cell>
          <cell r="CJ1403">
            <v>1073.6199999999999</v>
          </cell>
          <cell r="CK1403">
            <v>1069.31</v>
          </cell>
          <cell r="CL1403">
            <v>1099.48</v>
          </cell>
          <cell r="CM1403">
            <v>478.8</v>
          </cell>
          <cell r="CN1403">
            <v>478.8</v>
          </cell>
          <cell r="CO1403">
            <v>0</v>
          </cell>
          <cell r="CP1403">
            <v>957.59</v>
          </cell>
          <cell r="CQ1403">
            <v>478.8</v>
          </cell>
          <cell r="CR1403">
            <v>0</v>
          </cell>
          <cell r="CS1403">
            <v>478.8</v>
          </cell>
          <cell r="CT1403">
            <v>478.8</v>
          </cell>
          <cell r="CU1403">
            <v>478.8</v>
          </cell>
          <cell r="CV1403">
            <v>478.8</v>
          </cell>
          <cell r="CW1403">
            <v>0</v>
          </cell>
          <cell r="CX1403">
            <v>957.59</v>
          </cell>
          <cell r="CY1403" t="str">
            <v>0</v>
          </cell>
          <cell r="CZ1403" t="str">
            <v>0</v>
          </cell>
          <cell r="DA1403" t="str">
            <v>0</v>
          </cell>
          <cell r="DB1403" t="str">
            <v>0</v>
          </cell>
          <cell r="DC1403" t="str">
            <v>0</v>
          </cell>
          <cell r="DD1403" t="str">
            <v>0</v>
          </cell>
          <cell r="DE1403" t="str">
            <v>0</v>
          </cell>
          <cell r="DF1403" t="str">
            <v>0</v>
          </cell>
          <cell r="DG1403" t="str">
            <v>0</v>
          </cell>
          <cell r="DH1403" t="str">
            <v>0</v>
          </cell>
          <cell r="DI1403" t="str">
            <v>0</v>
          </cell>
          <cell r="DJ1403" t="str">
            <v>0</v>
          </cell>
          <cell r="DK1403">
            <v>1112.24</v>
          </cell>
          <cell r="DL1403">
            <v>967.17</v>
          </cell>
          <cell r="DM1403">
            <v>1015.53</v>
          </cell>
          <cell r="DN1403">
            <v>1063.8800000000001</v>
          </cell>
          <cell r="DO1403">
            <v>1112.24</v>
          </cell>
          <cell r="DP1403">
            <v>967.17</v>
          </cell>
          <cell r="DQ1403">
            <v>1112.24</v>
          </cell>
          <cell r="DR1403">
            <v>1063.8800000000001</v>
          </cell>
          <cell r="DS1403">
            <v>1015.53</v>
          </cell>
          <cell r="DT1403">
            <v>1112.24</v>
          </cell>
          <cell r="DU1403">
            <v>1015.53</v>
          </cell>
          <cell r="DV1403">
            <v>1063.8800000000001</v>
          </cell>
          <cell r="DW1403">
            <v>1018.2</v>
          </cell>
          <cell r="DX1403">
            <v>885.39</v>
          </cell>
          <cell r="DY1403">
            <v>2067.0700000000002</v>
          </cell>
          <cell r="DZ1403">
            <v>562.77</v>
          </cell>
          <cell r="EA1403">
            <v>214.74</v>
          </cell>
          <cell r="EB1403">
            <v>186.73</v>
          </cell>
          <cell r="EC1403">
            <v>214.74</v>
          </cell>
          <cell r="ED1403">
            <v>205.4</v>
          </cell>
          <cell r="EE1403">
            <v>196.07</v>
          </cell>
          <cell r="EF1403">
            <v>214.74</v>
          </cell>
          <cell r="EG1403">
            <v>196.07</v>
          </cell>
          <cell r="EH1403">
            <v>205.4</v>
          </cell>
        </row>
        <row r="1404">
          <cell r="AE1404">
            <v>8241.4699999999993</v>
          </cell>
          <cell r="AF1404">
            <v>7249.28</v>
          </cell>
          <cell r="AG1404">
            <v>7886.25</v>
          </cell>
          <cell r="AH1404">
            <v>7667.16</v>
          </cell>
          <cell r="AI1404">
            <v>8423.85</v>
          </cell>
          <cell r="AJ1404">
            <v>7377.72</v>
          </cell>
          <cell r="AK1404">
            <v>7577.93</v>
          </cell>
          <cell r="AL1404">
            <v>6922.5</v>
          </cell>
          <cell r="AM1404">
            <v>7397.84</v>
          </cell>
          <cell r="AN1404">
            <v>8377.58</v>
          </cell>
          <cell r="AO1404">
            <v>8045.18</v>
          </cell>
          <cell r="AP1404">
            <v>6953.62</v>
          </cell>
          <cell r="AQ1404" t="str">
            <v>0</v>
          </cell>
          <cell r="AR1404" t="str">
            <v>0</v>
          </cell>
          <cell r="AS1404" t="str">
            <v>0</v>
          </cell>
          <cell r="AT1404" t="str">
            <v>0</v>
          </cell>
          <cell r="AU1404" t="str">
            <v>0</v>
          </cell>
          <cell r="AV1404" t="str">
            <v>0</v>
          </cell>
          <cell r="AW1404" t="str">
            <v>0</v>
          </cell>
          <cell r="AX1404" t="str">
            <v>0</v>
          </cell>
          <cell r="AY1404" t="str">
            <v>0</v>
          </cell>
          <cell r="AZ1404" t="str">
            <v>0</v>
          </cell>
          <cell r="BA1404" t="str">
            <v>0</v>
          </cell>
          <cell r="BB1404" t="str">
            <v>0</v>
          </cell>
          <cell r="BC1404">
            <v>3795.17</v>
          </cell>
          <cell r="BD1404">
            <v>2996.0299999999997</v>
          </cell>
          <cell r="BE1404">
            <v>4328.8</v>
          </cell>
          <cell r="BF1404">
            <v>3195.6699999999996</v>
          </cell>
          <cell r="BG1404">
            <v>3295.52</v>
          </cell>
          <cell r="BH1404">
            <v>2996.0299999999997</v>
          </cell>
          <cell r="BI1404">
            <v>3295.52</v>
          </cell>
          <cell r="BJ1404">
            <v>3695.32</v>
          </cell>
          <cell r="BK1404">
            <v>3095.83</v>
          </cell>
          <cell r="BL1404">
            <v>3295.52</v>
          </cell>
          <cell r="BM1404">
            <v>3095.83</v>
          </cell>
          <cell r="BN1404">
            <v>3195.6699999999996</v>
          </cell>
          <cell r="BO1404" t="str">
            <v>0</v>
          </cell>
          <cell r="BP1404" t="str">
            <v>0</v>
          </cell>
          <cell r="BQ1404" t="str">
            <v>0</v>
          </cell>
          <cell r="BR1404" t="str">
            <v>0</v>
          </cell>
          <cell r="BS1404" t="str">
            <v>0</v>
          </cell>
          <cell r="BT1404" t="str">
            <v>0</v>
          </cell>
          <cell r="BU1404" t="str">
            <v>0</v>
          </cell>
          <cell r="BV1404" t="str">
            <v>0</v>
          </cell>
          <cell r="BW1404" t="str">
            <v>0</v>
          </cell>
          <cell r="BX1404" t="str">
            <v>0</v>
          </cell>
          <cell r="BY1404" t="str">
            <v>0</v>
          </cell>
          <cell r="BZ1404" t="str">
            <v>0</v>
          </cell>
          <cell r="CA1404">
            <v>1031.33</v>
          </cell>
          <cell r="CB1404">
            <v>1027.5999999999999</v>
          </cell>
          <cell r="CC1404">
            <v>1033.82</v>
          </cell>
          <cell r="CD1404">
            <v>966.6</v>
          </cell>
          <cell r="CE1404">
            <v>964.11</v>
          </cell>
          <cell r="CF1404">
            <v>947.93</v>
          </cell>
          <cell r="CG1404">
            <v>972.82</v>
          </cell>
          <cell r="CH1404">
            <v>940.46</v>
          </cell>
          <cell r="CI1404">
            <v>926.76</v>
          </cell>
          <cell r="CJ1404">
            <v>930.5</v>
          </cell>
          <cell r="CK1404">
            <v>926.76</v>
          </cell>
          <cell r="CL1404">
            <v>952.91</v>
          </cell>
          <cell r="CM1404">
            <v>414.97</v>
          </cell>
          <cell r="CN1404">
            <v>414.97</v>
          </cell>
          <cell r="CO1404">
            <v>0</v>
          </cell>
          <cell r="CP1404">
            <v>829.94</v>
          </cell>
          <cell r="CQ1404">
            <v>414.97</v>
          </cell>
          <cell r="CR1404">
            <v>0</v>
          </cell>
          <cell r="CS1404">
            <v>414.97</v>
          </cell>
          <cell r="CT1404">
            <v>414.97</v>
          </cell>
          <cell r="CU1404">
            <v>414.97</v>
          </cell>
          <cell r="CV1404">
            <v>414.97</v>
          </cell>
          <cell r="CW1404">
            <v>0</v>
          </cell>
          <cell r="CX1404">
            <v>829.94</v>
          </cell>
          <cell r="CY1404" t="str">
            <v>0</v>
          </cell>
          <cell r="CZ1404" t="str">
            <v>0</v>
          </cell>
          <cell r="DA1404" t="str">
            <v>0</v>
          </cell>
          <cell r="DB1404" t="str">
            <v>0</v>
          </cell>
          <cell r="DC1404" t="str">
            <v>0</v>
          </cell>
          <cell r="DD1404" t="str">
            <v>0</v>
          </cell>
          <cell r="DE1404" t="str">
            <v>0</v>
          </cell>
          <cell r="DF1404" t="str">
            <v>0</v>
          </cell>
          <cell r="DG1404" t="str">
            <v>0</v>
          </cell>
          <cell r="DH1404" t="str">
            <v>0</v>
          </cell>
          <cell r="DI1404" t="str">
            <v>0</v>
          </cell>
          <cell r="DJ1404" t="str">
            <v>0</v>
          </cell>
          <cell r="DK1404">
            <v>763.54</v>
          </cell>
          <cell r="DL1404">
            <v>663.95</v>
          </cell>
          <cell r="DM1404">
            <v>697.15</v>
          </cell>
          <cell r="DN1404">
            <v>730.34</v>
          </cell>
          <cell r="DO1404">
            <v>763.54</v>
          </cell>
          <cell r="DP1404">
            <v>663.95</v>
          </cell>
          <cell r="DQ1404">
            <v>763.54</v>
          </cell>
          <cell r="DR1404">
            <v>730.34</v>
          </cell>
          <cell r="DS1404">
            <v>697.15</v>
          </cell>
          <cell r="DT1404">
            <v>763.54</v>
          </cell>
          <cell r="DU1404">
            <v>697.15</v>
          </cell>
          <cell r="DV1404">
            <v>730.34</v>
          </cell>
          <cell r="DW1404">
            <v>882.46</v>
          </cell>
          <cell r="DX1404">
            <v>767.36</v>
          </cell>
          <cell r="DY1404">
            <v>1586.5500000000002</v>
          </cell>
          <cell r="DZ1404">
            <v>844.08999999999992</v>
          </cell>
          <cell r="EA1404">
            <v>456.84000000000003</v>
          </cell>
          <cell r="EB1404">
            <v>161.84</v>
          </cell>
          <cell r="EC1404">
            <v>186.11</v>
          </cell>
          <cell r="ED1404">
            <v>178.02</v>
          </cell>
          <cell r="EE1404">
            <v>169.93</v>
          </cell>
          <cell r="EF1404">
            <v>186.11</v>
          </cell>
          <cell r="EG1404">
            <v>169.93</v>
          </cell>
          <cell r="EH1404">
            <v>178.02</v>
          </cell>
        </row>
        <row r="1405">
          <cell r="AE1405">
            <v>8682.41</v>
          </cell>
          <cell r="AF1405">
            <v>7637.15</v>
          </cell>
          <cell r="AG1405">
            <v>8308.2099999999991</v>
          </cell>
          <cell r="AH1405">
            <v>8077.37</v>
          </cell>
          <cell r="AI1405">
            <v>8874.5499999999993</v>
          </cell>
          <cell r="AJ1405">
            <v>7772.45</v>
          </cell>
          <cell r="AK1405">
            <v>7983.38</v>
          </cell>
          <cell r="AL1405">
            <v>7292.87</v>
          </cell>
          <cell r="AM1405">
            <v>7793.66</v>
          </cell>
          <cell r="AN1405">
            <v>8825.81</v>
          </cell>
          <cell r="AO1405">
            <v>8475.64</v>
          </cell>
          <cell r="AP1405">
            <v>7325.66</v>
          </cell>
          <cell r="AQ1405" t="str">
            <v>0</v>
          </cell>
          <cell r="AR1405" t="str">
            <v>0</v>
          </cell>
          <cell r="AS1405" t="str">
            <v>0</v>
          </cell>
          <cell r="AT1405" t="str">
            <v>0</v>
          </cell>
          <cell r="AU1405" t="str">
            <v>0</v>
          </cell>
          <cell r="AV1405" t="str">
            <v>0</v>
          </cell>
          <cell r="AW1405" t="str">
            <v>0</v>
          </cell>
          <cell r="AX1405" t="str">
            <v>0</v>
          </cell>
          <cell r="AY1405" t="str">
            <v>0</v>
          </cell>
          <cell r="AZ1405" t="str">
            <v>0</v>
          </cell>
          <cell r="BA1405" t="str">
            <v>0</v>
          </cell>
          <cell r="BB1405" t="str">
            <v>0</v>
          </cell>
          <cell r="BC1405">
            <v>4016.0599999999995</v>
          </cell>
          <cell r="BD1405">
            <v>3168.2</v>
          </cell>
          <cell r="BE1405">
            <v>4572.3</v>
          </cell>
          <cell r="BF1405">
            <v>3378.5600000000004</v>
          </cell>
          <cell r="BG1405">
            <v>3483.7299999999996</v>
          </cell>
          <cell r="BH1405">
            <v>3168.2</v>
          </cell>
          <cell r="BI1405">
            <v>3483.7299999999996</v>
          </cell>
          <cell r="BJ1405">
            <v>3910.8900000000003</v>
          </cell>
          <cell r="BK1405">
            <v>3273.37</v>
          </cell>
          <cell r="BL1405">
            <v>3483.7299999999996</v>
          </cell>
          <cell r="BM1405">
            <v>3273.37</v>
          </cell>
          <cell r="BN1405">
            <v>3378.5600000000004</v>
          </cell>
          <cell r="BO1405" t="str">
            <v>0</v>
          </cell>
          <cell r="BP1405" t="str">
            <v>0</v>
          </cell>
          <cell r="BQ1405" t="str">
            <v>0</v>
          </cell>
          <cell r="BR1405" t="str">
            <v>0</v>
          </cell>
          <cell r="BS1405" t="str">
            <v>0</v>
          </cell>
          <cell r="BT1405" t="str">
            <v>0</v>
          </cell>
          <cell r="BU1405" t="str">
            <v>0</v>
          </cell>
          <cell r="BV1405" t="str">
            <v>0</v>
          </cell>
          <cell r="BW1405" t="str">
            <v>0</v>
          </cell>
          <cell r="BX1405" t="str">
            <v>0</v>
          </cell>
          <cell r="BY1405" t="str">
            <v>0</v>
          </cell>
          <cell r="BZ1405" t="str">
            <v>0</v>
          </cell>
          <cell r="CA1405">
            <v>1086.51</v>
          </cell>
          <cell r="CB1405">
            <v>1082.58</v>
          </cell>
          <cell r="CC1405">
            <v>1089.1400000000001</v>
          </cell>
          <cell r="CD1405">
            <v>1018.31</v>
          </cell>
          <cell r="CE1405">
            <v>1015.69</v>
          </cell>
          <cell r="CF1405">
            <v>998.64</v>
          </cell>
          <cell r="CG1405">
            <v>1024.8699999999999</v>
          </cell>
          <cell r="CH1405">
            <v>990.77</v>
          </cell>
          <cell r="CI1405">
            <v>976.35</v>
          </cell>
          <cell r="CJ1405">
            <v>980.28</v>
          </cell>
          <cell r="CK1405">
            <v>976.35</v>
          </cell>
          <cell r="CL1405">
            <v>1003.89</v>
          </cell>
          <cell r="CM1405">
            <v>437.17</v>
          </cell>
          <cell r="CN1405">
            <v>437.17</v>
          </cell>
          <cell r="CO1405">
            <v>0</v>
          </cell>
          <cell r="CP1405">
            <v>874.34</v>
          </cell>
          <cell r="CQ1405">
            <v>437.17</v>
          </cell>
          <cell r="CR1405">
            <v>0</v>
          </cell>
          <cell r="CS1405">
            <v>437.17</v>
          </cell>
          <cell r="CT1405">
            <v>437.17</v>
          </cell>
          <cell r="CU1405">
            <v>437.17</v>
          </cell>
          <cell r="CV1405">
            <v>437.17</v>
          </cell>
          <cell r="CW1405">
            <v>0</v>
          </cell>
          <cell r="CX1405">
            <v>874.34</v>
          </cell>
          <cell r="CY1405" t="str">
            <v>0</v>
          </cell>
          <cell r="CZ1405" t="str">
            <v>0</v>
          </cell>
          <cell r="DA1405" t="str">
            <v>0</v>
          </cell>
          <cell r="DB1405" t="str">
            <v>0</v>
          </cell>
          <cell r="DC1405" t="str">
            <v>0</v>
          </cell>
          <cell r="DD1405" t="str">
            <v>0</v>
          </cell>
          <cell r="DE1405" t="str">
            <v>0</v>
          </cell>
          <cell r="DF1405" t="str">
            <v>0</v>
          </cell>
          <cell r="DG1405" t="str">
            <v>0</v>
          </cell>
          <cell r="DH1405" t="str">
            <v>0</v>
          </cell>
          <cell r="DI1405" t="str">
            <v>0</v>
          </cell>
          <cell r="DJ1405" t="str">
            <v>0</v>
          </cell>
          <cell r="DK1405">
            <v>804.39</v>
          </cell>
          <cell r="DL1405">
            <v>699.47</v>
          </cell>
          <cell r="DM1405">
            <v>734.45</v>
          </cell>
          <cell r="DN1405">
            <v>769.42</v>
          </cell>
          <cell r="DO1405">
            <v>804.39</v>
          </cell>
          <cell r="DP1405">
            <v>699.47</v>
          </cell>
          <cell r="DQ1405">
            <v>804.39</v>
          </cell>
          <cell r="DR1405">
            <v>769.42</v>
          </cell>
          <cell r="DS1405">
            <v>734.45</v>
          </cell>
          <cell r="DT1405">
            <v>804.39</v>
          </cell>
          <cell r="DU1405">
            <v>734.45</v>
          </cell>
          <cell r="DV1405">
            <v>769.42</v>
          </cell>
          <cell r="DW1405">
            <v>929.68000000000006</v>
          </cell>
          <cell r="DX1405">
            <v>808.42000000000007</v>
          </cell>
          <cell r="DY1405">
            <v>1671.44</v>
          </cell>
          <cell r="DZ1405">
            <v>889.26</v>
          </cell>
          <cell r="EA1405">
            <v>294.51</v>
          </cell>
          <cell r="EB1405">
            <v>170.5</v>
          </cell>
          <cell r="EC1405">
            <v>196.07</v>
          </cell>
          <cell r="ED1405">
            <v>187.55</v>
          </cell>
          <cell r="EE1405">
            <v>179.02</v>
          </cell>
          <cell r="EF1405">
            <v>196.07</v>
          </cell>
          <cell r="EG1405">
            <v>179.02</v>
          </cell>
          <cell r="EH1405">
            <v>187.55</v>
          </cell>
        </row>
        <row r="1406">
          <cell r="AE1406">
            <v>9587.0400000000009</v>
          </cell>
          <cell r="AF1406">
            <v>8432.86</v>
          </cell>
          <cell r="AG1406">
            <v>9173.84</v>
          </cell>
          <cell r="AH1406">
            <v>8918.9599999999991</v>
          </cell>
          <cell r="AI1406">
            <v>9799.2000000000007</v>
          </cell>
          <cell r="AJ1406">
            <v>8582.26</v>
          </cell>
          <cell r="AK1406">
            <v>8815.18</v>
          </cell>
          <cell r="AL1406">
            <v>8052.72</v>
          </cell>
          <cell r="AM1406">
            <v>8605.68</v>
          </cell>
          <cell r="AN1406">
            <v>9745.3799999999992</v>
          </cell>
          <cell r="AO1406">
            <v>9358.7199999999993</v>
          </cell>
          <cell r="AP1406">
            <v>8088.92</v>
          </cell>
          <cell r="AQ1406" t="str">
            <v>0</v>
          </cell>
          <cell r="AR1406" t="str">
            <v>0</v>
          </cell>
          <cell r="AS1406" t="str">
            <v>0</v>
          </cell>
          <cell r="AT1406" t="str">
            <v>0</v>
          </cell>
          <cell r="AU1406" t="str">
            <v>0</v>
          </cell>
          <cell r="AV1406" t="str">
            <v>0</v>
          </cell>
          <cell r="AW1406" t="str">
            <v>0</v>
          </cell>
          <cell r="AX1406" t="str">
            <v>0</v>
          </cell>
          <cell r="AY1406" t="str">
            <v>0</v>
          </cell>
          <cell r="AZ1406" t="str">
            <v>0</v>
          </cell>
          <cell r="BA1406" t="str">
            <v>0</v>
          </cell>
          <cell r="BB1406" t="str">
            <v>0</v>
          </cell>
          <cell r="BC1406">
            <v>4469.25</v>
          </cell>
          <cell r="BD1406">
            <v>3521.4500000000003</v>
          </cell>
          <cell r="BE1406">
            <v>5448.3600000000006</v>
          </cell>
          <cell r="BF1406">
            <v>3753.72</v>
          </cell>
          <cell r="BG1406">
            <v>3869.88</v>
          </cell>
          <cell r="BH1406">
            <v>3521.4500000000003</v>
          </cell>
          <cell r="BI1406">
            <v>3869.88</v>
          </cell>
          <cell r="BJ1406">
            <v>4353.09</v>
          </cell>
          <cell r="BK1406">
            <v>3637.6000000000004</v>
          </cell>
          <cell r="BL1406">
            <v>3869.88</v>
          </cell>
          <cell r="BM1406">
            <v>3637.6000000000004</v>
          </cell>
          <cell r="BN1406">
            <v>3753.72</v>
          </cell>
          <cell r="BO1406" t="str">
            <v>0</v>
          </cell>
          <cell r="BP1406" t="str">
            <v>0</v>
          </cell>
          <cell r="BQ1406" t="str">
            <v>0</v>
          </cell>
          <cell r="BR1406" t="str">
            <v>0</v>
          </cell>
          <cell r="BS1406" t="str">
            <v>0</v>
          </cell>
          <cell r="BT1406" t="str">
            <v>0</v>
          </cell>
          <cell r="BU1406" t="str">
            <v>0</v>
          </cell>
          <cell r="BV1406" t="str">
            <v>0</v>
          </cell>
          <cell r="BW1406" t="str">
            <v>0</v>
          </cell>
          <cell r="BX1406" t="str">
            <v>0</v>
          </cell>
          <cell r="BY1406" t="str">
            <v>0</v>
          </cell>
          <cell r="BZ1406" t="str">
            <v>0</v>
          </cell>
          <cell r="CA1406">
            <v>1199.72</v>
          </cell>
          <cell r="CB1406">
            <v>1195.3699999999999</v>
          </cell>
          <cell r="CC1406">
            <v>1202.6199999999999</v>
          </cell>
          <cell r="CD1406">
            <v>1124.4100000000001</v>
          </cell>
          <cell r="CE1406">
            <v>1121.52</v>
          </cell>
          <cell r="CF1406">
            <v>1102.69</v>
          </cell>
          <cell r="CG1406">
            <v>1131.6500000000001</v>
          </cell>
          <cell r="CH1406">
            <v>1094</v>
          </cell>
          <cell r="CI1406">
            <v>1078.07</v>
          </cell>
          <cell r="CJ1406">
            <v>1082.42</v>
          </cell>
          <cell r="CK1406">
            <v>1078.07</v>
          </cell>
          <cell r="CL1406">
            <v>1108.48</v>
          </cell>
          <cell r="CM1406">
            <v>482.72</v>
          </cell>
          <cell r="CN1406">
            <v>482.72</v>
          </cell>
          <cell r="CO1406">
            <v>0</v>
          </cell>
          <cell r="CP1406">
            <v>965.44</v>
          </cell>
          <cell r="CQ1406">
            <v>482.72</v>
          </cell>
          <cell r="CR1406">
            <v>0</v>
          </cell>
          <cell r="CS1406">
            <v>482.72</v>
          </cell>
          <cell r="CT1406">
            <v>482.72</v>
          </cell>
          <cell r="CU1406">
            <v>482.72</v>
          </cell>
          <cell r="CV1406">
            <v>482.72</v>
          </cell>
          <cell r="CW1406">
            <v>0</v>
          </cell>
          <cell r="CX1406">
            <v>965.44</v>
          </cell>
          <cell r="CY1406" t="str">
            <v>0</v>
          </cell>
          <cell r="CZ1406" t="str">
            <v>0</v>
          </cell>
          <cell r="DA1406" t="str">
            <v>0</v>
          </cell>
          <cell r="DB1406" t="str">
            <v>0</v>
          </cell>
          <cell r="DC1406" t="str">
            <v>0</v>
          </cell>
          <cell r="DD1406" t="str">
            <v>0</v>
          </cell>
          <cell r="DE1406" t="str">
            <v>0</v>
          </cell>
          <cell r="DF1406" t="str">
            <v>0</v>
          </cell>
          <cell r="DG1406" t="str">
            <v>0</v>
          </cell>
          <cell r="DH1406" t="str">
            <v>0</v>
          </cell>
          <cell r="DI1406" t="str">
            <v>0</v>
          </cell>
          <cell r="DJ1406" t="str">
            <v>0</v>
          </cell>
          <cell r="DK1406">
            <v>1121.3599999999999</v>
          </cell>
          <cell r="DL1406">
            <v>975.09</v>
          </cell>
          <cell r="DM1406">
            <v>1023.85</v>
          </cell>
          <cell r="DN1406">
            <v>1072.5999999999999</v>
          </cell>
          <cell r="DO1406">
            <v>1121.3599999999999</v>
          </cell>
          <cell r="DP1406">
            <v>975.09</v>
          </cell>
          <cell r="DQ1406">
            <v>1121.3599999999999</v>
          </cell>
          <cell r="DR1406">
            <v>1072.5999999999999</v>
          </cell>
          <cell r="DS1406">
            <v>1023.85</v>
          </cell>
          <cell r="DT1406">
            <v>1121.3599999999999</v>
          </cell>
          <cell r="DU1406">
            <v>1023.85</v>
          </cell>
          <cell r="DV1406">
            <v>1072.5999999999999</v>
          </cell>
          <cell r="DW1406">
            <v>1026.5500000000002</v>
          </cell>
          <cell r="DX1406">
            <v>892.64</v>
          </cell>
          <cell r="DY1406">
            <v>2084.0100000000002</v>
          </cell>
          <cell r="DZ1406">
            <v>538.78</v>
          </cell>
          <cell r="EA1406">
            <v>216.5</v>
          </cell>
          <cell r="EB1406">
            <v>188.26</v>
          </cell>
          <cell r="EC1406">
            <v>216.5</v>
          </cell>
          <cell r="ED1406">
            <v>207.09</v>
          </cell>
          <cell r="EE1406">
            <v>197.67</v>
          </cell>
          <cell r="EF1406">
            <v>216.5</v>
          </cell>
          <cell r="EG1406">
            <v>197.67</v>
          </cell>
          <cell r="EH1406">
            <v>207.09</v>
          </cell>
        </row>
        <row r="1407">
          <cell r="AE1407">
            <v>8323.7099999999991</v>
          </cell>
          <cell r="AF1407">
            <v>7289.42</v>
          </cell>
          <cell r="AG1407">
            <v>7958.77</v>
          </cell>
          <cell r="AH1407">
            <v>7715.74</v>
          </cell>
          <cell r="AI1407">
            <v>8481.8799999999992</v>
          </cell>
          <cell r="AJ1407">
            <v>7489.6</v>
          </cell>
          <cell r="AK1407">
            <v>7808.42</v>
          </cell>
          <cell r="AL1407">
            <v>7211.99</v>
          </cell>
          <cell r="AM1407">
            <v>7509.8</v>
          </cell>
          <cell r="AN1407">
            <v>8451.81</v>
          </cell>
          <cell r="AO1407">
            <v>8106.23</v>
          </cell>
          <cell r="AP1407">
            <v>7151.85</v>
          </cell>
          <cell r="AQ1407" t="str">
            <v>0</v>
          </cell>
          <cell r="AR1407" t="str">
            <v>0</v>
          </cell>
          <cell r="AS1407" t="str">
            <v>0</v>
          </cell>
          <cell r="AT1407" t="str">
            <v>0</v>
          </cell>
          <cell r="AU1407" t="str">
            <v>0</v>
          </cell>
          <cell r="AV1407" t="str">
            <v>0</v>
          </cell>
          <cell r="AW1407" t="str">
            <v>0</v>
          </cell>
          <cell r="AX1407" t="str">
            <v>0</v>
          </cell>
          <cell r="AY1407" t="str">
            <v>0</v>
          </cell>
          <cell r="AZ1407" t="str">
            <v>0</v>
          </cell>
          <cell r="BA1407" t="str">
            <v>0</v>
          </cell>
          <cell r="BB1407" t="str">
            <v>0</v>
          </cell>
          <cell r="BC1407">
            <v>3764.65</v>
          </cell>
          <cell r="BD1407">
            <v>2972.23</v>
          </cell>
          <cell r="BE1407">
            <v>4295.1899999999996</v>
          </cell>
          <cell r="BF1407">
            <v>3170.42</v>
          </cell>
          <cell r="BG1407">
            <v>3269.5200000000004</v>
          </cell>
          <cell r="BH1407">
            <v>2972.23</v>
          </cell>
          <cell r="BI1407">
            <v>3269.5200000000004</v>
          </cell>
          <cell r="BJ1407">
            <v>3665.55</v>
          </cell>
          <cell r="BK1407">
            <v>3071.34</v>
          </cell>
          <cell r="BL1407">
            <v>3269.5200000000004</v>
          </cell>
          <cell r="BM1407">
            <v>3071.34</v>
          </cell>
          <cell r="BN1407">
            <v>3170.42</v>
          </cell>
          <cell r="BO1407" t="str">
            <v>0</v>
          </cell>
          <cell r="BP1407" t="str">
            <v>0</v>
          </cell>
          <cell r="BQ1407" t="str">
            <v>0</v>
          </cell>
          <cell r="BR1407" t="str">
            <v>0</v>
          </cell>
          <cell r="BS1407" t="str">
            <v>0</v>
          </cell>
          <cell r="BT1407" t="str">
            <v>0</v>
          </cell>
          <cell r="BU1407" t="str">
            <v>0</v>
          </cell>
          <cell r="BV1407" t="str">
            <v>0</v>
          </cell>
          <cell r="BW1407" t="str">
            <v>0</v>
          </cell>
          <cell r="BX1407" t="str">
            <v>0</v>
          </cell>
          <cell r="BY1407" t="str">
            <v>0</v>
          </cell>
          <cell r="BZ1407" t="str">
            <v>0</v>
          </cell>
          <cell r="CA1407">
            <v>852.09</v>
          </cell>
          <cell r="CB1407">
            <v>848.38</v>
          </cell>
          <cell r="CC1407">
            <v>854.56</v>
          </cell>
          <cell r="CD1407">
            <v>787.83</v>
          </cell>
          <cell r="CE1407">
            <v>785.36</v>
          </cell>
          <cell r="CF1407">
            <v>769.29</v>
          </cell>
          <cell r="CG1407">
            <v>794.01</v>
          </cell>
          <cell r="CH1407">
            <v>761.88</v>
          </cell>
          <cell r="CI1407">
            <v>748.29</v>
          </cell>
          <cell r="CJ1407">
            <v>752</v>
          </cell>
          <cell r="CK1407">
            <v>748.29</v>
          </cell>
          <cell r="CL1407">
            <v>774.24</v>
          </cell>
          <cell r="CM1407">
            <v>411.9</v>
          </cell>
          <cell r="CN1407">
            <v>411.9</v>
          </cell>
          <cell r="CO1407">
            <v>0</v>
          </cell>
          <cell r="CP1407">
            <v>823.8</v>
          </cell>
          <cell r="CQ1407">
            <v>411.9</v>
          </cell>
          <cell r="CR1407">
            <v>0</v>
          </cell>
          <cell r="CS1407">
            <v>411.9</v>
          </cell>
          <cell r="CT1407">
            <v>411.9</v>
          </cell>
          <cell r="CU1407">
            <v>411.9</v>
          </cell>
          <cell r="CV1407">
            <v>411.9</v>
          </cell>
          <cell r="CW1407">
            <v>0</v>
          </cell>
          <cell r="CX1407">
            <v>823.8</v>
          </cell>
          <cell r="CY1407" t="str">
            <v>0</v>
          </cell>
          <cell r="CZ1407" t="str">
            <v>0</v>
          </cell>
          <cell r="DA1407" t="str">
            <v>0</v>
          </cell>
          <cell r="DB1407" t="str">
            <v>0</v>
          </cell>
          <cell r="DC1407" t="str">
            <v>0</v>
          </cell>
          <cell r="DD1407" t="str">
            <v>0</v>
          </cell>
          <cell r="DE1407" t="str">
            <v>0</v>
          </cell>
          <cell r="DF1407" t="str">
            <v>0</v>
          </cell>
          <cell r="DG1407" t="str">
            <v>0</v>
          </cell>
          <cell r="DH1407" t="str">
            <v>0</v>
          </cell>
          <cell r="DI1407" t="str">
            <v>0</v>
          </cell>
          <cell r="DJ1407" t="str">
            <v>0</v>
          </cell>
          <cell r="DK1407">
            <v>757.9</v>
          </cell>
          <cell r="DL1407">
            <v>659.04</v>
          </cell>
          <cell r="DM1407">
            <v>692</v>
          </cell>
          <cell r="DN1407">
            <v>724.95</v>
          </cell>
          <cell r="DO1407">
            <v>757.9</v>
          </cell>
          <cell r="DP1407">
            <v>659.04</v>
          </cell>
          <cell r="DQ1407">
            <v>757.9</v>
          </cell>
          <cell r="DR1407">
            <v>724.95</v>
          </cell>
          <cell r="DS1407">
            <v>692</v>
          </cell>
          <cell r="DT1407">
            <v>757.9</v>
          </cell>
          <cell r="DU1407">
            <v>692</v>
          </cell>
          <cell r="DV1407">
            <v>724.95</v>
          </cell>
          <cell r="DW1407">
            <v>875.94</v>
          </cell>
          <cell r="DX1407">
            <v>761.68</v>
          </cell>
          <cell r="DY1407">
            <v>1574.8200000000002</v>
          </cell>
          <cell r="DZ1407">
            <v>837.86</v>
          </cell>
          <cell r="EA1407">
            <v>479.26</v>
          </cell>
          <cell r="EB1407">
            <v>160.63999999999999</v>
          </cell>
          <cell r="EC1407">
            <v>184.74</v>
          </cell>
          <cell r="ED1407">
            <v>176.71</v>
          </cell>
          <cell r="EE1407">
            <v>168.67</v>
          </cell>
          <cell r="EF1407">
            <v>184.74</v>
          </cell>
          <cell r="EG1407">
            <v>168.67</v>
          </cell>
          <cell r="EH1407">
            <v>176.71</v>
          </cell>
        </row>
        <row r="1408">
          <cell r="AE1408">
            <v>8266.43</v>
          </cell>
          <cell r="AF1408">
            <v>7239.26</v>
          </cell>
          <cell r="AG1408">
            <v>7904</v>
          </cell>
          <cell r="AH1408">
            <v>7662.66</v>
          </cell>
          <cell r="AI1408">
            <v>8423.52</v>
          </cell>
          <cell r="AJ1408">
            <v>7438.07</v>
          </cell>
          <cell r="AK1408">
            <v>7754.69</v>
          </cell>
          <cell r="AL1408">
            <v>7162.37</v>
          </cell>
          <cell r="AM1408">
            <v>7458.11</v>
          </cell>
          <cell r="AN1408">
            <v>8393.65</v>
          </cell>
          <cell r="AO1408">
            <v>8050.44</v>
          </cell>
          <cell r="AP1408">
            <v>7102.64</v>
          </cell>
          <cell r="AQ1408" t="str">
            <v>0</v>
          </cell>
          <cell r="AR1408" t="str">
            <v>0</v>
          </cell>
          <cell r="AS1408" t="str">
            <v>0</v>
          </cell>
          <cell r="AT1408" t="str">
            <v>0</v>
          </cell>
          <cell r="AU1408" t="str">
            <v>0</v>
          </cell>
          <cell r="AV1408" t="str">
            <v>0</v>
          </cell>
          <cell r="AW1408" t="str">
            <v>0</v>
          </cell>
          <cell r="AX1408" t="str">
            <v>0</v>
          </cell>
          <cell r="AY1408" t="str">
            <v>0</v>
          </cell>
          <cell r="AZ1408" t="str">
            <v>0</v>
          </cell>
          <cell r="BA1408" t="str">
            <v>0</v>
          </cell>
          <cell r="BB1408" t="str">
            <v>0</v>
          </cell>
          <cell r="BC1408">
            <v>3736.4399999999996</v>
          </cell>
          <cell r="BD1408">
            <v>2950.25</v>
          </cell>
          <cell r="BE1408">
            <v>4264.0900000000011</v>
          </cell>
          <cell r="BF1408">
            <v>3147.09</v>
          </cell>
          <cell r="BG1408">
            <v>3245.4799999999996</v>
          </cell>
          <cell r="BH1408">
            <v>2950.25</v>
          </cell>
          <cell r="BI1408">
            <v>3245.4799999999996</v>
          </cell>
          <cell r="BJ1408">
            <v>3638.05</v>
          </cell>
          <cell r="BK1408">
            <v>3048.6499999999996</v>
          </cell>
          <cell r="BL1408">
            <v>3245.4799999999996</v>
          </cell>
          <cell r="BM1408">
            <v>3048.6499999999996</v>
          </cell>
          <cell r="BN1408">
            <v>3147.09</v>
          </cell>
          <cell r="BO1408" t="str">
            <v>0</v>
          </cell>
          <cell r="BP1408" t="str">
            <v>0</v>
          </cell>
          <cell r="BQ1408" t="str">
            <v>0</v>
          </cell>
          <cell r="BR1408" t="str">
            <v>0</v>
          </cell>
          <cell r="BS1408" t="str">
            <v>0</v>
          </cell>
          <cell r="BT1408" t="str">
            <v>0</v>
          </cell>
          <cell r="BU1408" t="str">
            <v>0</v>
          </cell>
          <cell r="BV1408" t="str">
            <v>0</v>
          </cell>
          <cell r="BW1408" t="str">
            <v>0</v>
          </cell>
          <cell r="BX1408" t="str">
            <v>0</v>
          </cell>
          <cell r="BY1408" t="str">
            <v>0</v>
          </cell>
          <cell r="BZ1408" t="str">
            <v>0</v>
          </cell>
          <cell r="CA1408">
            <v>846.22</v>
          </cell>
          <cell r="CB1408">
            <v>842.54</v>
          </cell>
          <cell r="CC1408">
            <v>848.68</v>
          </cell>
          <cell r="CD1408">
            <v>782.41</v>
          </cell>
          <cell r="CE1408">
            <v>779.96</v>
          </cell>
          <cell r="CF1408">
            <v>764</v>
          </cell>
          <cell r="CG1408">
            <v>788.55</v>
          </cell>
          <cell r="CH1408">
            <v>756.64</v>
          </cell>
          <cell r="CI1408">
            <v>743.14</v>
          </cell>
          <cell r="CJ1408">
            <v>746.82</v>
          </cell>
          <cell r="CK1408">
            <v>743.14</v>
          </cell>
          <cell r="CL1408">
            <v>768.91</v>
          </cell>
          <cell r="CM1408">
            <v>409.07</v>
          </cell>
          <cell r="CN1408">
            <v>409.07</v>
          </cell>
          <cell r="CO1408">
            <v>0</v>
          </cell>
          <cell r="CP1408">
            <v>818.14</v>
          </cell>
          <cell r="CQ1408">
            <v>409.07</v>
          </cell>
          <cell r="CR1408">
            <v>0</v>
          </cell>
          <cell r="CS1408">
            <v>409.07</v>
          </cell>
          <cell r="CT1408">
            <v>409.07</v>
          </cell>
          <cell r="CU1408">
            <v>409.07</v>
          </cell>
          <cell r="CV1408">
            <v>409.07</v>
          </cell>
          <cell r="CW1408">
            <v>0</v>
          </cell>
          <cell r="CX1408">
            <v>818.14</v>
          </cell>
          <cell r="CY1408" t="str">
            <v>0</v>
          </cell>
          <cell r="CZ1408" t="str">
            <v>0</v>
          </cell>
          <cell r="DA1408" t="str">
            <v>0</v>
          </cell>
          <cell r="DB1408" t="str">
            <v>0</v>
          </cell>
          <cell r="DC1408" t="str">
            <v>0</v>
          </cell>
          <cell r="DD1408" t="str">
            <v>0</v>
          </cell>
          <cell r="DE1408" t="str">
            <v>0</v>
          </cell>
          <cell r="DF1408" t="str">
            <v>0</v>
          </cell>
          <cell r="DG1408" t="str">
            <v>0</v>
          </cell>
          <cell r="DH1408" t="str">
            <v>0</v>
          </cell>
          <cell r="DI1408" t="str">
            <v>0</v>
          </cell>
          <cell r="DJ1408" t="str">
            <v>0</v>
          </cell>
          <cell r="DK1408">
            <v>752.68</v>
          </cell>
          <cell r="DL1408">
            <v>654.51</v>
          </cell>
          <cell r="DM1408">
            <v>687.23</v>
          </cell>
          <cell r="DN1408">
            <v>719.96</v>
          </cell>
          <cell r="DO1408">
            <v>752.68</v>
          </cell>
          <cell r="DP1408">
            <v>654.51</v>
          </cell>
          <cell r="DQ1408">
            <v>752.68</v>
          </cell>
          <cell r="DR1408">
            <v>719.96</v>
          </cell>
          <cell r="DS1408">
            <v>687.23</v>
          </cell>
          <cell r="DT1408">
            <v>752.68</v>
          </cell>
          <cell r="DU1408">
            <v>687.23</v>
          </cell>
          <cell r="DV1408">
            <v>719.96</v>
          </cell>
          <cell r="DW1408">
            <v>869.91000000000008</v>
          </cell>
          <cell r="DX1408">
            <v>756.45</v>
          </cell>
          <cell r="DY1408">
            <v>1563.9899999999998</v>
          </cell>
          <cell r="DZ1408">
            <v>832.09</v>
          </cell>
          <cell r="EA1408">
            <v>499.98</v>
          </cell>
          <cell r="EB1408">
            <v>159.54</v>
          </cell>
          <cell r="EC1408">
            <v>183.47</v>
          </cell>
          <cell r="ED1408">
            <v>175.49</v>
          </cell>
          <cell r="EE1408">
            <v>167.51</v>
          </cell>
          <cell r="EF1408">
            <v>183.47</v>
          </cell>
          <cell r="EG1408">
            <v>167.51</v>
          </cell>
          <cell r="EH1408">
            <v>175.49</v>
          </cell>
        </row>
        <row r="1409">
          <cell r="AE1409">
            <v>7713.02</v>
          </cell>
          <cell r="AF1409">
            <v>6725.79</v>
          </cell>
          <cell r="AG1409">
            <v>7369.31</v>
          </cell>
          <cell r="AH1409">
            <v>7124.66</v>
          </cell>
          <cell r="AI1409">
            <v>7836.29</v>
          </cell>
          <cell r="AJ1409">
            <v>6974.38</v>
          </cell>
          <cell r="AK1409">
            <v>7374.19</v>
          </cell>
          <cell r="AL1409">
            <v>6880.2</v>
          </cell>
          <cell r="AM1409">
            <v>6992.96</v>
          </cell>
          <cell r="AN1409">
            <v>7823.34</v>
          </cell>
          <cell r="AO1409">
            <v>7494.26</v>
          </cell>
          <cell r="AP1409">
            <v>6742.49</v>
          </cell>
          <cell r="AQ1409" t="str">
            <v>0</v>
          </cell>
          <cell r="AR1409" t="str">
            <v>0</v>
          </cell>
          <cell r="AS1409" t="str">
            <v>0</v>
          </cell>
          <cell r="AT1409" t="str">
            <v>0</v>
          </cell>
          <cell r="AU1409" t="str">
            <v>0</v>
          </cell>
          <cell r="AV1409" t="str">
            <v>0</v>
          </cell>
          <cell r="AW1409" t="str">
            <v>0</v>
          </cell>
          <cell r="AX1409" t="str">
            <v>0</v>
          </cell>
          <cell r="AY1409" t="str">
            <v>0</v>
          </cell>
          <cell r="AZ1409" t="str">
            <v>0</v>
          </cell>
          <cell r="BA1409" t="str">
            <v>0</v>
          </cell>
          <cell r="BB1409" t="str">
            <v>0</v>
          </cell>
          <cell r="BC1409">
            <v>3399.8</v>
          </cell>
          <cell r="BD1409">
            <v>2687.83</v>
          </cell>
          <cell r="BE1409">
            <v>3892.9799999999996</v>
          </cell>
          <cell r="BF1409">
            <v>2868.35</v>
          </cell>
          <cell r="BG1409">
            <v>2958.6399999999994</v>
          </cell>
          <cell r="BH1409">
            <v>2687.83</v>
          </cell>
          <cell r="BI1409">
            <v>2958.6399999999994</v>
          </cell>
          <cell r="BJ1409">
            <v>3309.5099999999993</v>
          </cell>
          <cell r="BK1409">
            <v>2778.09</v>
          </cell>
          <cell r="BL1409">
            <v>2958.6399999999994</v>
          </cell>
          <cell r="BM1409">
            <v>2778.09</v>
          </cell>
          <cell r="BN1409">
            <v>2868.35</v>
          </cell>
          <cell r="BO1409" t="str">
            <v>0</v>
          </cell>
          <cell r="BP1409" t="str">
            <v>0</v>
          </cell>
          <cell r="BQ1409" t="str">
            <v>0</v>
          </cell>
          <cell r="BR1409" t="str">
            <v>0</v>
          </cell>
          <cell r="BS1409" t="str">
            <v>0</v>
          </cell>
          <cell r="BT1409" t="str">
            <v>0</v>
          </cell>
          <cell r="BU1409" t="str">
            <v>0</v>
          </cell>
          <cell r="BV1409" t="str">
            <v>0</v>
          </cell>
          <cell r="BW1409" t="str">
            <v>0</v>
          </cell>
          <cell r="BX1409" t="str">
            <v>0</v>
          </cell>
          <cell r="BY1409" t="str">
            <v>0</v>
          </cell>
          <cell r="BZ1409" t="str">
            <v>0</v>
          </cell>
          <cell r="CA1409">
            <v>619.88</v>
          </cell>
          <cell r="CB1409">
            <v>616.5</v>
          </cell>
          <cell r="CC1409">
            <v>622.13</v>
          </cell>
          <cell r="CD1409">
            <v>561.34</v>
          </cell>
          <cell r="CE1409">
            <v>559.09</v>
          </cell>
          <cell r="CF1409">
            <v>544.46</v>
          </cell>
          <cell r="CG1409">
            <v>566.97</v>
          </cell>
          <cell r="CH1409">
            <v>537.70000000000005</v>
          </cell>
          <cell r="CI1409">
            <v>525.32000000000005</v>
          </cell>
          <cell r="CJ1409">
            <v>528.70000000000005</v>
          </cell>
          <cell r="CK1409">
            <v>525.32000000000005</v>
          </cell>
          <cell r="CL1409">
            <v>548.96</v>
          </cell>
          <cell r="CM1409">
            <v>375.23</v>
          </cell>
          <cell r="CN1409">
            <v>375.23</v>
          </cell>
          <cell r="CO1409">
            <v>0</v>
          </cell>
          <cell r="CP1409">
            <v>750.46</v>
          </cell>
          <cell r="CQ1409">
            <v>375.23</v>
          </cell>
          <cell r="CR1409">
            <v>0</v>
          </cell>
          <cell r="CS1409">
            <v>375.23</v>
          </cell>
          <cell r="CT1409">
            <v>375.23</v>
          </cell>
          <cell r="CU1409">
            <v>375.23</v>
          </cell>
          <cell r="CV1409">
            <v>375.23</v>
          </cell>
          <cell r="CW1409">
            <v>0</v>
          </cell>
          <cell r="CX1409">
            <v>750.46</v>
          </cell>
          <cell r="CY1409" t="str">
            <v>0</v>
          </cell>
          <cell r="CZ1409" t="str">
            <v>0</v>
          </cell>
          <cell r="DA1409" t="str">
            <v>0</v>
          </cell>
          <cell r="DB1409" t="str">
            <v>0</v>
          </cell>
          <cell r="DC1409" t="str">
            <v>0</v>
          </cell>
          <cell r="DD1409" t="str">
            <v>0</v>
          </cell>
          <cell r="DE1409" t="str">
            <v>0</v>
          </cell>
          <cell r="DF1409" t="str">
            <v>0</v>
          </cell>
          <cell r="DG1409" t="str">
            <v>0</v>
          </cell>
          <cell r="DH1409" t="str">
            <v>0</v>
          </cell>
          <cell r="DI1409" t="str">
            <v>0</v>
          </cell>
          <cell r="DJ1409" t="str">
            <v>0</v>
          </cell>
          <cell r="DK1409">
            <v>690.42</v>
          </cell>
          <cell r="DL1409">
            <v>600.37</v>
          </cell>
          <cell r="DM1409">
            <v>630.38</v>
          </cell>
          <cell r="DN1409">
            <v>660.4</v>
          </cell>
          <cell r="DO1409">
            <v>690.42</v>
          </cell>
          <cell r="DP1409">
            <v>600.37</v>
          </cell>
          <cell r="DQ1409">
            <v>690.42</v>
          </cell>
          <cell r="DR1409">
            <v>660.4</v>
          </cell>
          <cell r="DS1409">
            <v>630.38</v>
          </cell>
          <cell r="DT1409">
            <v>690.42</v>
          </cell>
          <cell r="DU1409">
            <v>630.38</v>
          </cell>
          <cell r="DV1409">
            <v>660.4</v>
          </cell>
          <cell r="DW1409">
            <v>797.95999999999992</v>
          </cell>
          <cell r="DX1409">
            <v>693.88</v>
          </cell>
          <cell r="DY1409">
            <v>1434.61</v>
          </cell>
          <cell r="DZ1409">
            <v>763.25</v>
          </cell>
          <cell r="EA1409">
            <v>747.37</v>
          </cell>
          <cell r="EB1409">
            <v>146.34</v>
          </cell>
          <cell r="EC1409">
            <v>168.29</v>
          </cell>
          <cell r="ED1409">
            <v>160.97</v>
          </cell>
          <cell r="EE1409">
            <v>153.66</v>
          </cell>
          <cell r="EF1409">
            <v>168.29</v>
          </cell>
          <cell r="EG1409">
            <v>153.66</v>
          </cell>
          <cell r="EH1409">
            <v>160.97</v>
          </cell>
        </row>
        <row r="1410">
          <cell r="AE1410">
            <v>7910.23</v>
          </cell>
          <cell r="AF1410">
            <v>6927.32</v>
          </cell>
          <cell r="AG1410">
            <v>7563.41</v>
          </cell>
          <cell r="AH1410">
            <v>7332.46</v>
          </cell>
          <cell r="AI1410">
            <v>8060.54</v>
          </cell>
          <cell r="AJ1410">
            <v>7117.56</v>
          </cell>
          <cell r="AK1410">
            <v>7420.54</v>
          </cell>
          <cell r="AL1410">
            <v>6853.73</v>
          </cell>
          <cell r="AM1410">
            <v>7136.74</v>
          </cell>
          <cell r="AN1410">
            <v>8031.97</v>
          </cell>
          <cell r="AO1410">
            <v>7703.55</v>
          </cell>
          <cell r="AP1410">
            <v>6796.58</v>
          </cell>
          <cell r="AQ1410" t="str">
            <v>0</v>
          </cell>
          <cell r="AR1410" t="str">
            <v>0</v>
          </cell>
          <cell r="AS1410" t="str">
            <v>0</v>
          </cell>
          <cell r="AT1410" t="str">
            <v>0</v>
          </cell>
          <cell r="AU1410" t="str">
            <v>0</v>
          </cell>
          <cell r="AV1410" t="str">
            <v>0</v>
          </cell>
          <cell r="AW1410" t="str">
            <v>0</v>
          </cell>
          <cell r="AX1410" t="str">
            <v>0</v>
          </cell>
          <cell r="AY1410" t="str">
            <v>0</v>
          </cell>
          <cell r="AZ1410" t="str">
            <v>0</v>
          </cell>
          <cell r="BA1410" t="str">
            <v>0</v>
          </cell>
          <cell r="BB1410" t="str">
            <v>0</v>
          </cell>
          <cell r="BC1410">
            <v>3561.1</v>
          </cell>
          <cell r="BD1410">
            <v>2813.54</v>
          </cell>
          <cell r="BE1410">
            <v>4070.79</v>
          </cell>
          <cell r="BF1410">
            <v>3001.88</v>
          </cell>
          <cell r="BG1410">
            <v>3096.08</v>
          </cell>
          <cell r="BH1410">
            <v>2813.54</v>
          </cell>
          <cell r="BI1410">
            <v>3096.08</v>
          </cell>
          <cell r="BJ1410">
            <v>3466.900000000001</v>
          </cell>
          <cell r="BK1410">
            <v>2907.7299999999996</v>
          </cell>
          <cell r="BL1410">
            <v>3096.08</v>
          </cell>
          <cell r="BM1410">
            <v>2907.7299999999996</v>
          </cell>
          <cell r="BN1410">
            <v>3001.88</v>
          </cell>
          <cell r="BO1410" t="str">
            <v>0</v>
          </cell>
          <cell r="BP1410" t="str">
            <v>0</v>
          </cell>
          <cell r="BQ1410" t="str">
            <v>0</v>
          </cell>
          <cell r="BR1410" t="str">
            <v>0</v>
          </cell>
          <cell r="BS1410" t="str">
            <v>0</v>
          </cell>
          <cell r="BT1410" t="str">
            <v>0</v>
          </cell>
          <cell r="BU1410" t="str">
            <v>0</v>
          </cell>
          <cell r="BV1410" t="str">
            <v>0</v>
          </cell>
          <cell r="BW1410" t="str">
            <v>0</v>
          </cell>
          <cell r="BX1410" t="str">
            <v>0</v>
          </cell>
          <cell r="BY1410" t="str">
            <v>0</v>
          </cell>
          <cell r="BZ1410" t="str">
            <v>0</v>
          </cell>
          <cell r="CA1410">
            <v>809.76</v>
          </cell>
          <cell r="CB1410">
            <v>806.24</v>
          </cell>
          <cell r="CC1410">
            <v>812.11</v>
          </cell>
          <cell r="CD1410">
            <v>748.7</v>
          </cell>
          <cell r="CE1410">
            <v>746.35</v>
          </cell>
          <cell r="CF1410">
            <v>731.08</v>
          </cell>
          <cell r="CG1410">
            <v>754.57</v>
          </cell>
          <cell r="CH1410">
            <v>724.03</v>
          </cell>
          <cell r="CI1410">
            <v>711.12</v>
          </cell>
          <cell r="CJ1410">
            <v>714.64</v>
          </cell>
          <cell r="CK1410">
            <v>711.12</v>
          </cell>
          <cell r="CL1410">
            <v>735.78</v>
          </cell>
          <cell r="CM1410">
            <v>391.44</v>
          </cell>
          <cell r="CN1410">
            <v>391.44</v>
          </cell>
          <cell r="CO1410">
            <v>0</v>
          </cell>
          <cell r="CP1410">
            <v>782.88</v>
          </cell>
          <cell r="CQ1410">
            <v>391.44</v>
          </cell>
          <cell r="CR1410">
            <v>0</v>
          </cell>
          <cell r="CS1410">
            <v>391.44</v>
          </cell>
          <cell r="CT1410">
            <v>391.44</v>
          </cell>
          <cell r="CU1410">
            <v>391.44</v>
          </cell>
          <cell r="CV1410">
            <v>391.44</v>
          </cell>
          <cell r="CW1410">
            <v>0</v>
          </cell>
          <cell r="CX1410">
            <v>782.88</v>
          </cell>
          <cell r="CY1410" t="str">
            <v>0</v>
          </cell>
          <cell r="CZ1410" t="str">
            <v>0</v>
          </cell>
          <cell r="DA1410" t="str">
            <v>0</v>
          </cell>
          <cell r="DB1410" t="str">
            <v>0</v>
          </cell>
          <cell r="DC1410" t="str">
            <v>0</v>
          </cell>
          <cell r="DD1410" t="str">
            <v>0</v>
          </cell>
          <cell r="DE1410" t="str">
            <v>0</v>
          </cell>
          <cell r="DF1410" t="str">
            <v>0</v>
          </cell>
          <cell r="DG1410" t="str">
            <v>0</v>
          </cell>
          <cell r="DH1410" t="str">
            <v>0</v>
          </cell>
          <cell r="DI1410" t="str">
            <v>0</v>
          </cell>
          <cell r="DJ1410" t="str">
            <v>0</v>
          </cell>
          <cell r="DK1410">
            <v>720.25</v>
          </cell>
          <cell r="DL1410">
            <v>626.29999999999995</v>
          </cell>
          <cell r="DM1410">
            <v>657.62</v>
          </cell>
          <cell r="DN1410">
            <v>688.94</v>
          </cell>
          <cell r="DO1410">
            <v>720.25</v>
          </cell>
          <cell r="DP1410">
            <v>626.29999999999995</v>
          </cell>
          <cell r="DQ1410">
            <v>720.25</v>
          </cell>
          <cell r="DR1410">
            <v>688.94</v>
          </cell>
          <cell r="DS1410">
            <v>657.62</v>
          </cell>
          <cell r="DT1410">
            <v>720.25</v>
          </cell>
          <cell r="DU1410">
            <v>657.62</v>
          </cell>
          <cell r="DV1410">
            <v>688.94</v>
          </cell>
          <cell r="DW1410">
            <v>832.42000000000007</v>
          </cell>
          <cell r="DX1410">
            <v>723.84999999999991</v>
          </cell>
          <cell r="DY1410">
            <v>1496.5900000000001</v>
          </cell>
          <cell r="DZ1410">
            <v>796.24</v>
          </cell>
          <cell r="EA1410">
            <v>628.83999999999992</v>
          </cell>
          <cell r="EB1410">
            <v>152.66</v>
          </cell>
          <cell r="EC1410">
            <v>175.56</v>
          </cell>
          <cell r="ED1410">
            <v>167.93</v>
          </cell>
          <cell r="EE1410">
            <v>160.29</v>
          </cell>
          <cell r="EF1410">
            <v>175.56</v>
          </cell>
          <cell r="EG1410">
            <v>160.29</v>
          </cell>
          <cell r="EH1410">
            <v>167.93</v>
          </cell>
        </row>
        <row r="1411">
          <cell r="AE1411">
            <v>7893.47</v>
          </cell>
          <cell r="AF1411">
            <v>6912.64</v>
          </cell>
          <cell r="AG1411">
            <v>7547.39</v>
          </cell>
          <cell r="AH1411">
            <v>7316.93</v>
          </cell>
          <cell r="AI1411">
            <v>8043.47</v>
          </cell>
          <cell r="AJ1411">
            <v>7102.48</v>
          </cell>
          <cell r="AK1411">
            <v>7404.82</v>
          </cell>
          <cell r="AL1411">
            <v>6839.21</v>
          </cell>
          <cell r="AM1411">
            <v>7121.63</v>
          </cell>
          <cell r="AN1411">
            <v>8014.95</v>
          </cell>
          <cell r="AO1411">
            <v>7687.23</v>
          </cell>
          <cell r="AP1411">
            <v>6782.19</v>
          </cell>
          <cell r="AQ1411" t="str">
            <v>0</v>
          </cell>
          <cell r="AR1411" t="str">
            <v>0</v>
          </cell>
          <cell r="AS1411" t="str">
            <v>0</v>
          </cell>
          <cell r="AT1411" t="str">
            <v>0</v>
          </cell>
          <cell r="AU1411" t="str">
            <v>0</v>
          </cell>
          <cell r="AV1411" t="str">
            <v>0</v>
          </cell>
          <cell r="AW1411" t="str">
            <v>0</v>
          </cell>
          <cell r="AX1411" t="str">
            <v>0</v>
          </cell>
          <cell r="AY1411" t="str">
            <v>0</v>
          </cell>
          <cell r="AZ1411" t="str">
            <v>0</v>
          </cell>
          <cell r="BA1411" t="str">
            <v>0</v>
          </cell>
          <cell r="BB1411" t="str">
            <v>0</v>
          </cell>
          <cell r="BC1411">
            <v>3552.83</v>
          </cell>
          <cell r="BD1411">
            <v>2807.12</v>
          </cell>
          <cell r="BE1411">
            <v>4061.68</v>
          </cell>
          <cell r="BF1411">
            <v>2995.0299999999997</v>
          </cell>
          <cell r="BG1411">
            <v>3089.0299999999997</v>
          </cell>
          <cell r="BH1411">
            <v>2807.12</v>
          </cell>
          <cell r="BI1411">
            <v>3089.0299999999997</v>
          </cell>
          <cell r="BJ1411">
            <v>3458.8300000000004</v>
          </cell>
          <cell r="BK1411">
            <v>2901.08</v>
          </cell>
          <cell r="BL1411">
            <v>3089.0299999999997</v>
          </cell>
          <cell r="BM1411">
            <v>2901.08</v>
          </cell>
          <cell r="BN1411">
            <v>2995.0299999999997</v>
          </cell>
          <cell r="BO1411" t="str">
            <v>0</v>
          </cell>
          <cell r="BP1411" t="str">
            <v>0</v>
          </cell>
          <cell r="BQ1411" t="str">
            <v>0</v>
          </cell>
          <cell r="BR1411" t="str">
            <v>0</v>
          </cell>
          <cell r="BS1411" t="str">
            <v>0</v>
          </cell>
          <cell r="BT1411" t="str">
            <v>0</v>
          </cell>
          <cell r="BU1411" t="str">
            <v>0</v>
          </cell>
          <cell r="BV1411" t="str">
            <v>0</v>
          </cell>
          <cell r="BW1411" t="str">
            <v>0</v>
          </cell>
          <cell r="BX1411" t="str">
            <v>0</v>
          </cell>
          <cell r="BY1411" t="str">
            <v>0</v>
          </cell>
          <cell r="BZ1411" t="str">
            <v>0</v>
          </cell>
          <cell r="CA1411">
            <v>808.04</v>
          </cell>
          <cell r="CB1411">
            <v>804.53</v>
          </cell>
          <cell r="CC1411">
            <v>810.39</v>
          </cell>
          <cell r="CD1411">
            <v>747.11</v>
          </cell>
          <cell r="CE1411">
            <v>744.77</v>
          </cell>
          <cell r="CF1411">
            <v>729.53</v>
          </cell>
          <cell r="CG1411">
            <v>752.97</v>
          </cell>
          <cell r="CH1411">
            <v>722.5</v>
          </cell>
          <cell r="CI1411">
            <v>709.61</v>
          </cell>
          <cell r="CJ1411">
            <v>713.13</v>
          </cell>
          <cell r="CK1411">
            <v>709.61</v>
          </cell>
          <cell r="CL1411">
            <v>734.22</v>
          </cell>
          <cell r="CM1411">
            <v>390.61</v>
          </cell>
          <cell r="CN1411">
            <v>390.61</v>
          </cell>
          <cell r="CO1411">
            <v>0</v>
          </cell>
          <cell r="CP1411">
            <v>781.22</v>
          </cell>
          <cell r="CQ1411">
            <v>390.61</v>
          </cell>
          <cell r="CR1411">
            <v>0</v>
          </cell>
          <cell r="CS1411">
            <v>390.61</v>
          </cell>
          <cell r="CT1411">
            <v>390.61</v>
          </cell>
          <cell r="CU1411">
            <v>390.61</v>
          </cell>
          <cell r="CV1411">
            <v>390.61</v>
          </cell>
          <cell r="CW1411">
            <v>0</v>
          </cell>
          <cell r="CX1411">
            <v>781.22</v>
          </cell>
          <cell r="CY1411" t="str">
            <v>0</v>
          </cell>
          <cell r="CZ1411" t="str">
            <v>0</v>
          </cell>
          <cell r="DA1411" t="str">
            <v>0</v>
          </cell>
          <cell r="DB1411" t="str">
            <v>0</v>
          </cell>
          <cell r="DC1411" t="str">
            <v>0</v>
          </cell>
          <cell r="DD1411" t="str">
            <v>0</v>
          </cell>
          <cell r="DE1411" t="str">
            <v>0</v>
          </cell>
          <cell r="DF1411" t="str">
            <v>0</v>
          </cell>
          <cell r="DG1411" t="str">
            <v>0</v>
          </cell>
          <cell r="DH1411" t="str">
            <v>0</v>
          </cell>
          <cell r="DI1411" t="str">
            <v>0</v>
          </cell>
          <cell r="DJ1411" t="str">
            <v>0</v>
          </cell>
          <cell r="DK1411">
            <v>718.72</v>
          </cell>
          <cell r="DL1411">
            <v>624.98</v>
          </cell>
          <cell r="DM1411">
            <v>656.23</v>
          </cell>
          <cell r="DN1411">
            <v>687.48</v>
          </cell>
          <cell r="DO1411">
            <v>718.72</v>
          </cell>
          <cell r="DP1411">
            <v>624.98</v>
          </cell>
          <cell r="DQ1411">
            <v>718.72</v>
          </cell>
          <cell r="DR1411">
            <v>687.48</v>
          </cell>
          <cell r="DS1411">
            <v>656.23</v>
          </cell>
          <cell r="DT1411">
            <v>718.72</v>
          </cell>
          <cell r="DU1411">
            <v>656.23</v>
          </cell>
          <cell r="DV1411">
            <v>687.48</v>
          </cell>
          <cell r="DW1411">
            <v>830.67000000000007</v>
          </cell>
          <cell r="DX1411">
            <v>722.31000000000006</v>
          </cell>
          <cell r="DY1411">
            <v>1493.43</v>
          </cell>
          <cell r="DZ1411">
            <v>794.55</v>
          </cell>
          <cell r="EA1411">
            <v>634.91000000000008</v>
          </cell>
          <cell r="EB1411">
            <v>152.34</v>
          </cell>
          <cell r="EC1411">
            <v>175.19</v>
          </cell>
          <cell r="ED1411">
            <v>167.57</v>
          </cell>
          <cell r="EE1411">
            <v>159.96</v>
          </cell>
          <cell r="EF1411">
            <v>175.19</v>
          </cell>
          <cell r="EG1411">
            <v>159.96</v>
          </cell>
          <cell r="EH1411">
            <v>167.57</v>
          </cell>
        </row>
        <row r="1412">
          <cell r="AE1412">
            <v>8385.67</v>
          </cell>
          <cell r="AF1412">
            <v>7343.69</v>
          </cell>
          <cell r="AG1412">
            <v>8018</v>
          </cell>
          <cell r="AH1412">
            <v>7773.18</v>
          </cell>
          <cell r="AI1412">
            <v>8545.02</v>
          </cell>
          <cell r="AJ1412">
            <v>7545.36</v>
          </cell>
          <cell r="AK1412">
            <v>7866.55</v>
          </cell>
          <cell r="AL1412">
            <v>7265.68</v>
          </cell>
          <cell r="AM1412">
            <v>7565.69</v>
          </cell>
          <cell r="AN1412">
            <v>8514.7199999999993</v>
          </cell>
          <cell r="AO1412">
            <v>8166.56</v>
          </cell>
          <cell r="AP1412">
            <v>7205.09</v>
          </cell>
          <cell r="AQ1412" t="str">
            <v>0</v>
          </cell>
          <cell r="AR1412" t="str">
            <v>0</v>
          </cell>
          <cell r="AS1412" t="str">
            <v>0</v>
          </cell>
          <cell r="AT1412" t="str">
            <v>0</v>
          </cell>
          <cell r="AU1412" t="str">
            <v>0</v>
          </cell>
          <cell r="AV1412" t="str">
            <v>0</v>
          </cell>
          <cell r="AW1412" t="str">
            <v>0</v>
          </cell>
          <cell r="AX1412" t="str">
            <v>0</v>
          </cell>
          <cell r="AY1412" t="str">
            <v>0</v>
          </cell>
          <cell r="AZ1412" t="str">
            <v>0</v>
          </cell>
          <cell r="BA1412" t="str">
            <v>0</v>
          </cell>
          <cell r="BB1412" t="str">
            <v>0</v>
          </cell>
          <cell r="BC1412">
            <v>3795.17</v>
          </cell>
          <cell r="BD1412">
            <v>2996.0299999999997</v>
          </cell>
          <cell r="BE1412">
            <v>4328.8</v>
          </cell>
          <cell r="BF1412">
            <v>3195.6699999999996</v>
          </cell>
          <cell r="BG1412">
            <v>3295.52</v>
          </cell>
          <cell r="BH1412">
            <v>2996.0299999999997</v>
          </cell>
          <cell r="BI1412">
            <v>3295.52</v>
          </cell>
          <cell r="BJ1412">
            <v>3695.32</v>
          </cell>
          <cell r="BK1412">
            <v>3095.83</v>
          </cell>
          <cell r="BL1412">
            <v>3295.52</v>
          </cell>
          <cell r="BM1412">
            <v>3095.83</v>
          </cell>
          <cell r="BN1412">
            <v>3195.6699999999996</v>
          </cell>
          <cell r="BO1412" t="str">
            <v>0</v>
          </cell>
          <cell r="BP1412" t="str">
            <v>0</v>
          </cell>
          <cell r="BQ1412" t="str">
            <v>0</v>
          </cell>
          <cell r="BR1412" t="str">
            <v>0</v>
          </cell>
          <cell r="BS1412" t="str">
            <v>0</v>
          </cell>
          <cell r="BT1412" t="str">
            <v>0</v>
          </cell>
          <cell r="BU1412" t="str">
            <v>0</v>
          </cell>
          <cell r="BV1412" t="str">
            <v>0</v>
          </cell>
          <cell r="BW1412" t="str">
            <v>0</v>
          </cell>
          <cell r="BX1412" t="str">
            <v>0</v>
          </cell>
          <cell r="BY1412" t="str">
            <v>0</v>
          </cell>
          <cell r="BZ1412" t="str">
            <v>0</v>
          </cell>
          <cell r="CA1412">
            <v>858.43</v>
          </cell>
          <cell r="CB1412">
            <v>854.7</v>
          </cell>
          <cell r="CC1412">
            <v>860.92</v>
          </cell>
          <cell r="CD1412">
            <v>793.7</v>
          </cell>
          <cell r="CE1412">
            <v>791.21</v>
          </cell>
          <cell r="CF1412">
            <v>775.02</v>
          </cell>
          <cell r="CG1412">
            <v>799.92</v>
          </cell>
          <cell r="CH1412">
            <v>767.55</v>
          </cell>
          <cell r="CI1412">
            <v>753.86</v>
          </cell>
          <cell r="CJ1412">
            <v>757.59</v>
          </cell>
          <cell r="CK1412">
            <v>753.86</v>
          </cell>
          <cell r="CL1412">
            <v>780</v>
          </cell>
          <cell r="CM1412">
            <v>414.97</v>
          </cell>
          <cell r="CN1412">
            <v>414.97</v>
          </cell>
          <cell r="CO1412">
            <v>0</v>
          </cell>
          <cell r="CP1412">
            <v>829.94</v>
          </cell>
          <cell r="CQ1412">
            <v>414.97</v>
          </cell>
          <cell r="CR1412">
            <v>0</v>
          </cell>
          <cell r="CS1412">
            <v>414.97</v>
          </cell>
          <cell r="CT1412">
            <v>414.97</v>
          </cell>
          <cell r="CU1412">
            <v>414.97</v>
          </cell>
          <cell r="CV1412">
            <v>414.97</v>
          </cell>
          <cell r="CW1412">
            <v>0</v>
          </cell>
          <cell r="CX1412">
            <v>829.94</v>
          </cell>
          <cell r="CY1412" t="str">
            <v>0</v>
          </cell>
          <cell r="CZ1412" t="str">
            <v>0</v>
          </cell>
          <cell r="DA1412" t="str">
            <v>0</v>
          </cell>
          <cell r="DB1412" t="str">
            <v>0</v>
          </cell>
          <cell r="DC1412" t="str">
            <v>0</v>
          </cell>
          <cell r="DD1412" t="str">
            <v>0</v>
          </cell>
          <cell r="DE1412" t="str">
            <v>0</v>
          </cell>
          <cell r="DF1412" t="str">
            <v>0</v>
          </cell>
          <cell r="DG1412" t="str">
            <v>0</v>
          </cell>
          <cell r="DH1412" t="str">
            <v>0</v>
          </cell>
          <cell r="DI1412" t="str">
            <v>0</v>
          </cell>
          <cell r="DJ1412" t="str">
            <v>0</v>
          </cell>
          <cell r="DK1412">
            <v>763.54</v>
          </cell>
          <cell r="DL1412">
            <v>663.95</v>
          </cell>
          <cell r="DM1412">
            <v>697.15</v>
          </cell>
          <cell r="DN1412">
            <v>730.34</v>
          </cell>
          <cell r="DO1412">
            <v>763.54</v>
          </cell>
          <cell r="DP1412">
            <v>663.95</v>
          </cell>
          <cell r="DQ1412">
            <v>763.54</v>
          </cell>
          <cell r="DR1412">
            <v>730.34</v>
          </cell>
          <cell r="DS1412">
            <v>697.15</v>
          </cell>
          <cell r="DT1412">
            <v>763.54</v>
          </cell>
          <cell r="DU1412">
            <v>697.15</v>
          </cell>
          <cell r="DV1412">
            <v>730.34</v>
          </cell>
          <cell r="DW1412">
            <v>882.46</v>
          </cell>
          <cell r="DX1412">
            <v>767.36</v>
          </cell>
          <cell r="DY1412">
            <v>1586.5500000000002</v>
          </cell>
          <cell r="DZ1412">
            <v>844.08999999999992</v>
          </cell>
          <cell r="EA1412">
            <v>456.84000000000003</v>
          </cell>
          <cell r="EB1412">
            <v>161.84</v>
          </cell>
          <cell r="EC1412">
            <v>186.11</v>
          </cell>
          <cell r="ED1412">
            <v>178.02</v>
          </cell>
          <cell r="EE1412">
            <v>169.93</v>
          </cell>
          <cell r="EF1412">
            <v>186.11</v>
          </cell>
          <cell r="EG1412">
            <v>169.93</v>
          </cell>
          <cell r="EH1412">
            <v>178.02</v>
          </cell>
        </row>
        <row r="1413">
          <cell r="AE1413">
            <v>7682.97</v>
          </cell>
          <cell r="AF1413">
            <v>6699.58</v>
          </cell>
          <cell r="AG1413">
            <v>7340.6</v>
          </cell>
          <cell r="AH1413">
            <v>7096.9</v>
          </cell>
          <cell r="AI1413">
            <v>7805.75</v>
          </cell>
          <cell r="AJ1413">
            <v>6947.2</v>
          </cell>
          <cell r="AK1413">
            <v>7345.46</v>
          </cell>
          <cell r="AL1413">
            <v>6853.39</v>
          </cell>
          <cell r="AM1413">
            <v>6965.71</v>
          </cell>
          <cell r="AN1413">
            <v>7792.85</v>
          </cell>
          <cell r="AO1413">
            <v>7465.06</v>
          </cell>
          <cell r="AP1413">
            <v>6716.22</v>
          </cell>
          <cell r="AQ1413" t="str">
            <v>0</v>
          </cell>
          <cell r="AR1413" t="str">
            <v>0</v>
          </cell>
          <cell r="AS1413" t="str">
            <v>0</v>
          </cell>
          <cell r="AT1413" t="str">
            <v>0</v>
          </cell>
          <cell r="AU1413" t="str">
            <v>0</v>
          </cell>
          <cell r="AV1413" t="str">
            <v>0</v>
          </cell>
          <cell r="AW1413" t="str">
            <v>0</v>
          </cell>
          <cell r="AX1413" t="str">
            <v>0</v>
          </cell>
          <cell r="AY1413" t="str">
            <v>0</v>
          </cell>
          <cell r="AZ1413" t="str">
            <v>0</v>
          </cell>
          <cell r="BA1413" t="str">
            <v>0</v>
          </cell>
          <cell r="BB1413" t="str">
            <v>0</v>
          </cell>
          <cell r="BC1413">
            <v>3385.24</v>
          </cell>
          <cell r="BD1413">
            <v>2676.4700000000003</v>
          </cell>
          <cell r="BE1413">
            <v>3876.9400000000005</v>
          </cell>
          <cell r="BF1413">
            <v>2856.34</v>
          </cell>
          <cell r="BG1413">
            <v>2946.24</v>
          </cell>
          <cell r="BH1413">
            <v>2676.4700000000003</v>
          </cell>
          <cell r="BI1413">
            <v>2946.24</v>
          </cell>
          <cell r="BJ1413">
            <v>3295.3399999999997</v>
          </cell>
          <cell r="BK1413">
            <v>2766.4</v>
          </cell>
          <cell r="BL1413">
            <v>2946.24</v>
          </cell>
          <cell r="BM1413">
            <v>2766.4</v>
          </cell>
          <cell r="BN1413">
            <v>2856.34</v>
          </cell>
          <cell r="BO1413" t="str">
            <v>0</v>
          </cell>
          <cell r="BP1413" t="str">
            <v>0</v>
          </cell>
          <cell r="BQ1413" t="str">
            <v>0</v>
          </cell>
          <cell r="BR1413" t="str">
            <v>0</v>
          </cell>
          <cell r="BS1413" t="str">
            <v>0</v>
          </cell>
          <cell r="BT1413" t="str">
            <v>0</v>
          </cell>
          <cell r="BU1413" t="str">
            <v>0</v>
          </cell>
          <cell r="BV1413" t="str">
            <v>0</v>
          </cell>
          <cell r="BW1413" t="str">
            <v>0</v>
          </cell>
          <cell r="BX1413" t="str">
            <v>0</v>
          </cell>
          <cell r="BY1413" t="str">
            <v>0</v>
          </cell>
          <cell r="BZ1413" t="str">
            <v>0</v>
          </cell>
          <cell r="CA1413">
            <v>617.46</v>
          </cell>
          <cell r="CB1413">
            <v>614.1</v>
          </cell>
          <cell r="CC1413">
            <v>619.71</v>
          </cell>
          <cell r="CD1413">
            <v>559.16</v>
          </cell>
          <cell r="CE1413">
            <v>556.91</v>
          </cell>
          <cell r="CF1413">
            <v>542.34</v>
          </cell>
          <cell r="CG1413">
            <v>564.76</v>
          </cell>
          <cell r="CH1413">
            <v>535.61</v>
          </cell>
          <cell r="CI1413">
            <v>523.27</v>
          </cell>
          <cell r="CJ1413">
            <v>526.64</v>
          </cell>
          <cell r="CK1413">
            <v>523.27</v>
          </cell>
          <cell r="CL1413">
            <v>546.82000000000005</v>
          </cell>
          <cell r="CM1413">
            <v>373.77</v>
          </cell>
          <cell r="CN1413">
            <v>373.77</v>
          </cell>
          <cell r="CO1413">
            <v>0</v>
          </cell>
          <cell r="CP1413">
            <v>747.53</v>
          </cell>
          <cell r="CQ1413">
            <v>373.77</v>
          </cell>
          <cell r="CR1413">
            <v>0</v>
          </cell>
          <cell r="CS1413">
            <v>373.77</v>
          </cell>
          <cell r="CT1413">
            <v>373.77</v>
          </cell>
          <cell r="CU1413">
            <v>373.77</v>
          </cell>
          <cell r="CV1413">
            <v>373.77</v>
          </cell>
          <cell r="CW1413">
            <v>0</v>
          </cell>
          <cell r="CX1413">
            <v>747.53</v>
          </cell>
          <cell r="CY1413" t="str">
            <v>0</v>
          </cell>
          <cell r="CZ1413" t="str">
            <v>0</v>
          </cell>
          <cell r="DA1413" t="str">
            <v>0</v>
          </cell>
          <cell r="DB1413" t="str">
            <v>0</v>
          </cell>
          <cell r="DC1413" t="str">
            <v>0</v>
          </cell>
          <cell r="DD1413" t="str">
            <v>0</v>
          </cell>
          <cell r="DE1413" t="str">
            <v>0</v>
          </cell>
          <cell r="DF1413" t="str">
            <v>0</v>
          </cell>
          <cell r="DG1413" t="str">
            <v>0</v>
          </cell>
          <cell r="DH1413" t="str">
            <v>0</v>
          </cell>
          <cell r="DI1413" t="str">
            <v>0</v>
          </cell>
          <cell r="DJ1413" t="str">
            <v>0</v>
          </cell>
          <cell r="DK1413">
            <v>687.73</v>
          </cell>
          <cell r="DL1413">
            <v>598.03</v>
          </cell>
          <cell r="DM1413">
            <v>627.92999999999995</v>
          </cell>
          <cell r="DN1413">
            <v>657.83</v>
          </cell>
          <cell r="DO1413">
            <v>687.73</v>
          </cell>
          <cell r="DP1413">
            <v>598.03</v>
          </cell>
          <cell r="DQ1413">
            <v>687.73</v>
          </cell>
          <cell r="DR1413">
            <v>657.83</v>
          </cell>
          <cell r="DS1413">
            <v>627.92999999999995</v>
          </cell>
          <cell r="DT1413">
            <v>687.73</v>
          </cell>
          <cell r="DU1413">
            <v>627.92999999999995</v>
          </cell>
          <cell r="DV1413">
            <v>657.83</v>
          </cell>
          <cell r="DW1413">
            <v>794.84</v>
          </cell>
          <cell r="DX1413">
            <v>691.17</v>
          </cell>
          <cell r="DY1413">
            <v>1429.02</v>
          </cell>
          <cell r="DZ1413">
            <v>760.29</v>
          </cell>
          <cell r="EA1413">
            <v>758.05000000000007</v>
          </cell>
          <cell r="EB1413">
            <v>145.77000000000001</v>
          </cell>
          <cell r="EC1413">
            <v>167.63</v>
          </cell>
          <cell r="ED1413">
            <v>160.35</v>
          </cell>
          <cell r="EE1413">
            <v>153.06</v>
          </cell>
          <cell r="EF1413">
            <v>167.63</v>
          </cell>
          <cell r="EG1413">
            <v>153.06</v>
          </cell>
          <cell r="EH1413">
            <v>160.35</v>
          </cell>
        </row>
        <row r="1414">
          <cell r="AE1414">
            <v>7998.72</v>
          </cell>
          <cell r="AF1414">
            <v>7004.83</v>
          </cell>
          <cell r="AG1414">
            <v>7648.02</v>
          </cell>
          <cell r="AH1414">
            <v>7414.49</v>
          </cell>
          <cell r="AI1414">
            <v>8150.72</v>
          </cell>
          <cell r="AJ1414">
            <v>7197.2</v>
          </cell>
          <cell r="AK1414">
            <v>7503.55</v>
          </cell>
          <cell r="AL1414">
            <v>6930.4</v>
          </cell>
          <cell r="AM1414">
            <v>7216.58</v>
          </cell>
          <cell r="AN1414">
            <v>8121.82</v>
          </cell>
          <cell r="AO1414">
            <v>7789.73</v>
          </cell>
          <cell r="AP1414">
            <v>6872.61</v>
          </cell>
          <cell r="AQ1414" t="str">
            <v>0</v>
          </cell>
          <cell r="AR1414" t="str">
            <v>0</v>
          </cell>
          <cell r="AS1414" t="str">
            <v>0</v>
          </cell>
          <cell r="AT1414" t="str">
            <v>0</v>
          </cell>
          <cell r="AU1414" t="str">
            <v>0</v>
          </cell>
          <cell r="AV1414" t="str">
            <v>0</v>
          </cell>
          <cell r="AW1414" t="str">
            <v>0</v>
          </cell>
          <cell r="AX1414" t="str">
            <v>0</v>
          </cell>
          <cell r="AY1414" t="str">
            <v>0</v>
          </cell>
          <cell r="AZ1414" t="str">
            <v>0</v>
          </cell>
          <cell r="BA1414" t="str">
            <v>0</v>
          </cell>
          <cell r="BB1414" t="str">
            <v>0</v>
          </cell>
          <cell r="BC1414">
            <v>3604.66</v>
          </cell>
          <cell r="BD1414">
            <v>2847.51</v>
          </cell>
          <cell r="BE1414">
            <v>4118.8099999999995</v>
          </cell>
          <cell r="BF1414">
            <v>3037.9699999999993</v>
          </cell>
          <cell r="BG1414">
            <v>3133.2</v>
          </cell>
          <cell r="BH1414">
            <v>2847.51</v>
          </cell>
          <cell r="BI1414">
            <v>3133.2</v>
          </cell>
          <cell r="BJ1414">
            <v>3509.4300000000003</v>
          </cell>
          <cell r="BK1414">
            <v>2942.74</v>
          </cell>
          <cell r="BL1414">
            <v>3133.2</v>
          </cell>
          <cell r="BM1414">
            <v>2942.74</v>
          </cell>
          <cell r="BN1414">
            <v>3037.9699999999993</v>
          </cell>
          <cell r="BO1414" t="str">
            <v>0</v>
          </cell>
          <cell r="BP1414" t="str">
            <v>0</v>
          </cell>
          <cell r="BQ1414" t="str">
            <v>0</v>
          </cell>
          <cell r="BR1414" t="str">
            <v>0</v>
          </cell>
          <cell r="BS1414" t="str">
            <v>0</v>
          </cell>
          <cell r="BT1414" t="str">
            <v>0</v>
          </cell>
          <cell r="BU1414" t="str">
            <v>0</v>
          </cell>
          <cell r="BV1414" t="str">
            <v>0</v>
          </cell>
          <cell r="BW1414" t="str">
            <v>0</v>
          </cell>
          <cell r="BX1414" t="str">
            <v>0</v>
          </cell>
          <cell r="BY1414" t="str">
            <v>0</v>
          </cell>
          <cell r="BZ1414" t="str">
            <v>0</v>
          </cell>
          <cell r="CA1414">
            <v>818.82</v>
          </cell>
          <cell r="CB1414">
            <v>815.26</v>
          </cell>
          <cell r="CC1414">
            <v>821.19</v>
          </cell>
          <cell r="CD1414">
            <v>757.07</v>
          </cell>
          <cell r="CE1414">
            <v>754.7</v>
          </cell>
          <cell r="CF1414">
            <v>739.26</v>
          </cell>
          <cell r="CG1414">
            <v>763.01</v>
          </cell>
          <cell r="CH1414">
            <v>732.13</v>
          </cell>
          <cell r="CI1414">
            <v>719.07</v>
          </cell>
          <cell r="CJ1414">
            <v>722.63</v>
          </cell>
          <cell r="CK1414">
            <v>719.07</v>
          </cell>
          <cell r="CL1414">
            <v>744.01</v>
          </cell>
          <cell r="CM1414">
            <v>395.82</v>
          </cell>
          <cell r="CN1414">
            <v>395.82</v>
          </cell>
          <cell r="CO1414">
            <v>0</v>
          </cell>
          <cell r="CP1414">
            <v>791.64</v>
          </cell>
          <cell r="CQ1414">
            <v>395.82</v>
          </cell>
          <cell r="CR1414">
            <v>0</v>
          </cell>
          <cell r="CS1414">
            <v>395.82</v>
          </cell>
          <cell r="CT1414">
            <v>395.82</v>
          </cell>
          <cell r="CU1414">
            <v>395.82</v>
          </cell>
          <cell r="CV1414">
            <v>395.82</v>
          </cell>
          <cell r="CW1414">
            <v>0</v>
          </cell>
          <cell r="CX1414">
            <v>791.64</v>
          </cell>
          <cell r="CY1414" t="str">
            <v>0</v>
          </cell>
          <cell r="CZ1414" t="str">
            <v>0</v>
          </cell>
          <cell r="DA1414" t="str">
            <v>0</v>
          </cell>
          <cell r="DB1414" t="str">
            <v>0</v>
          </cell>
          <cell r="DC1414" t="str">
            <v>0</v>
          </cell>
          <cell r="DD1414" t="str">
            <v>0</v>
          </cell>
          <cell r="DE1414" t="str">
            <v>0</v>
          </cell>
          <cell r="DF1414" t="str">
            <v>0</v>
          </cell>
          <cell r="DG1414" t="str">
            <v>0</v>
          </cell>
          <cell r="DH1414" t="str">
            <v>0</v>
          </cell>
          <cell r="DI1414" t="str">
            <v>0</v>
          </cell>
          <cell r="DJ1414" t="str">
            <v>0</v>
          </cell>
          <cell r="DK1414">
            <v>728.31</v>
          </cell>
          <cell r="DL1414">
            <v>633.30999999999995</v>
          </cell>
          <cell r="DM1414">
            <v>664.98</v>
          </cell>
          <cell r="DN1414">
            <v>696.64</v>
          </cell>
          <cell r="DO1414">
            <v>728.31</v>
          </cell>
          <cell r="DP1414">
            <v>633.30999999999995</v>
          </cell>
          <cell r="DQ1414">
            <v>728.31</v>
          </cell>
          <cell r="DR1414">
            <v>696.64</v>
          </cell>
          <cell r="DS1414">
            <v>664.98</v>
          </cell>
          <cell r="DT1414">
            <v>728.31</v>
          </cell>
          <cell r="DU1414">
            <v>664.98</v>
          </cell>
          <cell r="DV1414">
            <v>696.64</v>
          </cell>
          <cell r="DW1414">
            <v>841.75</v>
          </cell>
          <cell r="DX1414">
            <v>731.95</v>
          </cell>
          <cell r="DY1414">
            <v>1513.3400000000001</v>
          </cell>
          <cell r="DZ1414">
            <v>805.15000000000009</v>
          </cell>
          <cell r="EA1414">
            <v>596.82999999999993</v>
          </cell>
          <cell r="EB1414">
            <v>154.37</v>
          </cell>
          <cell r="EC1414">
            <v>177.53</v>
          </cell>
          <cell r="ED1414">
            <v>169.81</v>
          </cell>
          <cell r="EE1414">
            <v>162.09</v>
          </cell>
          <cell r="EF1414">
            <v>177.53</v>
          </cell>
          <cell r="EG1414">
            <v>162.09</v>
          </cell>
          <cell r="EH1414">
            <v>169.81</v>
          </cell>
        </row>
        <row r="1415">
          <cell r="AE1415">
            <v>6474.22</v>
          </cell>
          <cell r="AF1415">
            <v>5669.76</v>
          </cell>
          <cell r="AG1415">
            <v>6190.36</v>
          </cell>
          <cell r="AH1415">
            <v>6001.34</v>
          </cell>
          <cell r="AI1415">
            <v>6597.25</v>
          </cell>
          <cell r="AJ1415">
            <v>5825.46</v>
          </cell>
          <cell r="AK1415">
            <v>6073.43</v>
          </cell>
          <cell r="AL1415">
            <v>5609.52</v>
          </cell>
          <cell r="AM1415">
            <v>5841.15</v>
          </cell>
          <cell r="AN1415">
            <v>6573.86</v>
          </cell>
          <cell r="AO1415">
            <v>6305.06</v>
          </cell>
          <cell r="AP1415">
            <v>5562.74</v>
          </cell>
          <cell r="AQ1415" t="str">
            <v>0</v>
          </cell>
          <cell r="AR1415" t="str">
            <v>0</v>
          </cell>
          <cell r="AS1415" t="str">
            <v>0</v>
          </cell>
          <cell r="AT1415" t="str">
            <v>0</v>
          </cell>
          <cell r="AU1415" t="str">
            <v>0</v>
          </cell>
          <cell r="AV1415" t="str">
            <v>0</v>
          </cell>
          <cell r="AW1415" t="str">
            <v>0</v>
          </cell>
          <cell r="AX1415" t="str">
            <v>0</v>
          </cell>
          <cell r="AY1415" t="str">
            <v>0</v>
          </cell>
          <cell r="AZ1415" t="str">
            <v>0</v>
          </cell>
          <cell r="BA1415" t="str">
            <v>0</v>
          </cell>
          <cell r="BB1415" t="str">
            <v>0</v>
          </cell>
          <cell r="BC1415">
            <v>2854.09</v>
          </cell>
          <cell r="BD1415">
            <v>2262.44</v>
          </cell>
          <cell r="BE1415">
            <v>3291.4300000000003</v>
          </cell>
          <cell r="BF1415">
            <v>2416.59</v>
          </cell>
          <cell r="BG1415">
            <v>2493.67</v>
          </cell>
          <cell r="BH1415">
            <v>2262.44</v>
          </cell>
          <cell r="BI1415">
            <v>2493.67</v>
          </cell>
          <cell r="BJ1415">
            <v>2777.01</v>
          </cell>
          <cell r="BK1415">
            <v>2339.5100000000002</v>
          </cell>
          <cell r="BL1415">
            <v>2493.67</v>
          </cell>
          <cell r="BM1415">
            <v>2339.5100000000002</v>
          </cell>
          <cell r="BN1415">
            <v>2416.59</v>
          </cell>
          <cell r="BO1415" t="str">
            <v>0</v>
          </cell>
          <cell r="BP1415" t="str">
            <v>0</v>
          </cell>
          <cell r="BQ1415" t="str">
            <v>0</v>
          </cell>
          <cell r="BR1415" t="str">
            <v>0</v>
          </cell>
          <cell r="BS1415" t="str">
            <v>0</v>
          </cell>
          <cell r="BT1415" t="str">
            <v>0</v>
          </cell>
          <cell r="BU1415" t="str">
            <v>0</v>
          </cell>
          <cell r="BV1415" t="str">
            <v>0</v>
          </cell>
          <cell r="BW1415" t="str">
            <v>0</v>
          </cell>
          <cell r="BX1415" t="str">
            <v>0</v>
          </cell>
          <cell r="BY1415" t="str">
            <v>0</v>
          </cell>
          <cell r="BZ1415" t="str">
            <v>0</v>
          </cell>
          <cell r="CA1415">
            <v>662.76</v>
          </cell>
          <cell r="CB1415">
            <v>659.87</v>
          </cell>
          <cell r="CC1415">
            <v>664.68</v>
          </cell>
          <cell r="CD1415">
            <v>612.78</v>
          </cell>
          <cell r="CE1415">
            <v>610.86</v>
          </cell>
          <cell r="CF1415">
            <v>598.36</v>
          </cell>
          <cell r="CG1415">
            <v>617.58000000000004</v>
          </cell>
          <cell r="CH1415">
            <v>592.59</v>
          </cell>
          <cell r="CI1415">
            <v>582.02</v>
          </cell>
          <cell r="CJ1415">
            <v>584.91</v>
          </cell>
          <cell r="CK1415">
            <v>582.02</v>
          </cell>
          <cell r="CL1415">
            <v>602.21</v>
          </cell>
          <cell r="CM1415">
            <v>320.38</v>
          </cell>
          <cell r="CN1415">
            <v>320.38</v>
          </cell>
          <cell r="CO1415">
            <v>0</v>
          </cell>
          <cell r="CP1415">
            <v>640.76</v>
          </cell>
          <cell r="CQ1415">
            <v>320.38</v>
          </cell>
          <cell r="CR1415">
            <v>0</v>
          </cell>
          <cell r="CS1415">
            <v>320.38</v>
          </cell>
          <cell r="CT1415">
            <v>320.38</v>
          </cell>
          <cell r="CU1415">
            <v>320.38</v>
          </cell>
          <cell r="CV1415">
            <v>320.38</v>
          </cell>
          <cell r="CW1415">
            <v>0</v>
          </cell>
          <cell r="CX1415">
            <v>640.76</v>
          </cell>
          <cell r="CY1415" t="str">
            <v>0</v>
          </cell>
          <cell r="CZ1415" t="str">
            <v>0</v>
          </cell>
          <cell r="DA1415" t="str">
            <v>0</v>
          </cell>
          <cell r="DB1415" t="str">
            <v>0</v>
          </cell>
          <cell r="DC1415" t="str">
            <v>0</v>
          </cell>
          <cell r="DD1415" t="str">
            <v>0</v>
          </cell>
          <cell r="DE1415" t="str">
            <v>0</v>
          </cell>
          <cell r="DF1415" t="str">
            <v>0</v>
          </cell>
          <cell r="DG1415" t="str">
            <v>0</v>
          </cell>
          <cell r="DH1415" t="str">
            <v>0</v>
          </cell>
          <cell r="DI1415" t="str">
            <v>0</v>
          </cell>
          <cell r="DJ1415" t="str">
            <v>0</v>
          </cell>
          <cell r="DK1415">
            <v>589.5</v>
          </cell>
          <cell r="DL1415">
            <v>512.61</v>
          </cell>
          <cell r="DM1415">
            <v>538.24</v>
          </cell>
          <cell r="DN1415">
            <v>563.87</v>
          </cell>
          <cell r="DO1415">
            <v>589.5</v>
          </cell>
          <cell r="DP1415">
            <v>512.61</v>
          </cell>
          <cell r="DQ1415">
            <v>589.5</v>
          </cell>
          <cell r="DR1415">
            <v>563.87</v>
          </cell>
          <cell r="DS1415">
            <v>538.24</v>
          </cell>
          <cell r="DT1415">
            <v>589.5</v>
          </cell>
          <cell r="DU1415">
            <v>538.24</v>
          </cell>
          <cell r="DV1415">
            <v>563.87</v>
          </cell>
          <cell r="DW1415">
            <v>681.31</v>
          </cell>
          <cell r="DX1415">
            <v>592.45000000000005</v>
          </cell>
          <cell r="DY1415">
            <v>1224.9099999999999</v>
          </cell>
          <cell r="DZ1415">
            <v>651.68000000000006</v>
          </cell>
          <cell r="EA1415">
            <v>681.31</v>
          </cell>
          <cell r="EB1415">
            <v>579.58000000000004</v>
          </cell>
          <cell r="EC1415">
            <v>156.12</v>
          </cell>
          <cell r="ED1415">
            <v>137.44</v>
          </cell>
          <cell r="EE1415">
            <v>131.19999999999999</v>
          </cell>
          <cell r="EF1415">
            <v>143.69</v>
          </cell>
          <cell r="EG1415">
            <v>131.19999999999999</v>
          </cell>
          <cell r="EH1415">
            <v>137.44</v>
          </cell>
        </row>
        <row r="1416">
          <cell r="AE1416">
            <v>7803.31</v>
          </cell>
          <cell r="AF1416">
            <v>6833.69</v>
          </cell>
          <cell r="AG1416">
            <v>7461.17</v>
          </cell>
          <cell r="AH1416">
            <v>7233.35</v>
          </cell>
          <cell r="AI1416">
            <v>7951.59</v>
          </cell>
          <cell r="AJ1416">
            <v>7021.36</v>
          </cell>
          <cell r="AK1416">
            <v>7320.24</v>
          </cell>
          <cell r="AL1416">
            <v>6761.09</v>
          </cell>
          <cell r="AM1416">
            <v>7040.27</v>
          </cell>
          <cell r="AN1416">
            <v>7923.4</v>
          </cell>
          <cell r="AO1416">
            <v>7599.41</v>
          </cell>
          <cell r="AP1416">
            <v>6704.71</v>
          </cell>
          <cell r="AQ1416" t="str">
            <v>0</v>
          </cell>
          <cell r="AR1416" t="str">
            <v>0</v>
          </cell>
          <cell r="AS1416" t="str">
            <v>0</v>
          </cell>
          <cell r="AT1416" t="str">
            <v>0</v>
          </cell>
          <cell r="AU1416" t="str">
            <v>0</v>
          </cell>
          <cell r="AV1416" t="str">
            <v>0</v>
          </cell>
          <cell r="AW1416" t="str">
            <v>0</v>
          </cell>
          <cell r="AX1416" t="str">
            <v>0</v>
          </cell>
          <cell r="AY1416" t="str">
            <v>0</v>
          </cell>
          <cell r="AZ1416" t="str">
            <v>0</v>
          </cell>
          <cell r="BA1416" t="str">
            <v>0</v>
          </cell>
          <cell r="BB1416" t="str">
            <v>0</v>
          </cell>
          <cell r="BC1416">
            <v>3508.4599999999996</v>
          </cell>
          <cell r="BD1416">
            <v>2772.5099999999998</v>
          </cell>
          <cell r="BE1416">
            <v>4012.7400000000002</v>
          </cell>
          <cell r="BF1416">
            <v>2958.3100000000004</v>
          </cell>
          <cell r="BG1416">
            <v>3051.23</v>
          </cell>
          <cell r="BH1416">
            <v>2772.5099999999998</v>
          </cell>
          <cell r="BI1416">
            <v>3051.23</v>
          </cell>
          <cell r="BJ1416">
            <v>3415.5400000000009</v>
          </cell>
          <cell r="BK1416">
            <v>2865.4</v>
          </cell>
          <cell r="BL1416">
            <v>3051.23</v>
          </cell>
          <cell r="BM1416">
            <v>2865.4</v>
          </cell>
          <cell r="BN1416">
            <v>2958.3100000000004</v>
          </cell>
          <cell r="BO1416" t="str">
            <v>0</v>
          </cell>
          <cell r="BP1416" t="str">
            <v>0</v>
          </cell>
          <cell r="BQ1416" t="str">
            <v>0</v>
          </cell>
          <cell r="BR1416" t="str">
            <v>0</v>
          </cell>
          <cell r="BS1416" t="str">
            <v>0</v>
          </cell>
          <cell r="BT1416" t="str">
            <v>0</v>
          </cell>
          <cell r="BU1416" t="str">
            <v>0</v>
          </cell>
          <cell r="BV1416" t="str">
            <v>0</v>
          </cell>
          <cell r="BW1416" t="str">
            <v>0</v>
          </cell>
          <cell r="BX1416" t="str">
            <v>0</v>
          </cell>
          <cell r="BY1416" t="str">
            <v>0</v>
          </cell>
          <cell r="BZ1416" t="str">
            <v>0</v>
          </cell>
          <cell r="CA1416">
            <v>798.81</v>
          </cell>
          <cell r="CB1416">
            <v>795.34</v>
          </cell>
          <cell r="CC1416">
            <v>801.13</v>
          </cell>
          <cell r="CD1416">
            <v>738.58</v>
          </cell>
          <cell r="CE1416">
            <v>736.26</v>
          </cell>
          <cell r="CF1416">
            <v>721.2</v>
          </cell>
          <cell r="CG1416">
            <v>744.37</v>
          </cell>
          <cell r="CH1416">
            <v>714.25</v>
          </cell>
          <cell r="CI1416">
            <v>701.5</v>
          </cell>
          <cell r="CJ1416">
            <v>704.98</v>
          </cell>
          <cell r="CK1416">
            <v>701.5</v>
          </cell>
          <cell r="CL1416">
            <v>725.83</v>
          </cell>
          <cell r="CM1416">
            <v>386.15</v>
          </cell>
          <cell r="CN1416">
            <v>386.15</v>
          </cell>
          <cell r="CO1416">
            <v>0</v>
          </cell>
          <cell r="CP1416">
            <v>772.3</v>
          </cell>
          <cell r="CQ1416">
            <v>386.15</v>
          </cell>
          <cell r="CR1416">
            <v>0</v>
          </cell>
          <cell r="CS1416">
            <v>386.15</v>
          </cell>
          <cell r="CT1416">
            <v>386.15</v>
          </cell>
          <cell r="CU1416">
            <v>386.15</v>
          </cell>
          <cell r="CV1416">
            <v>386.15</v>
          </cell>
          <cell r="CW1416">
            <v>0</v>
          </cell>
          <cell r="CX1416">
            <v>772.3</v>
          </cell>
          <cell r="CY1416" t="str">
            <v>0</v>
          </cell>
          <cell r="CZ1416" t="str">
            <v>0</v>
          </cell>
          <cell r="DA1416" t="str">
            <v>0</v>
          </cell>
          <cell r="DB1416" t="str">
            <v>0</v>
          </cell>
          <cell r="DC1416" t="str">
            <v>0</v>
          </cell>
          <cell r="DD1416" t="str">
            <v>0</v>
          </cell>
          <cell r="DE1416" t="str">
            <v>0</v>
          </cell>
          <cell r="DF1416" t="str">
            <v>0</v>
          </cell>
          <cell r="DG1416" t="str">
            <v>0</v>
          </cell>
          <cell r="DH1416" t="str">
            <v>0</v>
          </cell>
          <cell r="DI1416" t="str">
            <v>0</v>
          </cell>
          <cell r="DJ1416" t="str">
            <v>0</v>
          </cell>
          <cell r="DK1416">
            <v>710.52</v>
          </cell>
          <cell r="DL1416">
            <v>617.84</v>
          </cell>
          <cell r="DM1416">
            <v>648.73</v>
          </cell>
          <cell r="DN1416">
            <v>679.62</v>
          </cell>
          <cell r="DO1416">
            <v>710.52</v>
          </cell>
          <cell r="DP1416">
            <v>617.84</v>
          </cell>
          <cell r="DQ1416">
            <v>710.52</v>
          </cell>
          <cell r="DR1416">
            <v>679.62</v>
          </cell>
          <cell r="DS1416">
            <v>648.73</v>
          </cell>
          <cell r="DT1416">
            <v>710.52</v>
          </cell>
          <cell r="DU1416">
            <v>648.73</v>
          </cell>
          <cell r="DV1416">
            <v>679.62</v>
          </cell>
          <cell r="DW1416">
            <v>821.18000000000006</v>
          </cell>
          <cell r="DX1416">
            <v>714.07</v>
          </cell>
          <cell r="DY1416">
            <v>1476.37</v>
          </cell>
          <cell r="DZ1416">
            <v>785.4799999999999</v>
          </cell>
          <cell r="EA1416">
            <v>667.52</v>
          </cell>
          <cell r="EB1416">
            <v>150.6</v>
          </cell>
          <cell r="EC1416">
            <v>173.19</v>
          </cell>
          <cell r="ED1416">
            <v>165.66</v>
          </cell>
          <cell r="EE1416">
            <v>158.13</v>
          </cell>
          <cell r="EF1416">
            <v>173.19</v>
          </cell>
          <cell r="EG1416">
            <v>158.13</v>
          </cell>
          <cell r="EH1416">
            <v>165.66</v>
          </cell>
        </row>
        <row r="1417">
          <cell r="AE1417">
            <v>6591.61</v>
          </cell>
          <cell r="AF1417">
            <v>5747.92</v>
          </cell>
          <cell r="AG1417">
            <v>6297.88</v>
          </cell>
          <cell r="AH1417">
            <v>6088.8</v>
          </cell>
          <cell r="AI1417">
            <v>6696.95</v>
          </cell>
          <cell r="AJ1417">
            <v>5960.37</v>
          </cell>
          <cell r="AK1417">
            <v>6302.04</v>
          </cell>
          <cell r="AL1417">
            <v>5879.88</v>
          </cell>
          <cell r="AM1417">
            <v>5976.25</v>
          </cell>
          <cell r="AN1417">
            <v>6685.89</v>
          </cell>
          <cell r="AO1417">
            <v>6404.67</v>
          </cell>
          <cell r="AP1417">
            <v>5762.19</v>
          </cell>
          <cell r="AQ1417" t="str">
            <v>0</v>
          </cell>
          <cell r="AR1417" t="str">
            <v>0</v>
          </cell>
          <cell r="AS1417" t="str">
            <v>0</v>
          </cell>
          <cell r="AT1417" t="str">
            <v>0</v>
          </cell>
          <cell r="AU1417" t="str">
            <v>0</v>
          </cell>
          <cell r="AV1417" t="str">
            <v>0</v>
          </cell>
          <cell r="AW1417" t="str">
            <v>0</v>
          </cell>
          <cell r="AX1417" t="str">
            <v>0</v>
          </cell>
          <cell r="AY1417" t="str">
            <v>0</v>
          </cell>
          <cell r="AZ1417" t="str">
            <v>0</v>
          </cell>
          <cell r="BA1417" t="str">
            <v>0</v>
          </cell>
          <cell r="BB1417" t="str">
            <v>0</v>
          </cell>
          <cell r="BC1417">
            <v>2857.0299999999997</v>
          </cell>
          <cell r="BD1417">
            <v>2264.7199999999998</v>
          </cell>
          <cell r="BE1417">
            <v>3294.67</v>
          </cell>
          <cell r="BF1417">
            <v>2419.02</v>
          </cell>
          <cell r="BG1417">
            <v>2496.17</v>
          </cell>
          <cell r="BH1417">
            <v>2264.7199999999998</v>
          </cell>
          <cell r="BI1417">
            <v>2496.17</v>
          </cell>
          <cell r="BJ1417">
            <v>2779.8799999999997</v>
          </cell>
          <cell r="BK1417">
            <v>2341.87</v>
          </cell>
          <cell r="BL1417">
            <v>2496.17</v>
          </cell>
          <cell r="BM1417">
            <v>2341.87</v>
          </cell>
          <cell r="BN1417">
            <v>2419.02</v>
          </cell>
          <cell r="BO1417" t="str">
            <v>0</v>
          </cell>
          <cell r="BP1417" t="str">
            <v>0</v>
          </cell>
          <cell r="BQ1417" t="str">
            <v>0</v>
          </cell>
          <cell r="BR1417" t="str">
            <v>0</v>
          </cell>
          <cell r="BS1417" t="str">
            <v>0</v>
          </cell>
          <cell r="BT1417" t="str">
            <v>0</v>
          </cell>
          <cell r="BU1417" t="str">
            <v>0</v>
          </cell>
          <cell r="BV1417" t="str">
            <v>0</v>
          </cell>
          <cell r="BW1417" t="str">
            <v>0</v>
          </cell>
          <cell r="BX1417" t="str">
            <v>0</v>
          </cell>
          <cell r="BY1417" t="str">
            <v>0</v>
          </cell>
          <cell r="BZ1417" t="str">
            <v>0</v>
          </cell>
          <cell r="CA1417">
            <v>529.75</v>
          </cell>
          <cell r="CB1417">
            <v>526.87</v>
          </cell>
          <cell r="CC1417">
            <v>531.67999999999995</v>
          </cell>
          <cell r="CD1417">
            <v>479.73</v>
          </cell>
          <cell r="CE1417">
            <v>477.8</v>
          </cell>
          <cell r="CF1417">
            <v>465.3</v>
          </cell>
          <cell r="CG1417">
            <v>484.54</v>
          </cell>
          <cell r="CH1417">
            <v>459.53</v>
          </cell>
          <cell r="CI1417">
            <v>448.94</v>
          </cell>
          <cell r="CJ1417">
            <v>451.83</v>
          </cell>
          <cell r="CK1417">
            <v>448.94</v>
          </cell>
          <cell r="CL1417">
            <v>469.15</v>
          </cell>
          <cell r="CM1417">
            <v>320.67</v>
          </cell>
          <cell r="CN1417">
            <v>320.67</v>
          </cell>
          <cell r="CO1417">
            <v>0</v>
          </cell>
          <cell r="CP1417">
            <v>641.35</v>
          </cell>
          <cell r="CQ1417">
            <v>320.67</v>
          </cell>
          <cell r="CR1417">
            <v>0</v>
          </cell>
          <cell r="CS1417">
            <v>320.67</v>
          </cell>
          <cell r="CT1417">
            <v>320.67</v>
          </cell>
          <cell r="CU1417">
            <v>320.67</v>
          </cell>
          <cell r="CV1417">
            <v>320.67</v>
          </cell>
          <cell r="CW1417">
            <v>0</v>
          </cell>
          <cell r="CX1417">
            <v>641.35</v>
          </cell>
          <cell r="CY1417" t="str">
            <v>0</v>
          </cell>
          <cell r="CZ1417" t="str">
            <v>0</v>
          </cell>
          <cell r="DA1417" t="str">
            <v>0</v>
          </cell>
          <cell r="DB1417" t="str">
            <v>0</v>
          </cell>
          <cell r="DC1417" t="str">
            <v>0</v>
          </cell>
          <cell r="DD1417" t="str">
            <v>0</v>
          </cell>
          <cell r="DE1417" t="str">
            <v>0</v>
          </cell>
          <cell r="DF1417" t="str">
            <v>0</v>
          </cell>
          <cell r="DG1417" t="str">
            <v>0</v>
          </cell>
          <cell r="DH1417" t="str">
            <v>0</v>
          </cell>
          <cell r="DI1417" t="str">
            <v>0</v>
          </cell>
          <cell r="DJ1417" t="str">
            <v>0</v>
          </cell>
          <cell r="DK1417">
            <v>590.04</v>
          </cell>
          <cell r="DL1417">
            <v>513.08000000000004</v>
          </cell>
          <cell r="DM1417">
            <v>538.73</v>
          </cell>
          <cell r="DN1417">
            <v>564.39</v>
          </cell>
          <cell r="DO1417">
            <v>590.04</v>
          </cell>
          <cell r="DP1417">
            <v>513.08000000000004</v>
          </cell>
          <cell r="DQ1417">
            <v>590.04</v>
          </cell>
          <cell r="DR1417">
            <v>564.39</v>
          </cell>
          <cell r="DS1417">
            <v>538.73</v>
          </cell>
          <cell r="DT1417">
            <v>590.04</v>
          </cell>
          <cell r="DU1417">
            <v>538.73</v>
          </cell>
          <cell r="DV1417">
            <v>564.39</v>
          </cell>
          <cell r="DW1417">
            <v>681.94</v>
          </cell>
          <cell r="DX1417">
            <v>592.99</v>
          </cell>
          <cell r="DY1417">
            <v>1226.03</v>
          </cell>
          <cell r="DZ1417">
            <v>652.29</v>
          </cell>
          <cell r="EA1417">
            <v>681.94</v>
          </cell>
          <cell r="EB1417">
            <v>579.08000000000004</v>
          </cell>
          <cell r="EC1417">
            <v>154.06</v>
          </cell>
          <cell r="ED1417">
            <v>137.57</v>
          </cell>
          <cell r="EE1417">
            <v>131.32</v>
          </cell>
          <cell r="EF1417">
            <v>143.82</v>
          </cell>
          <cell r="EG1417">
            <v>131.32</v>
          </cell>
          <cell r="EH1417">
            <v>137.57</v>
          </cell>
        </row>
        <row r="1418">
          <cell r="AE1418">
            <v>11143.93</v>
          </cell>
          <cell r="AF1418">
            <v>9759.2099999999991</v>
          </cell>
          <cell r="AG1418">
            <v>10655.34</v>
          </cell>
          <cell r="AH1418">
            <v>10329.969999999999</v>
          </cell>
          <cell r="AI1418">
            <v>11355.69</v>
          </cell>
          <cell r="AJ1418">
            <v>10027.219999999999</v>
          </cell>
          <cell r="AK1418">
            <v>10454.049999999999</v>
          </cell>
          <cell r="AL1418">
            <v>9655.5300000000007</v>
          </cell>
          <cell r="AM1418">
            <v>10054.24</v>
          </cell>
          <cell r="AN1418">
            <v>11315.43</v>
          </cell>
          <cell r="AO1418">
            <v>10852.76</v>
          </cell>
          <cell r="AP1418">
            <v>9575.02</v>
          </cell>
          <cell r="AQ1418" t="str">
            <v>0</v>
          </cell>
          <cell r="AR1418" t="str">
            <v>0</v>
          </cell>
          <cell r="AS1418" t="str">
            <v>0</v>
          </cell>
          <cell r="AT1418" t="str">
            <v>0</v>
          </cell>
          <cell r="AU1418" t="str">
            <v>0</v>
          </cell>
          <cell r="AV1418" t="str">
            <v>0</v>
          </cell>
          <cell r="AW1418" t="str">
            <v>0</v>
          </cell>
          <cell r="AX1418" t="str">
            <v>0</v>
          </cell>
          <cell r="AY1418" t="str">
            <v>0</v>
          </cell>
          <cell r="AZ1418" t="str">
            <v>0</v>
          </cell>
          <cell r="BA1418" t="str">
            <v>0</v>
          </cell>
          <cell r="BB1418" t="str">
            <v>0</v>
          </cell>
          <cell r="BC1418">
            <v>5153.16</v>
          </cell>
          <cell r="BD1418">
            <v>4054.59</v>
          </cell>
          <cell r="BE1418">
            <v>7894.4099999999989</v>
          </cell>
          <cell r="BF1418">
            <v>4319.92</v>
          </cell>
          <cell r="BG1418">
            <v>4452.6099999999997</v>
          </cell>
          <cell r="BH1418">
            <v>4054.59</v>
          </cell>
          <cell r="BI1418">
            <v>4452.6099999999997</v>
          </cell>
          <cell r="BJ1418">
            <v>5020.4699999999993</v>
          </cell>
          <cell r="BK1418">
            <v>4187.2700000000004</v>
          </cell>
          <cell r="BL1418">
            <v>4452.6099999999997</v>
          </cell>
          <cell r="BM1418">
            <v>4187.2700000000004</v>
          </cell>
          <cell r="BN1418">
            <v>4319.92</v>
          </cell>
          <cell r="BO1418" t="str">
            <v>0</v>
          </cell>
          <cell r="BP1418" t="str">
            <v>0</v>
          </cell>
          <cell r="BQ1418" t="str">
            <v>0</v>
          </cell>
          <cell r="BR1418" t="str">
            <v>0</v>
          </cell>
          <cell r="BS1418" t="str">
            <v>0</v>
          </cell>
          <cell r="BT1418" t="str">
            <v>0</v>
          </cell>
          <cell r="BU1418" t="str">
            <v>0</v>
          </cell>
          <cell r="BV1418" t="str">
            <v>0</v>
          </cell>
          <cell r="BW1418" t="str">
            <v>0</v>
          </cell>
          <cell r="BX1418" t="str">
            <v>0</v>
          </cell>
          <cell r="BY1418" t="str">
            <v>0</v>
          </cell>
          <cell r="BZ1418" t="str">
            <v>0</v>
          </cell>
          <cell r="CA1418">
            <v>1140.79</v>
          </cell>
          <cell r="CB1418">
            <v>1135.83</v>
          </cell>
          <cell r="CC1418">
            <v>1144.0999999999999</v>
          </cell>
          <cell r="CD1418">
            <v>1054.76</v>
          </cell>
          <cell r="CE1418">
            <v>1051.45</v>
          </cell>
          <cell r="CF1418">
            <v>1029.95</v>
          </cell>
          <cell r="CG1418">
            <v>1063.03</v>
          </cell>
          <cell r="CH1418">
            <v>1020.02</v>
          </cell>
          <cell r="CI1418">
            <v>1001.82</v>
          </cell>
          <cell r="CJ1418">
            <v>1006.78</v>
          </cell>
          <cell r="CK1418">
            <v>1001.82</v>
          </cell>
          <cell r="CL1418">
            <v>1036.56</v>
          </cell>
          <cell r="CM1418">
            <v>551.46</v>
          </cell>
          <cell r="CN1418">
            <v>551.46</v>
          </cell>
          <cell r="CO1418">
            <v>0</v>
          </cell>
          <cell r="CP1418">
            <v>1102.92</v>
          </cell>
          <cell r="CQ1418">
            <v>551.46</v>
          </cell>
          <cell r="CR1418">
            <v>0</v>
          </cell>
          <cell r="CS1418">
            <v>551.46</v>
          </cell>
          <cell r="CT1418">
            <v>551.46</v>
          </cell>
          <cell r="CU1418">
            <v>551.46</v>
          </cell>
          <cell r="CV1418">
            <v>551.46</v>
          </cell>
          <cell r="CW1418">
            <v>0</v>
          </cell>
          <cell r="CX1418">
            <v>1102.92</v>
          </cell>
          <cell r="CY1418" t="str">
            <v>0</v>
          </cell>
          <cell r="CZ1418" t="str">
            <v>0</v>
          </cell>
          <cell r="DA1418" t="str">
            <v>0</v>
          </cell>
          <cell r="DB1418" t="str">
            <v>0</v>
          </cell>
          <cell r="DC1418" t="str">
            <v>0</v>
          </cell>
          <cell r="DD1418" t="str">
            <v>0</v>
          </cell>
          <cell r="DE1418" t="str">
            <v>0</v>
          </cell>
          <cell r="DF1418" t="str">
            <v>0</v>
          </cell>
          <cell r="DG1418" t="str">
            <v>0</v>
          </cell>
          <cell r="DH1418" t="str">
            <v>0</v>
          </cell>
          <cell r="DI1418" t="str">
            <v>0</v>
          </cell>
          <cell r="DJ1418" t="str">
            <v>0</v>
          </cell>
          <cell r="DK1418">
            <v>2295.73</v>
          </cell>
          <cell r="DL1418">
            <v>1996.29</v>
          </cell>
          <cell r="DM1418">
            <v>2096.1</v>
          </cell>
          <cell r="DN1418">
            <v>2195.92</v>
          </cell>
          <cell r="DO1418">
            <v>2295.73</v>
          </cell>
          <cell r="DP1418">
            <v>1996.29</v>
          </cell>
          <cell r="DQ1418">
            <v>2295.73</v>
          </cell>
          <cell r="DR1418">
            <v>2195.92</v>
          </cell>
          <cell r="DS1418">
            <v>2096.1</v>
          </cell>
          <cell r="DT1418">
            <v>2295.73</v>
          </cell>
          <cell r="DU1418">
            <v>2096.1</v>
          </cell>
          <cell r="DV1418">
            <v>2195.92</v>
          </cell>
          <cell r="DW1418">
            <v>1172.73</v>
          </cell>
          <cell r="DX1418">
            <v>1019.77</v>
          </cell>
          <cell r="DY1418">
            <v>2481.48</v>
          </cell>
          <cell r="DZ1418">
            <v>236.58</v>
          </cell>
          <cell r="EA1418">
            <v>247.33</v>
          </cell>
          <cell r="EB1418">
            <v>215.07</v>
          </cell>
          <cell r="EC1418">
            <v>247.33</v>
          </cell>
          <cell r="ED1418">
            <v>236.58</v>
          </cell>
          <cell r="EE1418">
            <v>225.82</v>
          </cell>
          <cell r="EF1418">
            <v>247.33</v>
          </cell>
          <cell r="EG1418">
            <v>225.82</v>
          </cell>
          <cell r="EH1418">
            <v>236.58</v>
          </cell>
        </row>
        <row r="1419">
          <cell r="AE1419">
            <v>8744.02</v>
          </cell>
          <cell r="AF1419">
            <v>7657.5</v>
          </cell>
          <cell r="AG1419">
            <v>8360.65</v>
          </cell>
          <cell r="AH1419">
            <v>8105.34</v>
          </cell>
          <cell r="AI1419">
            <v>8910.18</v>
          </cell>
          <cell r="AJ1419">
            <v>7867.79</v>
          </cell>
          <cell r="AK1419">
            <v>8202.7099999999991</v>
          </cell>
          <cell r="AL1419">
            <v>7576.15</v>
          </cell>
          <cell r="AM1419">
            <v>7889</v>
          </cell>
          <cell r="AN1419">
            <v>8878.59</v>
          </cell>
          <cell r="AO1419">
            <v>8515.5499999999993</v>
          </cell>
          <cell r="AP1419">
            <v>7512.98</v>
          </cell>
          <cell r="AQ1419" t="str">
            <v>0</v>
          </cell>
          <cell r="AR1419" t="str">
            <v>0</v>
          </cell>
          <cell r="AS1419" t="str">
            <v>0</v>
          </cell>
          <cell r="AT1419" t="str">
            <v>0</v>
          </cell>
          <cell r="AU1419" t="str">
            <v>0</v>
          </cell>
          <cell r="AV1419" t="str">
            <v>0</v>
          </cell>
          <cell r="AW1419" t="str">
            <v>0</v>
          </cell>
          <cell r="AX1419" t="str">
            <v>0</v>
          </cell>
          <cell r="AY1419" t="str">
            <v>0</v>
          </cell>
          <cell r="AZ1419" t="str">
            <v>0</v>
          </cell>
          <cell r="BA1419" t="str">
            <v>0</v>
          </cell>
          <cell r="BB1419" t="str">
            <v>0</v>
          </cell>
          <cell r="BC1419">
            <v>3971.6100000000006</v>
          </cell>
          <cell r="BD1419">
            <v>3133.5199999999995</v>
          </cell>
          <cell r="BE1419">
            <v>4860.7800000000007</v>
          </cell>
          <cell r="BF1419">
            <v>3341.75</v>
          </cell>
          <cell r="BG1419">
            <v>3445.8700000000003</v>
          </cell>
          <cell r="BH1419">
            <v>3133.5199999999995</v>
          </cell>
          <cell r="BI1419">
            <v>3445.8700000000003</v>
          </cell>
          <cell r="BJ1419">
            <v>3867.4899999999993</v>
          </cell>
          <cell r="BK1419">
            <v>3237.6499999999996</v>
          </cell>
          <cell r="BL1419">
            <v>3445.8700000000003</v>
          </cell>
          <cell r="BM1419">
            <v>3237.6499999999996</v>
          </cell>
          <cell r="BN1419">
            <v>3341.75</v>
          </cell>
          <cell r="BO1419" t="str">
            <v>0</v>
          </cell>
          <cell r="BP1419" t="str">
            <v>0</v>
          </cell>
          <cell r="BQ1419" t="str">
            <v>0</v>
          </cell>
          <cell r="BR1419" t="str">
            <v>0</v>
          </cell>
          <cell r="BS1419" t="str">
            <v>0</v>
          </cell>
          <cell r="BT1419" t="str">
            <v>0</v>
          </cell>
          <cell r="BU1419" t="str">
            <v>0</v>
          </cell>
          <cell r="BV1419" t="str">
            <v>0</v>
          </cell>
          <cell r="BW1419" t="str">
            <v>0</v>
          </cell>
          <cell r="BX1419" t="str">
            <v>0</v>
          </cell>
          <cell r="BY1419" t="str">
            <v>0</v>
          </cell>
          <cell r="BZ1419" t="str">
            <v>0</v>
          </cell>
          <cell r="CA1419">
            <v>895.11</v>
          </cell>
          <cell r="CB1419">
            <v>891.22</v>
          </cell>
          <cell r="CC1419">
            <v>897.71</v>
          </cell>
          <cell r="CD1419">
            <v>827.61</v>
          </cell>
          <cell r="CE1419">
            <v>825.02</v>
          </cell>
          <cell r="CF1419">
            <v>808.14</v>
          </cell>
          <cell r="CG1419">
            <v>834.1</v>
          </cell>
          <cell r="CH1419">
            <v>800.35</v>
          </cell>
          <cell r="CI1419">
            <v>786.07</v>
          </cell>
          <cell r="CJ1419">
            <v>789.97</v>
          </cell>
          <cell r="CK1419">
            <v>786.07</v>
          </cell>
          <cell r="CL1419">
            <v>813.33</v>
          </cell>
          <cell r="CM1419">
            <v>432.7</v>
          </cell>
          <cell r="CN1419">
            <v>432.7</v>
          </cell>
          <cell r="CO1419">
            <v>0</v>
          </cell>
          <cell r="CP1419">
            <v>865.4</v>
          </cell>
          <cell r="CQ1419">
            <v>432.7</v>
          </cell>
          <cell r="CR1419">
            <v>0</v>
          </cell>
          <cell r="CS1419">
            <v>432.7</v>
          </cell>
          <cell r="CT1419">
            <v>432.7</v>
          </cell>
          <cell r="CU1419">
            <v>432.7</v>
          </cell>
          <cell r="CV1419">
            <v>432.7</v>
          </cell>
          <cell r="CW1419">
            <v>0</v>
          </cell>
          <cell r="CX1419">
            <v>865.4</v>
          </cell>
          <cell r="CY1419" t="str">
            <v>0</v>
          </cell>
          <cell r="CZ1419" t="str">
            <v>0</v>
          </cell>
          <cell r="DA1419" t="str">
            <v>0</v>
          </cell>
          <cell r="DB1419" t="str">
            <v>0</v>
          </cell>
          <cell r="DC1419" t="str">
            <v>0</v>
          </cell>
          <cell r="DD1419" t="str">
            <v>0</v>
          </cell>
          <cell r="DE1419" t="str">
            <v>0</v>
          </cell>
          <cell r="DF1419" t="str">
            <v>0</v>
          </cell>
          <cell r="DG1419" t="str">
            <v>0</v>
          </cell>
          <cell r="DH1419" t="str">
            <v>0</v>
          </cell>
          <cell r="DI1419" t="str">
            <v>0</v>
          </cell>
          <cell r="DJ1419" t="str">
            <v>0</v>
          </cell>
          <cell r="DK1419">
            <v>1005.16</v>
          </cell>
          <cell r="DL1419">
            <v>874.06</v>
          </cell>
          <cell r="DM1419">
            <v>917.76</v>
          </cell>
          <cell r="DN1419">
            <v>961.46</v>
          </cell>
          <cell r="DO1419">
            <v>1005.16</v>
          </cell>
          <cell r="DP1419">
            <v>874.06</v>
          </cell>
          <cell r="DQ1419">
            <v>1005.16</v>
          </cell>
          <cell r="DR1419">
            <v>961.46</v>
          </cell>
          <cell r="DS1419">
            <v>917.76</v>
          </cell>
          <cell r="DT1419">
            <v>1005.16</v>
          </cell>
          <cell r="DU1419">
            <v>917.76</v>
          </cell>
          <cell r="DV1419">
            <v>961.46</v>
          </cell>
          <cell r="DW1419">
            <v>920.18000000000006</v>
          </cell>
          <cell r="DX1419">
            <v>800.14</v>
          </cell>
          <cell r="DY1419">
            <v>1868.0700000000002</v>
          </cell>
          <cell r="DZ1419">
            <v>844.65</v>
          </cell>
          <cell r="EA1419">
            <v>194.07</v>
          </cell>
          <cell r="EB1419">
            <v>168.75</v>
          </cell>
          <cell r="EC1419">
            <v>194.07</v>
          </cell>
          <cell r="ED1419">
            <v>185.63</v>
          </cell>
          <cell r="EE1419">
            <v>177.19</v>
          </cell>
          <cell r="EF1419">
            <v>194.07</v>
          </cell>
          <cell r="EG1419">
            <v>177.19</v>
          </cell>
          <cell r="EH1419">
            <v>185.63</v>
          </cell>
        </row>
        <row r="1420">
          <cell r="AE1420">
            <v>7506.93</v>
          </cell>
          <cell r="AF1420">
            <v>6574.13</v>
          </cell>
          <cell r="AG1420">
            <v>7177.79</v>
          </cell>
          <cell r="AH1420">
            <v>6958.61</v>
          </cell>
          <cell r="AI1420">
            <v>7649.58</v>
          </cell>
          <cell r="AJ1420">
            <v>6754.68</v>
          </cell>
          <cell r="AK1420">
            <v>7042.2</v>
          </cell>
          <cell r="AL1420">
            <v>6504.29</v>
          </cell>
          <cell r="AM1420">
            <v>6772.88</v>
          </cell>
          <cell r="AN1420">
            <v>7622.46</v>
          </cell>
          <cell r="AO1420">
            <v>7310.78</v>
          </cell>
          <cell r="AP1420">
            <v>6450.05</v>
          </cell>
          <cell r="AQ1420" t="str">
            <v>0</v>
          </cell>
          <cell r="AR1420" t="str">
            <v>0</v>
          </cell>
          <cell r="AS1420" t="str">
            <v>0</v>
          </cell>
          <cell r="AT1420" t="str">
            <v>0</v>
          </cell>
          <cell r="AU1420" t="str">
            <v>0</v>
          </cell>
          <cell r="AV1420" t="str">
            <v>0</v>
          </cell>
          <cell r="AW1420" t="str">
            <v>0</v>
          </cell>
          <cell r="AX1420" t="str">
            <v>0</v>
          </cell>
          <cell r="AY1420" t="str">
            <v>0</v>
          </cell>
          <cell r="AZ1420" t="str">
            <v>0</v>
          </cell>
          <cell r="BA1420" t="str">
            <v>0</v>
          </cell>
          <cell r="BB1420" t="str">
            <v>0</v>
          </cell>
          <cell r="BC1420">
            <v>3362.5300000000007</v>
          </cell>
          <cell r="BD1420">
            <v>2658.77</v>
          </cell>
          <cell r="BE1420">
            <v>3851.8999999999996</v>
          </cell>
          <cell r="BF1420">
            <v>2837.51</v>
          </cell>
          <cell r="BG1420">
            <v>2926.88</v>
          </cell>
          <cell r="BH1420">
            <v>2658.77</v>
          </cell>
          <cell r="BI1420">
            <v>2926.88</v>
          </cell>
          <cell r="BJ1420">
            <v>3273.16</v>
          </cell>
          <cell r="BK1420">
            <v>2748.1400000000003</v>
          </cell>
          <cell r="BL1420">
            <v>2926.88</v>
          </cell>
          <cell r="BM1420">
            <v>2748.1400000000003</v>
          </cell>
          <cell r="BN1420">
            <v>2837.51</v>
          </cell>
          <cell r="BO1420" t="str">
            <v>0</v>
          </cell>
          <cell r="BP1420" t="str">
            <v>0</v>
          </cell>
          <cell r="BQ1420" t="str">
            <v>0</v>
          </cell>
          <cell r="BR1420" t="str">
            <v>0</v>
          </cell>
          <cell r="BS1420" t="str">
            <v>0</v>
          </cell>
          <cell r="BT1420" t="str">
            <v>0</v>
          </cell>
          <cell r="BU1420" t="str">
            <v>0</v>
          </cell>
          <cell r="BV1420" t="str">
            <v>0</v>
          </cell>
          <cell r="BW1420" t="str">
            <v>0</v>
          </cell>
          <cell r="BX1420" t="str">
            <v>0</v>
          </cell>
          <cell r="BY1420" t="str">
            <v>0</v>
          </cell>
          <cell r="BZ1420" t="str">
            <v>0</v>
          </cell>
          <cell r="CA1420">
            <v>768.47</v>
          </cell>
          <cell r="CB1420">
            <v>765.13</v>
          </cell>
          <cell r="CC1420">
            <v>770.7</v>
          </cell>
          <cell r="CD1420">
            <v>710.52</v>
          </cell>
          <cell r="CE1420">
            <v>708.29</v>
          </cell>
          <cell r="CF1420">
            <v>693.81</v>
          </cell>
          <cell r="CG1420">
            <v>716.1</v>
          </cell>
          <cell r="CH1420">
            <v>687.12</v>
          </cell>
          <cell r="CI1420">
            <v>674.86</v>
          </cell>
          <cell r="CJ1420">
            <v>678.2</v>
          </cell>
          <cell r="CK1420">
            <v>674.86</v>
          </cell>
          <cell r="CL1420">
            <v>698.26</v>
          </cell>
          <cell r="CM1420">
            <v>371.48</v>
          </cell>
          <cell r="CN1420">
            <v>371.48</v>
          </cell>
          <cell r="CO1420">
            <v>0</v>
          </cell>
          <cell r="CP1420">
            <v>742.97</v>
          </cell>
          <cell r="CQ1420">
            <v>371.48</v>
          </cell>
          <cell r="CR1420">
            <v>0</v>
          </cell>
          <cell r="CS1420">
            <v>371.48</v>
          </cell>
          <cell r="CT1420">
            <v>371.48</v>
          </cell>
          <cell r="CU1420">
            <v>371.48</v>
          </cell>
          <cell r="CV1420">
            <v>371.48</v>
          </cell>
          <cell r="CW1420">
            <v>0</v>
          </cell>
          <cell r="CX1420">
            <v>742.97</v>
          </cell>
          <cell r="CY1420" t="str">
            <v>0</v>
          </cell>
          <cell r="CZ1420" t="str">
            <v>0</v>
          </cell>
          <cell r="DA1420" t="str">
            <v>0</v>
          </cell>
          <cell r="DB1420" t="str">
            <v>0</v>
          </cell>
          <cell r="DC1420" t="str">
            <v>0</v>
          </cell>
          <cell r="DD1420" t="str">
            <v>0</v>
          </cell>
          <cell r="DE1420" t="str">
            <v>0</v>
          </cell>
          <cell r="DF1420" t="str">
            <v>0</v>
          </cell>
          <cell r="DG1420" t="str">
            <v>0</v>
          </cell>
          <cell r="DH1420" t="str">
            <v>0</v>
          </cell>
          <cell r="DI1420" t="str">
            <v>0</v>
          </cell>
          <cell r="DJ1420" t="str">
            <v>0</v>
          </cell>
          <cell r="DK1420">
            <v>683.53</v>
          </cell>
          <cell r="DL1420">
            <v>594.37</v>
          </cell>
          <cell r="DM1420">
            <v>624.09</v>
          </cell>
          <cell r="DN1420">
            <v>653.80999999999995</v>
          </cell>
          <cell r="DO1420">
            <v>683.53</v>
          </cell>
          <cell r="DP1420">
            <v>594.37</v>
          </cell>
          <cell r="DQ1420">
            <v>683.53</v>
          </cell>
          <cell r="DR1420">
            <v>653.80999999999995</v>
          </cell>
          <cell r="DS1420">
            <v>624.09</v>
          </cell>
          <cell r="DT1420">
            <v>683.53</v>
          </cell>
          <cell r="DU1420">
            <v>624.09</v>
          </cell>
          <cell r="DV1420">
            <v>653.80999999999995</v>
          </cell>
          <cell r="DW1420">
            <v>789.98</v>
          </cell>
          <cell r="DX1420">
            <v>686.94999999999993</v>
          </cell>
          <cell r="DY1420">
            <v>1420.29</v>
          </cell>
          <cell r="DZ1420">
            <v>755.64</v>
          </cell>
          <cell r="EA1420">
            <v>772.35</v>
          </cell>
          <cell r="EB1420">
            <v>147.28</v>
          </cell>
          <cell r="EC1420">
            <v>166.61</v>
          </cell>
          <cell r="ED1420">
            <v>159.37</v>
          </cell>
          <cell r="EE1420">
            <v>152.12</v>
          </cell>
          <cell r="EF1420">
            <v>166.61</v>
          </cell>
          <cell r="EG1420">
            <v>152.12</v>
          </cell>
          <cell r="EH1420">
            <v>159.37</v>
          </cell>
        </row>
        <row r="1421">
          <cell r="AE1421">
            <v>7840.56</v>
          </cell>
          <cell r="AF1421">
            <v>6866.31</v>
          </cell>
          <cell r="AG1421">
            <v>7496.81</v>
          </cell>
          <cell r="AH1421">
            <v>7267.89</v>
          </cell>
          <cell r="AI1421">
            <v>7989.55</v>
          </cell>
          <cell r="AJ1421">
            <v>7054.88</v>
          </cell>
          <cell r="AK1421">
            <v>7355.18</v>
          </cell>
          <cell r="AL1421">
            <v>6793.37</v>
          </cell>
          <cell r="AM1421">
            <v>7073.89</v>
          </cell>
          <cell r="AN1421">
            <v>7961.23</v>
          </cell>
          <cell r="AO1421">
            <v>7635.71</v>
          </cell>
          <cell r="AP1421">
            <v>6736.73</v>
          </cell>
          <cell r="AQ1421" t="str">
            <v>0</v>
          </cell>
          <cell r="AR1421" t="str">
            <v>0</v>
          </cell>
          <cell r="AS1421" t="str">
            <v>0</v>
          </cell>
          <cell r="AT1421" t="str">
            <v>0</v>
          </cell>
          <cell r="AU1421" t="str">
            <v>0</v>
          </cell>
          <cell r="AV1421" t="str">
            <v>0</v>
          </cell>
          <cell r="AW1421" t="str">
            <v>0</v>
          </cell>
          <cell r="AX1421" t="str">
            <v>0</v>
          </cell>
          <cell r="AY1421" t="str">
            <v>0</v>
          </cell>
          <cell r="AZ1421" t="str">
            <v>0</v>
          </cell>
          <cell r="BA1421" t="str">
            <v>0</v>
          </cell>
          <cell r="BB1421" t="str">
            <v>0</v>
          </cell>
          <cell r="BC1421">
            <v>3526.8</v>
          </cell>
          <cell r="BD1421">
            <v>2786.8199999999997</v>
          </cell>
          <cell r="BE1421">
            <v>4032.9699999999993</v>
          </cell>
          <cell r="BF1421">
            <v>2973.51</v>
          </cell>
          <cell r="BG1421">
            <v>3066.8599999999997</v>
          </cell>
          <cell r="BH1421">
            <v>2786.8199999999997</v>
          </cell>
          <cell r="BI1421">
            <v>3066.8599999999997</v>
          </cell>
          <cell r="BJ1421">
            <v>3433.45</v>
          </cell>
          <cell r="BK1421">
            <v>2880.1600000000003</v>
          </cell>
          <cell r="BL1421">
            <v>3066.8599999999997</v>
          </cell>
          <cell r="BM1421">
            <v>2880.1600000000003</v>
          </cell>
          <cell r="BN1421">
            <v>2973.51</v>
          </cell>
          <cell r="BO1421" t="str">
            <v>0</v>
          </cell>
          <cell r="BP1421" t="str">
            <v>0</v>
          </cell>
          <cell r="BQ1421" t="str">
            <v>0</v>
          </cell>
          <cell r="BR1421" t="str">
            <v>0</v>
          </cell>
          <cell r="BS1421" t="str">
            <v>0</v>
          </cell>
          <cell r="BT1421" t="str">
            <v>0</v>
          </cell>
          <cell r="BU1421" t="str">
            <v>0</v>
          </cell>
          <cell r="BV1421" t="str">
            <v>0</v>
          </cell>
          <cell r="BW1421" t="str">
            <v>0</v>
          </cell>
          <cell r="BX1421" t="str">
            <v>0</v>
          </cell>
          <cell r="BY1421" t="str">
            <v>0</v>
          </cell>
          <cell r="BZ1421" t="str">
            <v>0</v>
          </cell>
          <cell r="CA1421">
            <v>802.63</v>
          </cell>
          <cell r="CB1421">
            <v>799.14</v>
          </cell>
          <cell r="CC1421">
            <v>804.96</v>
          </cell>
          <cell r="CD1421">
            <v>742.1</v>
          </cell>
          <cell r="CE1421">
            <v>739.77</v>
          </cell>
          <cell r="CF1421">
            <v>724.64</v>
          </cell>
          <cell r="CG1421">
            <v>747.92</v>
          </cell>
          <cell r="CH1421">
            <v>717.66</v>
          </cell>
          <cell r="CI1421">
            <v>704.85</v>
          </cell>
          <cell r="CJ1421">
            <v>708.35</v>
          </cell>
          <cell r="CK1421">
            <v>704.85</v>
          </cell>
          <cell r="CL1421">
            <v>729.3</v>
          </cell>
          <cell r="CM1421">
            <v>387.99</v>
          </cell>
          <cell r="CN1421">
            <v>387.99</v>
          </cell>
          <cell r="CO1421">
            <v>0</v>
          </cell>
          <cell r="CP1421">
            <v>775.99</v>
          </cell>
          <cell r="CQ1421">
            <v>387.99</v>
          </cell>
          <cell r="CR1421">
            <v>0</v>
          </cell>
          <cell r="CS1421">
            <v>387.99</v>
          </cell>
          <cell r="CT1421">
            <v>387.99</v>
          </cell>
          <cell r="CU1421">
            <v>387.99</v>
          </cell>
          <cell r="CV1421">
            <v>387.99</v>
          </cell>
          <cell r="CW1421">
            <v>0</v>
          </cell>
          <cell r="CX1421">
            <v>775.99</v>
          </cell>
          <cell r="CY1421" t="str">
            <v>0</v>
          </cell>
          <cell r="CZ1421" t="str">
            <v>0</v>
          </cell>
          <cell r="DA1421" t="str">
            <v>0</v>
          </cell>
          <cell r="DB1421" t="str">
            <v>0</v>
          </cell>
          <cell r="DC1421" t="str">
            <v>0</v>
          </cell>
          <cell r="DD1421" t="str">
            <v>0</v>
          </cell>
          <cell r="DE1421" t="str">
            <v>0</v>
          </cell>
          <cell r="DF1421" t="str">
            <v>0</v>
          </cell>
          <cell r="DG1421" t="str">
            <v>0</v>
          </cell>
          <cell r="DH1421" t="str">
            <v>0</v>
          </cell>
          <cell r="DI1421" t="str">
            <v>0</v>
          </cell>
          <cell r="DJ1421" t="str">
            <v>0</v>
          </cell>
          <cell r="DK1421">
            <v>713.91</v>
          </cell>
          <cell r="DL1421">
            <v>620.79</v>
          </cell>
          <cell r="DM1421">
            <v>651.83000000000004</v>
          </cell>
          <cell r="DN1421">
            <v>682.87</v>
          </cell>
          <cell r="DO1421">
            <v>713.91</v>
          </cell>
          <cell r="DP1421">
            <v>620.79</v>
          </cell>
          <cell r="DQ1421">
            <v>713.91</v>
          </cell>
          <cell r="DR1421">
            <v>682.87</v>
          </cell>
          <cell r="DS1421">
            <v>651.83000000000004</v>
          </cell>
          <cell r="DT1421">
            <v>713.91</v>
          </cell>
          <cell r="DU1421">
            <v>651.83000000000004</v>
          </cell>
          <cell r="DV1421">
            <v>682.87</v>
          </cell>
          <cell r="DW1421">
            <v>825.09</v>
          </cell>
          <cell r="DX1421">
            <v>717.48</v>
          </cell>
          <cell r="DY1421">
            <v>1483.42</v>
          </cell>
          <cell r="DZ1421">
            <v>789.22</v>
          </cell>
          <cell r="EA1421">
            <v>654.04999999999995</v>
          </cell>
          <cell r="EB1421">
            <v>151.32</v>
          </cell>
          <cell r="EC1421">
            <v>174.01</v>
          </cell>
          <cell r="ED1421">
            <v>166.45</v>
          </cell>
          <cell r="EE1421">
            <v>158.88</v>
          </cell>
          <cell r="EF1421">
            <v>174.01</v>
          </cell>
          <cell r="EG1421">
            <v>158.88</v>
          </cell>
          <cell r="EH1421">
            <v>166.45</v>
          </cell>
        </row>
        <row r="1422">
          <cell r="AE1422">
            <v>4892.17</v>
          </cell>
          <cell r="AF1422">
            <v>4266</v>
          </cell>
          <cell r="AG1422">
            <v>4674.16</v>
          </cell>
          <cell r="AH1422">
            <v>4519</v>
          </cell>
          <cell r="AI1422">
            <v>4970.3599999999997</v>
          </cell>
          <cell r="AJ1422">
            <v>4423.67</v>
          </cell>
          <cell r="AK1422">
            <v>4677.26</v>
          </cell>
          <cell r="AL1422">
            <v>4363.9399999999996</v>
          </cell>
          <cell r="AM1422">
            <v>4435.45</v>
          </cell>
          <cell r="AN1422">
            <v>4962.1400000000003</v>
          </cell>
          <cell r="AO1422">
            <v>4753.42</v>
          </cell>
          <cell r="AP1422">
            <v>4276.6000000000004</v>
          </cell>
          <cell r="AQ1422" t="str">
            <v>0</v>
          </cell>
          <cell r="AR1422" t="str">
            <v>0</v>
          </cell>
          <cell r="AS1422" t="str">
            <v>0</v>
          </cell>
          <cell r="AT1422" t="str">
            <v>0</v>
          </cell>
          <cell r="AU1422" t="str">
            <v>0</v>
          </cell>
          <cell r="AV1422" t="str">
            <v>0</v>
          </cell>
          <cell r="AW1422" t="str">
            <v>0</v>
          </cell>
          <cell r="AX1422" t="str">
            <v>0</v>
          </cell>
          <cell r="AY1422" t="str">
            <v>0</v>
          </cell>
          <cell r="AZ1422" t="str">
            <v>0</v>
          </cell>
          <cell r="BA1422" t="str">
            <v>0</v>
          </cell>
          <cell r="BB1422" t="str">
            <v>0</v>
          </cell>
          <cell r="BC1422">
            <v>2034.47</v>
          </cell>
          <cell r="BD1422">
            <v>1623.52</v>
          </cell>
          <cell r="BE1422">
            <v>2211.13</v>
          </cell>
          <cell r="BF1422">
            <v>1738.0300000000002</v>
          </cell>
          <cell r="BG1422">
            <v>1795.3</v>
          </cell>
          <cell r="BH1422">
            <v>1623.52</v>
          </cell>
          <cell r="BI1422">
            <v>1795.3</v>
          </cell>
          <cell r="BJ1422">
            <v>1977.2000000000003</v>
          </cell>
          <cell r="BK1422">
            <v>1680.7599999999998</v>
          </cell>
          <cell r="BL1422">
            <v>1795.3</v>
          </cell>
          <cell r="BM1422">
            <v>1680.7599999999998</v>
          </cell>
          <cell r="BN1422">
            <v>1738.0300000000002</v>
          </cell>
          <cell r="BO1422" t="str">
            <v>0</v>
          </cell>
          <cell r="BP1422" t="str">
            <v>0</v>
          </cell>
          <cell r="BQ1422" t="str">
            <v>0</v>
          </cell>
          <cell r="BR1422" t="str">
            <v>0</v>
          </cell>
          <cell r="BS1422" t="str">
            <v>0</v>
          </cell>
          <cell r="BT1422" t="str">
            <v>0</v>
          </cell>
          <cell r="BU1422" t="str">
            <v>0</v>
          </cell>
          <cell r="BV1422" t="str">
            <v>0</v>
          </cell>
          <cell r="BW1422" t="str">
            <v>0</v>
          </cell>
          <cell r="BX1422" t="str">
            <v>0</v>
          </cell>
          <cell r="BY1422" t="str">
            <v>0</v>
          </cell>
          <cell r="BZ1422" t="str">
            <v>0</v>
          </cell>
          <cell r="CA1422">
            <v>393.17</v>
          </cell>
          <cell r="CB1422">
            <v>391.03</v>
          </cell>
          <cell r="CC1422">
            <v>394.6</v>
          </cell>
          <cell r="CD1422">
            <v>356.05</v>
          </cell>
          <cell r="CE1422">
            <v>354.62</v>
          </cell>
          <cell r="CF1422">
            <v>345.34</v>
          </cell>
          <cell r="CG1422">
            <v>359.62</v>
          </cell>
          <cell r="CH1422">
            <v>341.05</v>
          </cell>
          <cell r="CI1422">
            <v>333.2</v>
          </cell>
          <cell r="CJ1422">
            <v>335.34</v>
          </cell>
          <cell r="CK1422">
            <v>333.2</v>
          </cell>
          <cell r="CL1422">
            <v>348.19</v>
          </cell>
          <cell r="CM1422">
            <v>238</v>
          </cell>
          <cell r="CN1422">
            <v>238</v>
          </cell>
          <cell r="CO1422">
            <v>0</v>
          </cell>
          <cell r="CP1422">
            <v>476</v>
          </cell>
          <cell r="CQ1422">
            <v>238</v>
          </cell>
          <cell r="CR1422">
            <v>0</v>
          </cell>
          <cell r="CS1422">
            <v>238</v>
          </cell>
          <cell r="CT1422">
            <v>238</v>
          </cell>
          <cell r="CU1422">
            <v>238</v>
          </cell>
          <cell r="CV1422">
            <v>238</v>
          </cell>
          <cell r="CW1422">
            <v>0</v>
          </cell>
          <cell r="CX1422">
            <v>476</v>
          </cell>
          <cell r="CY1422" t="str">
            <v>0</v>
          </cell>
          <cell r="CZ1422" t="str">
            <v>0</v>
          </cell>
          <cell r="DA1422" t="str">
            <v>0</v>
          </cell>
          <cell r="DB1422" t="str">
            <v>0</v>
          </cell>
          <cell r="DC1422" t="str">
            <v>0</v>
          </cell>
          <cell r="DD1422" t="str">
            <v>0</v>
          </cell>
          <cell r="DE1422" t="str">
            <v>0</v>
          </cell>
          <cell r="DF1422" t="str">
            <v>0</v>
          </cell>
          <cell r="DG1422" t="str">
            <v>0</v>
          </cell>
          <cell r="DH1422" t="str">
            <v>0</v>
          </cell>
          <cell r="DI1422" t="str">
            <v>0</v>
          </cell>
          <cell r="DJ1422" t="str">
            <v>0</v>
          </cell>
          <cell r="DK1422">
            <v>328.44</v>
          </cell>
          <cell r="DL1422">
            <v>285.60000000000002</v>
          </cell>
          <cell r="DM1422">
            <v>299.88</v>
          </cell>
          <cell r="DN1422">
            <v>314.16000000000003</v>
          </cell>
          <cell r="DO1422">
            <v>328.44</v>
          </cell>
          <cell r="DP1422">
            <v>285.60000000000002</v>
          </cell>
          <cell r="DQ1422">
            <v>328.44</v>
          </cell>
          <cell r="DR1422">
            <v>314.16000000000003</v>
          </cell>
          <cell r="DS1422">
            <v>299.88</v>
          </cell>
          <cell r="DT1422">
            <v>328.44</v>
          </cell>
          <cell r="DU1422">
            <v>299.88</v>
          </cell>
          <cell r="DV1422">
            <v>314.16000000000003</v>
          </cell>
          <cell r="DW1422">
            <v>506.12</v>
          </cell>
          <cell r="DX1422">
            <v>440.11</v>
          </cell>
          <cell r="DY1422">
            <v>797.98</v>
          </cell>
          <cell r="DZ1422">
            <v>484.12</v>
          </cell>
          <cell r="EA1422">
            <v>506.12</v>
          </cell>
          <cell r="EB1422">
            <v>440.11</v>
          </cell>
          <cell r="EC1422">
            <v>506.12</v>
          </cell>
          <cell r="ED1422">
            <v>484.12</v>
          </cell>
          <cell r="EE1422">
            <v>301.64</v>
          </cell>
          <cell r="EF1422">
            <v>106.74</v>
          </cell>
          <cell r="EG1422">
            <v>97.46</v>
          </cell>
          <cell r="EH1422">
            <v>102.1</v>
          </cell>
        </row>
        <row r="1423">
          <cell r="AE1423">
            <v>4634.68</v>
          </cell>
          <cell r="AF1423">
            <v>4041.46</v>
          </cell>
          <cell r="AG1423">
            <v>4428.1499999999996</v>
          </cell>
          <cell r="AH1423">
            <v>4281.1400000000003</v>
          </cell>
          <cell r="AI1423">
            <v>4708.75</v>
          </cell>
          <cell r="AJ1423">
            <v>4190.84</v>
          </cell>
          <cell r="AK1423">
            <v>4431.08</v>
          </cell>
          <cell r="AL1423">
            <v>4134.24</v>
          </cell>
          <cell r="AM1423">
            <v>4202</v>
          </cell>
          <cell r="AN1423">
            <v>4700.97</v>
          </cell>
          <cell r="AO1423">
            <v>4503.2299999999996</v>
          </cell>
          <cell r="AP1423">
            <v>4051.49</v>
          </cell>
          <cell r="AQ1423" t="str">
            <v>0</v>
          </cell>
          <cell r="AR1423" t="str">
            <v>0</v>
          </cell>
          <cell r="AS1423" t="str">
            <v>0</v>
          </cell>
          <cell r="AT1423" t="str">
            <v>0</v>
          </cell>
          <cell r="AU1423" t="str">
            <v>0</v>
          </cell>
          <cell r="AV1423" t="str">
            <v>0</v>
          </cell>
          <cell r="AW1423" t="str">
            <v>0</v>
          </cell>
          <cell r="AX1423" t="str">
            <v>0</v>
          </cell>
          <cell r="AY1423" t="str">
            <v>0</v>
          </cell>
          <cell r="AZ1423" t="str">
            <v>0</v>
          </cell>
          <cell r="BA1423" t="str">
            <v>0</v>
          </cell>
          <cell r="BB1423" t="str">
            <v>0</v>
          </cell>
          <cell r="BC1423">
            <v>1909.8500000000004</v>
          </cell>
          <cell r="BD1423">
            <v>1526.37</v>
          </cell>
          <cell r="BE1423">
            <v>2083.06</v>
          </cell>
          <cell r="BF1423">
            <v>1634.85</v>
          </cell>
          <cell r="BG1423">
            <v>1689.12</v>
          </cell>
          <cell r="BH1423">
            <v>1526.37</v>
          </cell>
          <cell r="BI1423">
            <v>1689.12</v>
          </cell>
          <cell r="BJ1423">
            <v>1855.58</v>
          </cell>
          <cell r="BK1423">
            <v>1580.6099999999997</v>
          </cell>
          <cell r="BL1423">
            <v>1689.12</v>
          </cell>
          <cell r="BM1423">
            <v>1580.6099999999997</v>
          </cell>
          <cell r="BN1423">
            <v>1634.85</v>
          </cell>
          <cell r="BO1423" t="str">
            <v>0</v>
          </cell>
          <cell r="BP1423" t="str">
            <v>0</v>
          </cell>
          <cell r="BQ1423" t="str">
            <v>0</v>
          </cell>
          <cell r="BR1423" t="str">
            <v>0</v>
          </cell>
          <cell r="BS1423" t="str">
            <v>0</v>
          </cell>
          <cell r="BT1423" t="str">
            <v>0</v>
          </cell>
          <cell r="BU1423" t="str">
            <v>0</v>
          </cell>
          <cell r="BV1423" t="str">
            <v>0</v>
          </cell>
          <cell r="BW1423" t="str">
            <v>0</v>
          </cell>
          <cell r="BX1423" t="str">
            <v>0</v>
          </cell>
          <cell r="BY1423" t="str">
            <v>0</v>
          </cell>
          <cell r="BZ1423" t="str">
            <v>0</v>
          </cell>
          <cell r="CA1423">
            <v>372.48</v>
          </cell>
          <cell r="CB1423">
            <v>370.45</v>
          </cell>
          <cell r="CC1423">
            <v>373.83</v>
          </cell>
          <cell r="CD1423">
            <v>337.31</v>
          </cell>
          <cell r="CE1423">
            <v>335.95</v>
          </cell>
          <cell r="CF1423">
            <v>327.16000000000003</v>
          </cell>
          <cell r="CG1423">
            <v>340.69</v>
          </cell>
          <cell r="CH1423">
            <v>323.10000000000002</v>
          </cell>
          <cell r="CI1423">
            <v>315.66000000000003</v>
          </cell>
          <cell r="CJ1423">
            <v>317.69</v>
          </cell>
          <cell r="CK1423">
            <v>315.66000000000003</v>
          </cell>
          <cell r="CL1423">
            <v>329.86</v>
          </cell>
          <cell r="CM1423">
            <v>225.47</v>
          </cell>
          <cell r="CN1423">
            <v>225.47</v>
          </cell>
          <cell r="CO1423">
            <v>0</v>
          </cell>
          <cell r="CP1423">
            <v>450.94</v>
          </cell>
          <cell r="CQ1423">
            <v>225.47</v>
          </cell>
          <cell r="CR1423">
            <v>0</v>
          </cell>
          <cell r="CS1423">
            <v>225.47</v>
          </cell>
          <cell r="CT1423">
            <v>225.47</v>
          </cell>
          <cell r="CU1423">
            <v>225.47</v>
          </cell>
          <cell r="CV1423">
            <v>225.47</v>
          </cell>
          <cell r="CW1423">
            <v>0</v>
          </cell>
          <cell r="CX1423">
            <v>450.94</v>
          </cell>
          <cell r="CY1423" t="str">
            <v>0</v>
          </cell>
          <cell r="CZ1423" t="str">
            <v>0</v>
          </cell>
          <cell r="DA1423" t="str">
            <v>0</v>
          </cell>
          <cell r="DB1423" t="str">
            <v>0</v>
          </cell>
          <cell r="DC1423" t="str">
            <v>0</v>
          </cell>
          <cell r="DD1423" t="str">
            <v>0</v>
          </cell>
          <cell r="DE1423" t="str">
            <v>0</v>
          </cell>
          <cell r="DF1423" t="str">
            <v>0</v>
          </cell>
          <cell r="DG1423" t="str">
            <v>0</v>
          </cell>
          <cell r="DH1423" t="str">
            <v>0</v>
          </cell>
          <cell r="DI1423" t="str">
            <v>0</v>
          </cell>
          <cell r="DJ1423" t="str">
            <v>0</v>
          </cell>
          <cell r="DK1423">
            <v>311.14999999999998</v>
          </cell>
          <cell r="DL1423">
            <v>270.57</v>
          </cell>
          <cell r="DM1423">
            <v>284.08999999999997</v>
          </cell>
          <cell r="DN1423">
            <v>297.62</v>
          </cell>
          <cell r="DO1423">
            <v>311.14999999999998</v>
          </cell>
          <cell r="DP1423">
            <v>270.57</v>
          </cell>
          <cell r="DQ1423">
            <v>311.14999999999998</v>
          </cell>
          <cell r="DR1423">
            <v>297.62</v>
          </cell>
          <cell r="DS1423">
            <v>284.08999999999997</v>
          </cell>
          <cell r="DT1423">
            <v>311.14999999999998</v>
          </cell>
          <cell r="DU1423">
            <v>284.08999999999997</v>
          </cell>
          <cell r="DV1423">
            <v>297.62</v>
          </cell>
          <cell r="DW1423">
            <v>479.48</v>
          </cell>
          <cell r="DX1423">
            <v>416.94</v>
          </cell>
          <cell r="DY1423">
            <v>755.99</v>
          </cell>
          <cell r="DZ1423">
            <v>458.64</v>
          </cell>
          <cell r="EA1423">
            <v>479.48</v>
          </cell>
          <cell r="EB1423">
            <v>416.94</v>
          </cell>
          <cell r="EC1423">
            <v>479.48</v>
          </cell>
          <cell r="ED1423">
            <v>458.64</v>
          </cell>
          <cell r="EE1423">
            <v>435.25</v>
          </cell>
          <cell r="EF1423">
            <v>135.34</v>
          </cell>
          <cell r="EG1423">
            <v>92.33</v>
          </cell>
          <cell r="EH1423">
            <v>96.73</v>
          </cell>
        </row>
        <row r="1424">
          <cell r="AE1424">
            <v>5471.11</v>
          </cell>
          <cell r="AF1424">
            <v>4770.83</v>
          </cell>
          <cell r="AG1424">
            <v>5227.3</v>
          </cell>
          <cell r="AH1424">
            <v>5053.76</v>
          </cell>
          <cell r="AI1424">
            <v>5558.54</v>
          </cell>
          <cell r="AJ1424">
            <v>4947.16</v>
          </cell>
          <cell r="AK1424">
            <v>5230.76</v>
          </cell>
          <cell r="AL1424">
            <v>4880.3599999999997</v>
          </cell>
          <cell r="AM1424">
            <v>4960.34</v>
          </cell>
          <cell r="AN1424">
            <v>5549.36</v>
          </cell>
          <cell r="AO1424">
            <v>5315.93</v>
          </cell>
          <cell r="AP1424">
            <v>4782.68</v>
          </cell>
          <cell r="AQ1424" t="str">
            <v>0</v>
          </cell>
          <cell r="AR1424" t="str">
            <v>0</v>
          </cell>
          <cell r="AS1424" t="str">
            <v>0</v>
          </cell>
          <cell r="AT1424" t="str">
            <v>0</v>
          </cell>
          <cell r="AU1424" t="str">
            <v>0</v>
          </cell>
          <cell r="AV1424" t="str">
            <v>0</v>
          </cell>
          <cell r="AW1424" t="str">
            <v>0</v>
          </cell>
          <cell r="AX1424" t="str">
            <v>0</v>
          </cell>
          <cell r="AY1424" t="str">
            <v>0</v>
          </cell>
          <cell r="AZ1424" t="str">
            <v>0</v>
          </cell>
          <cell r="BA1424" t="str">
            <v>0</v>
          </cell>
          <cell r="BB1424" t="str">
            <v>0</v>
          </cell>
          <cell r="BC1424">
            <v>2314.69</v>
          </cell>
          <cell r="BD1424">
            <v>1841.95</v>
          </cell>
          <cell r="BE1424">
            <v>2499.1099999999997</v>
          </cell>
          <cell r="BF1424">
            <v>1970.02</v>
          </cell>
          <cell r="BG1424">
            <v>2034.0700000000002</v>
          </cell>
          <cell r="BH1424">
            <v>1841.95</v>
          </cell>
          <cell r="BI1424">
            <v>2034.0700000000002</v>
          </cell>
          <cell r="BJ1424">
            <v>2250.6400000000003</v>
          </cell>
          <cell r="BK1424">
            <v>1905.9899999999998</v>
          </cell>
          <cell r="BL1424">
            <v>2034.0700000000002</v>
          </cell>
          <cell r="BM1424">
            <v>1905.9899999999998</v>
          </cell>
          <cell r="BN1424">
            <v>1970.02</v>
          </cell>
          <cell r="BO1424" t="str">
            <v>0</v>
          </cell>
          <cell r="BP1424" t="str">
            <v>0</v>
          </cell>
          <cell r="BQ1424" t="str">
            <v>0</v>
          </cell>
          <cell r="BR1424" t="str">
            <v>0</v>
          </cell>
          <cell r="BS1424" t="str">
            <v>0</v>
          </cell>
          <cell r="BT1424" t="str">
            <v>0</v>
          </cell>
          <cell r="BU1424" t="str">
            <v>0</v>
          </cell>
          <cell r="BV1424" t="str">
            <v>0</v>
          </cell>
          <cell r="BW1424" t="str">
            <v>0</v>
          </cell>
          <cell r="BX1424" t="str">
            <v>0</v>
          </cell>
          <cell r="BY1424" t="str">
            <v>0</v>
          </cell>
          <cell r="BZ1424" t="str">
            <v>0</v>
          </cell>
          <cell r="CA1424">
            <v>439.7</v>
          </cell>
          <cell r="CB1424">
            <v>437.3</v>
          </cell>
          <cell r="CC1424">
            <v>441.3</v>
          </cell>
          <cell r="CD1424">
            <v>398.18</v>
          </cell>
          <cell r="CE1424">
            <v>396.58</v>
          </cell>
          <cell r="CF1424">
            <v>386.2</v>
          </cell>
          <cell r="CG1424">
            <v>402.17</v>
          </cell>
          <cell r="CH1424">
            <v>381.41</v>
          </cell>
          <cell r="CI1424">
            <v>372.63</v>
          </cell>
          <cell r="CJ1424">
            <v>375.02</v>
          </cell>
          <cell r="CK1424">
            <v>372.63</v>
          </cell>
          <cell r="CL1424">
            <v>389.4</v>
          </cell>
          <cell r="CM1424">
            <v>266.16000000000003</v>
          </cell>
          <cell r="CN1424">
            <v>266.16000000000003</v>
          </cell>
          <cell r="CO1424">
            <v>0</v>
          </cell>
          <cell r="CP1424">
            <v>532.33000000000004</v>
          </cell>
          <cell r="CQ1424">
            <v>266.16000000000003</v>
          </cell>
          <cell r="CR1424">
            <v>0</v>
          </cell>
          <cell r="CS1424">
            <v>266.16000000000003</v>
          </cell>
          <cell r="CT1424">
            <v>266.16000000000003</v>
          </cell>
          <cell r="CU1424">
            <v>266.16000000000003</v>
          </cell>
          <cell r="CV1424">
            <v>266.16000000000003</v>
          </cell>
          <cell r="CW1424">
            <v>0</v>
          </cell>
          <cell r="CX1424">
            <v>532.33000000000004</v>
          </cell>
          <cell r="CY1424" t="str">
            <v>0</v>
          </cell>
          <cell r="CZ1424" t="str">
            <v>0</v>
          </cell>
          <cell r="DA1424" t="str">
            <v>0</v>
          </cell>
          <cell r="DB1424" t="str">
            <v>0</v>
          </cell>
          <cell r="DC1424" t="str">
            <v>0</v>
          </cell>
          <cell r="DD1424" t="str">
            <v>0</v>
          </cell>
          <cell r="DE1424" t="str">
            <v>0</v>
          </cell>
          <cell r="DF1424" t="str">
            <v>0</v>
          </cell>
          <cell r="DG1424" t="str">
            <v>0</v>
          </cell>
          <cell r="DH1424" t="str">
            <v>0</v>
          </cell>
          <cell r="DI1424" t="str">
            <v>0</v>
          </cell>
          <cell r="DJ1424" t="str">
            <v>0</v>
          </cell>
          <cell r="DK1424">
            <v>367.3</v>
          </cell>
          <cell r="DL1424">
            <v>319.39999999999998</v>
          </cell>
          <cell r="DM1424">
            <v>335.36</v>
          </cell>
          <cell r="DN1424">
            <v>351.33</v>
          </cell>
          <cell r="DO1424">
            <v>367.3</v>
          </cell>
          <cell r="DP1424">
            <v>319.39999999999998</v>
          </cell>
          <cell r="DQ1424">
            <v>367.3</v>
          </cell>
          <cell r="DR1424">
            <v>351.33</v>
          </cell>
          <cell r="DS1424">
            <v>335.36</v>
          </cell>
          <cell r="DT1424">
            <v>367.3</v>
          </cell>
          <cell r="DU1424">
            <v>335.36</v>
          </cell>
          <cell r="DV1424">
            <v>351.33</v>
          </cell>
          <cell r="DW1424">
            <v>566.02</v>
          </cell>
          <cell r="DX1424">
            <v>492.18</v>
          </cell>
          <cell r="DY1424">
            <v>892.41000000000008</v>
          </cell>
          <cell r="DZ1424">
            <v>541.40000000000009</v>
          </cell>
          <cell r="EA1424">
            <v>566.02</v>
          </cell>
          <cell r="EB1424">
            <v>492.18</v>
          </cell>
          <cell r="EC1424">
            <v>566.02</v>
          </cell>
          <cell r="ED1424">
            <v>356.66</v>
          </cell>
          <cell r="EE1424">
            <v>108.99</v>
          </cell>
          <cell r="EF1424">
            <v>119.37</v>
          </cell>
          <cell r="EG1424">
            <v>108.99</v>
          </cell>
          <cell r="EH1424">
            <v>114.18</v>
          </cell>
        </row>
        <row r="1425">
          <cell r="AE1425">
            <v>7664.84</v>
          </cell>
          <cell r="AF1425">
            <v>6712.44</v>
          </cell>
          <cell r="AG1425">
            <v>7328.79</v>
          </cell>
          <cell r="AH1425">
            <v>7105.01</v>
          </cell>
          <cell r="AI1425">
            <v>7810.49</v>
          </cell>
          <cell r="AJ1425">
            <v>6896.78</v>
          </cell>
          <cell r="AK1425">
            <v>7190.34</v>
          </cell>
          <cell r="AL1425">
            <v>6641.12</v>
          </cell>
          <cell r="AM1425">
            <v>6915.35</v>
          </cell>
          <cell r="AN1425">
            <v>7782.8</v>
          </cell>
          <cell r="AO1425">
            <v>7464.58</v>
          </cell>
          <cell r="AP1425">
            <v>6585.75</v>
          </cell>
          <cell r="AQ1425" t="str">
            <v>0</v>
          </cell>
          <cell r="AR1425" t="str">
            <v>0</v>
          </cell>
          <cell r="AS1425" t="str">
            <v>0</v>
          </cell>
          <cell r="AT1425" t="str">
            <v>0</v>
          </cell>
          <cell r="AU1425" t="str">
            <v>0</v>
          </cell>
          <cell r="AV1425" t="str">
            <v>0</v>
          </cell>
          <cell r="AW1425" t="str">
            <v>0</v>
          </cell>
          <cell r="AX1425" t="str">
            <v>0</v>
          </cell>
          <cell r="AY1425" t="str">
            <v>0</v>
          </cell>
          <cell r="AZ1425" t="str">
            <v>0</v>
          </cell>
          <cell r="BA1425" t="str">
            <v>0</v>
          </cell>
          <cell r="BB1425" t="str">
            <v>0</v>
          </cell>
          <cell r="BC1425">
            <v>3440.2799999999997</v>
          </cell>
          <cell r="BD1425">
            <v>2719.3599999999997</v>
          </cell>
          <cell r="BE1425">
            <v>3937.5999999999995</v>
          </cell>
          <cell r="BF1425">
            <v>2901.8799999999997</v>
          </cell>
          <cell r="BG1425">
            <v>2993.1400000000003</v>
          </cell>
          <cell r="BH1425">
            <v>2719.3599999999997</v>
          </cell>
          <cell r="BI1425">
            <v>2993.1400000000003</v>
          </cell>
          <cell r="BJ1425">
            <v>3349.0200000000004</v>
          </cell>
          <cell r="BK1425">
            <v>2810.62</v>
          </cell>
          <cell r="BL1425">
            <v>2993.1400000000003</v>
          </cell>
          <cell r="BM1425">
            <v>2810.62</v>
          </cell>
          <cell r="BN1425">
            <v>2901.8799999999997</v>
          </cell>
          <cell r="BO1425" t="str">
            <v>0</v>
          </cell>
          <cell r="BP1425" t="str">
            <v>0</v>
          </cell>
          <cell r="BQ1425" t="str">
            <v>0</v>
          </cell>
          <cell r="BR1425" t="str">
            <v>0</v>
          </cell>
          <cell r="BS1425" t="str">
            <v>0</v>
          </cell>
          <cell r="BT1425" t="str">
            <v>0</v>
          </cell>
          <cell r="BU1425" t="str">
            <v>0</v>
          </cell>
          <cell r="BV1425" t="str">
            <v>0</v>
          </cell>
          <cell r="BW1425" t="str">
            <v>0</v>
          </cell>
          <cell r="BX1425" t="str">
            <v>0</v>
          </cell>
          <cell r="BY1425" t="str">
            <v>0</v>
          </cell>
          <cell r="BZ1425" t="str">
            <v>0</v>
          </cell>
          <cell r="CA1425">
            <v>784.64</v>
          </cell>
          <cell r="CB1425">
            <v>781.23</v>
          </cell>
          <cell r="CC1425">
            <v>786.92</v>
          </cell>
          <cell r="CD1425">
            <v>725.47</v>
          </cell>
          <cell r="CE1425">
            <v>723.19</v>
          </cell>
          <cell r="CF1425">
            <v>708.4</v>
          </cell>
          <cell r="CG1425">
            <v>731.16</v>
          </cell>
          <cell r="CH1425">
            <v>701.57</v>
          </cell>
          <cell r="CI1425">
            <v>689.06</v>
          </cell>
          <cell r="CJ1425">
            <v>692.47</v>
          </cell>
          <cell r="CK1425">
            <v>689.06</v>
          </cell>
          <cell r="CL1425">
            <v>712.95</v>
          </cell>
          <cell r="CM1425">
            <v>379.3</v>
          </cell>
          <cell r="CN1425">
            <v>379.3</v>
          </cell>
          <cell r="CO1425">
            <v>0</v>
          </cell>
          <cell r="CP1425">
            <v>758.6</v>
          </cell>
          <cell r="CQ1425">
            <v>379.3</v>
          </cell>
          <cell r="CR1425">
            <v>0</v>
          </cell>
          <cell r="CS1425">
            <v>379.3</v>
          </cell>
          <cell r="CT1425">
            <v>379.3</v>
          </cell>
          <cell r="CU1425">
            <v>379.3</v>
          </cell>
          <cell r="CV1425">
            <v>379.3</v>
          </cell>
          <cell r="CW1425">
            <v>0</v>
          </cell>
          <cell r="CX1425">
            <v>758.6</v>
          </cell>
          <cell r="CY1425" t="str">
            <v>0</v>
          </cell>
          <cell r="CZ1425" t="str">
            <v>0</v>
          </cell>
          <cell r="DA1425" t="str">
            <v>0</v>
          </cell>
          <cell r="DB1425" t="str">
            <v>0</v>
          </cell>
          <cell r="DC1425" t="str">
            <v>0</v>
          </cell>
          <cell r="DD1425" t="str">
            <v>0</v>
          </cell>
          <cell r="DE1425" t="str">
            <v>0</v>
          </cell>
          <cell r="DF1425" t="str">
            <v>0</v>
          </cell>
          <cell r="DG1425" t="str">
            <v>0</v>
          </cell>
          <cell r="DH1425" t="str">
            <v>0</v>
          </cell>
          <cell r="DI1425" t="str">
            <v>0</v>
          </cell>
          <cell r="DJ1425" t="str">
            <v>0</v>
          </cell>
          <cell r="DK1425">
            <v>697.91</v>
          </cell>
          <cell r="DL1425">
            <v>606.88</v>
          </cell>
          <cell r="DM1425">
            <v>637.22</v>
          </cell>
          <cell r="DN1425">
            <v>667.56</v>
          </cell>
          <cell r="DO1425">
            <v>697.91</v>
          </cell>
          <cell r="DP1425">
            <v>606.88</v>
          </cell>
          <cell r="DQ1425">
            <v>697.91</v>
          </cell>
          <cell r="DR1425">
            <v>667.56</v>
          </cell>
          <cell r="DS1425">
            <v>637.22</v>
          </cell>
          <cell r="DT1425">
            <v>697.91</v>
          </cell>
          <cell r="DU1425">
            <v>637.22</v>
          </cell>
          <cell r="DV1425">
            <v>667.56</v>
          </cell>
          <cell r="DW1425">
            <v>806.6</v>
          </cell>
          <cell r="DX1425">
            <v>701.41000000000008</v>
          </cell>
          <cell r="DY1425">
            <v>1450.1599999999999</v>
          </cell>
          <cell r="DZ1425">
            <v>771.54</v>
          </cell>
          <cell r="EA1425">
            <v>717.61</v>
          </cell>
          <cell r="EB1425">
            <v>147.93</v>
          </cell>
          <cell r="EC1425">
            <v>170.11</v>
          </cell>
          <cell r="ED1425">
            <v>162.72</v>
          </cell>
          <cell r="EE1425">
            <v>155.32</v>
          </cell>
          <cell r="EF1425">
            <v>170.11</v>
          </cell>
          <cell r="EG1425">
            <v>155.32</v>
          </cell>
          <cell r="EH1425">
            <v>162.72</v>
          </cell>
        </row>
        <row r="1426">
          <cell r="AE1426">
            <v>7598.28</v>
          </cell>
          <cell r="AF1426">
            <v>6625.74</v>
          </cell>
          <cell r="AG1426">
            <v>7259.68</v>
          </cell>
          <cell r="AH1426">
            <v>7018.67</v>
          </cell>
          <cell r="AI1426">
            <v>7719.71</v>
          </cell>
          <cell r="AJ1426">
            <v>6870.63</v>
          </cell>
          <cell r="AK1426">
            <v>7264.49</v>
          </cell>
          <cell r="AL1426">
            <v>6777.84</v>
          </cell>
          <cell r="AM1426">
            <v>6888.92</v>
          </cell>
          <cell r="AN1426">
            <v>7706.95</v>
          </cell>
          <cell r="AO1426">
            <v>7382.77</v>
          </cell>
          <cell r="AP1426">
            <v>6642.18</v>
          </cell>
          <cell r="AQ1426" t="str">
            <v>0</v>
          </cell>
          <cell r="AR1426" t="str">
            <v>0</v>
          </cell>
          <cell r="AS1426" t="str">
            <v>0</v>
          </cell>
          <cell r="AT1426" t="str">
            <v>0</v>
          </cell>
          <cell r="AU1426" t="str">
            <v>0</v>
          </cell>
          <cell r="AV1426" t="str">
            <v>0</v>
          </cell>
          <cell r="AW1426" t="str">
            <v>0</v>
          </cell>
          <cell r="AX1426" t="str">
            <v>0</v>
          </cell>
          <cell r="AY1426" t="str">
            <v>0</v>
          </cell>
          <cell r="AZ1426" t="str">
            <v>0</v>
          </cell>
          <cell r="BA1426" t="str">
            <v>0</v>
          </cell>
          <cell r="BB1426" t="str">
            <v>0</v>
          </cell>
          <cell r="BC1426">
            <v>3344.25</v>
          </cell>
          <cell r="BD1426">
            <v>2644.54</v>
          </cell>
          <cell r="BE1426">
            <v>3831.76</v>
          </cell>
          <cell r="BF1426">
            <v>2822.4</v>
          </cell>
          <cell r="BG1426">
            <v>2911.31</v>
          </cell>
          <cell r="BH1426">
            <v>2644.54</v>
          </cell>
          <cell r="BI1426">
            <v>2911.31</v>
          </cell>
          <cell r="BJ1426">
            <v>3255.34</v>
          </cell>
          <cell r="BK1426">
            <v>2733.46</v>
          </cell>
          <cell r="BL1426">
            <v>2911.31</v>
          </cell>
          <cell r="BM1426">
            <v>2733.46</v>
          </cell>
          <cell r="BN1426">
            <v>2822.4</v>
          </cell>
          <cell r="BO1426" t="str">
            <v>0</v>
          </cell>
          <cell r="BP1426" t="str">
            <v>0</v>
          </cell>
          <cell r="BQ1426" t="str">
            <v>0</v>
          </cell>
          <cell r="BR1426" t="str">
            <v>0</v>
          </cell>
          <cell r="BS1426" t="str">
            <v>0</v>
          </cell>
          <cell r="BT1426" t="str">
            <v>0</v>
          </cell>
          <cell r="BU1426" t="str">
            <v>0</v>
          </cell>
          <cell r="BV1426" t="str">
            <v>0</v>
          </cell>
          <cell r="BW1426" t="str">
            <v>0</v>
          </cell>
          <cell r="BX1426" t="str">
            <v>0</v>
          </cell>
          <cell r="BY1426" t="str">
            <v>0</v>
          </cell>
          <cell r="BZ1426" t="str">
            <v>0</v>
          </cell>
          <cell r="CA1426">
            <v>610.66</v>
          </cell>
          <cell r="CB1426">
            <v>607.33000000000004</v>
          </cell>
          <cell r="CC1426">
            <v>612.87</v>
          </cell>
          <cell r="CD1426">
            <v>552.99</v>
          </cell>
          <cell r="CE1426">
            <v>550.77</v>
          </cell>
          <cell r="CF1426">
            <v>536.36</v>
          </cell>
          <cell r="CG1426">
            <v>558.54</v>
          </cell>
          <cell r="CH1426">
            <v>529.70000000000005</v>
          </cell>
          <cell r="CI1426">
            <v>517.51</v>
          </cell>
          <cell r="CJ1426">
            <v>520.83000000000004</v>
          </cell>
          <cell r="CK1426">
            <v>517.51</v>
          </cell>
          <cell r="CL1426">
            <v>540.79</v>
          </cell>
          <cell r="CM1426">
            <v>369.65</v>
          </cell>
          <cell r="CN1426">
            <v>369.65</v>
          </cell>
          <cell r="CO1426">
            <v>0</v>
          </cell>
          <cell r="CP1426">
            <v>739.29</v>
          </cell>
          <cell r="CQ1426">
            <v>369.65</v>
          </cell>
          <cell r="CR1426">
            <v>0</v>
          </cell>
          <cell r="CS1426">
            <v>369.65</v>
          </cell>
          <cell r="CT1426">
            <v>369.65</v>
          </cell>
          <cell r="CU1426">
            <v>369.65</v>
          </cell>
          <cell r="CV1426">
            <v>369.65</v>
          </cell>
          <cell r="CW1426">
            <v>0</v>
          </cell>
          <cell r="CX1426">
            <v>739.29</v>
          </cell>
          <cell r="CY1426" t="str">
            <v>0</v>
          </cell>
          <cell r="CZ1426" t="str">
            <v>0</v>
          </cell>
          <cell r="DA1426" t="str">
            <v>0</v>
          </cell>
          <cell r="DB1426" t="str">
            <v>0</v>
          </cell>
          <cell r="DC1426" t="str">
            <v>0</v>
          </cell>
          <cell r="DD1426" t="str">
            <v>0</v>
          </cell>
          <cell r="DE1426" t="str">
            <v>0</v>
          </cell>
          <cell r="DF1426" t="str">
            <v>0</v>
          </cell>
          <cell r="DG1426" t="str">
            <v>0</v>
          </cell>
          <cell r="DH1426" t="str">
            <v>0</v>
          </cell>
          <cell r="DI1426" t="str">
            <v>0</v>
          </cell>
          <cell r="DJ1426" t="str">
            <v>0</v>
          </cell>
          <cell r="DK1426">
            <v>680.15</v>
          </cell>
          <cell r="DL1426">
            <v>591.44000000000005</v>
          </cell>
          <cell r="DM1426">
            <v>621.01</v>
          </cell>
          <cell r="DN1426">
            <v>650.58000000000004</v>
          </cell>
          <cell r="DO1426">
            <v>680.15</v>
          </cell>
          <cell r="DP1426">
            <v>591.44000000000005</v>
          </cell>
          <cell r="DQ1426">
            <v>680.15</v>
          </cell>
          <cell r="DR1426">
            <v>650.58000000000004</v>
          </cell>
          <cell r="DS1426">
            <v>621.01</v>
          </cell>
          <cell r="DT1426">
            <v>680.15</v>
          </cell>
          <cell r="DU1426">
            <v>621.01</v>
          </cell>
          <cell r="DV1426">
            <v>650.58000000000004</v>
          </cell>
          <cell r="DW1426">
            <v>786.07999999999993</v>
          </cell>
          <cell r="DX1426">
            <v>683.55</v>
          </cell>
          <cell r="DY1426">
            <v>1413.27</v>
          </cell>
          <cell r="DZ1426">
            <v>751.91000000000008</v>
          </cell>
          <cell r="EA1426">
            <v>774.02</v>
          </cell>
          <cell r="EB1426">
            <v>158.31</v>
          </cell>
          <cell r="EC1426">
            <v>165.79</v>
          </cell>
          <cell r="ED1426">
            <v>158.58000000000001</v>
          </cell>
          <cell r="EE1426">
            <v>151.37</v>
          </cell>
          <cell r="EF1426">
            <v>165.79</v>
          </cell>
          <cell r="EG1426">
            <v>151.37</v>
          </cell>
          <cell r="EH1426">
            <v>158.58000000000001</v>
          </cell>
        </row>
        <row r="1427">
          <cell r="AE1427">
            <v>6512.83</v>
          </cell>
          <cell r="AF1427">
            <v>5679.23</v>
          </cell>
          <cell r="AG1427">
            <v>6222.61</v>
          </cell>
          <cell r="AH1427">
            <v>6016.03</v>
          </cell>
          <cell r="AI1427">
            <v>6616.91</v>
          </cell>
          <cell r="AJ1427">
            <v>5889.13</v>
          </cell>
          <cell r="AK1427">
            <v>6226.72</v>
          </cell>
          <cell r="AL1427">
            <v>5809.6</v>
          </cell>
          <cell r="AM1427">
            <v>5904.82</v>
          </cell>
          <cell r="AN1427">
            <v>6605.98</v>
          </cell>
          <cell r="AO1427">
            <v>6328.12</v>
          </cell>
          <cell r="AP1427">
            <v>5693.32</v>
          </cell>
          <cell r="AQ1427" t="str">
            <v>0</v>
          </cell>
          <cell r="AR1427" t="str">
            <v>0</v>
          </cell>
          <cell r="AS1427" t="str">
            <v>0</v>
          </cell>
          <cell r="AT1427" t="str">
            <v>0</v>
          </cell>
          <cell r="AU1427" t="str">
            <v>0</v>
          </cell>
          <cell r="AV1427" t="str">
            <v>0</v>
          </cell>
          <cell r="AW1427" t="str">
            <v>0</v>
          </cell>
          <cell r="AX1427" t="str">
            <v>0</v>
          </cell>
          <cell r="AY1427" t="str">
            <v>0</v>
          </cell>
          <cell r="AZ1427" t="str">
            <v>0</v>
          </cell>
          <cell r="BA1427" t="str">
            <v>0</v>
          </cell>
          <cell r="BB1427" t="str">
            <v>0</v>
          </cell>
          <cell r="BC1427">
            <v>2818.88</v>
          </cell>
          <cell r="BD1427">
            <v>2234.9799999999996</v>
          </cell>
          <cell r="BE1427">
            <v>3252.6200000000003</v>
          </cell>
          <cell r="BF1427">
            <v>2387.4499999999998</v>
          </cell>
          <cell r="BG1427">
            <v>2463.66</v>
          </cell>
          <cell r="BH1427">
            <v>2234.9799999999996</v>
          </cell>
          <cell r="BI1427">
            <v>2463.66</v>
          </cell>
          <cell r="BJ1427">
            <v>2742.67</v>
          </cell>
          <cell r="BK1427">
            <v>2311.21</v>
          </cell>
          <cell r="BL1427">
            <v>2463.66</v>
          </cell>
          <cell r="BM1427">
            <v>2311.21</v>
          </cell>
          <cell r="BN1427">
            <v>2387.4499999999998</v>
          </cell>
          <cell r="BO1427" t="str">
            <v>0</v>
          </cell>
          <cell r="BP1427" t="str">
            <v>0</v>
          </cell>
          <cell r="BQ1427" t="str">
            <v>0</v>
          </cell>
          <cell r="BR1427" t="str">
            <v>0</v>
          </cell>
          <cell r="BS1427" t="str">
            <v>0</v>
          </cell>
          <cell r="BT1427" t="str">
            <v>0</v>
          </cell>
          <cell r="BU1427" t="str">
            <v>0</v>
          </cell>
          <cell r="BV1427" t="str">
            <v>0</v>
          </cell>
          <cell r="BW1427" t="str">
            <v>0</v>
          </cell>
          <cell r="BX1427" t="str">
            <v>0</v>
          </cell>
          <cell r="BY1427" t="str">
            <v>0</v>
          </cell>
          <cell r="BZ1427" t="str">
            <v>0</v>
          </cell>
          <cell r="CA1427">
            <v>523.41999999999996</v>
          </cell>
          <cell r="CB1427">
            <v>520.57000000000005</v>
          </cell>
          <cell r="CC1427">
            <v>525.32000000000005</v>
          </cell>
          <cell r="CD1427">
            <v>473.99</v>
          </cell>
          <cell r="CE1427">
            <v>472.09</v>
          </cell>
          <cell r="CF1427">
            <v>459.74</v>
          </cell>
          <cell r="CG1427">
            <v>478.75</v>
          </cell>
          <cell r="CH1427">
            <v>454.03</v>
          </cell>
          <cell r="CI1427">
            <v>443.58</v>
          </cell>
          <cell r="CJ1427">
            <v>446.43</v>
          </cell>
          <cell r="CK1427">
            <v>443.58</v>
          </cell>
          <cell r="CL1427">
            <v>463.54</v>
          </cell>
          <cell r="CM1427">
            <v>316.83999999999997</v>
          </cell>
          <cell r="CN1427">
            <v>316.83999999999997</v>
          </cell>
          <cell r="CO1427">
            <v>0</v>
          </cell>
          <cell r="CP1427">
            <v>633.67999999999995</v>
          </cell>
          <cell r="CQ1427">
            <v>316.83999999999997</v>
          </cell>
          <cell r="CR1427">
            <v>0</v>
          </cell>
          <cell r="CS1427">
            <v>316.83999999999997</v>
          </cell>
          <cell r="CT1427">
            <v>316.83999999999997</v>
          </cell>
          <cell r="CU1427">
            <v>316.83999999999997</v>
          </cell>
          <cell r="CV1427">
            <v>316.83999999999997</v>
          </cell>
          <cell r="CW1427">
            <v>0</v>
          </cell>
          <cell r="CX1427">
            <v>633.67999999999995</v>
          </cell>
          <cell r="CY1427" t="str">
            <v>0</v>
          </cell>
          <cell r="CZ1427" t="str">
            <v>0</v>
          </cell>
          <cell r="DA1427" t="str">
            <v>0</v>
          </cell>
          <cell r="DB1427" t="str">
            <v>0</v>
          </cell>
          <cell r="DC1427" t="str">
            <v>0</v>
          </cell>
          <cell r="DD1427" t="str">
            <v>0</v>
          </cell>
          <cell r="DE1427" t="str">
            <v>0</v>
          </cell>
          <cell r="DF1427" t="str">
            <v>0</v>
          </cell>
          <cell r="DG1427" t="str">
            <v>0</v>
          </cell>
          <cell r="DH1427" t="str">
            <v>0</v>
          </cell>
          <cell r="DI1427" t="str">
            <v>0</v>
          </cell>
          <cell r="DJ1427" t="str">
            <v>0</v>
          </cell>
          <cell r="DK1427">
            <v>582.99</v>
          </cell>
          <cell r="DL1427">
            <v>506.95</v>
          </cell>
          <cell r="DM1427">
            <v>532.29</v>
          </cell>
          <cell r="DN1427">
            <v>557.64</v>
          </cell>
          <cell r="DO1427">
            <v>582.99</v>
          </cell>
          <cell r="DP1427">
            <v>506.95</v>
          </cell>
          <cell r="DQ1427">
            <v>582.99</v>
          </cell>
          <cell r="DR1427">
            <v>557.64</v>
          </cell>
          <cell r="DS1427">
            <v>532.29</v>
          </cell>
          <cell r="DT1427">
            <v>582.99</v>
          </cell>
          <cell r="DU1427">
            <v>532.29</v>
          </cell>
          <cell r="DV1427">
            <v>557.64</v>
          </cell>
          <cell r="DW1427">
            <v>673.78000000000009</v>
          </cell>
          <cell r="DX1427">
            <v>585.90000000000009</v>
          </cell>
          <cell r="DY1427">
            <v>1211.3799999999999</v>
          </cell>
          <cell r="DZ1427">
            <v>644.49</v>
          </cell>
          <cell r="EA1427">
            <v>673.78000000000009</v>
          </cell>
          <cell r="EB1427">
            <v>585.42000000000007</v>
          </cell>
          <cell r="EC1427">
            <v>180.7</v>
          </cell>
          <cell r="ED1427">
            <v>135.91999999999999</v>
          </cell>
          <cell r="EE1427">
            <v>129.75</v>
          </cell>
          <cell r="EF1427">
            <v>142.1</v>
          </cell>
          <cell r="EG1427">
            <v>129.75</v>
          </cell>
          <cell r="EH1427">
            <v>135.91999999999999</v>
          </cell>
        </row>
        <row r="1428">
          <cell r="AE1428">
            <v>6486.57</v>
          </cell>
          <cell r="AF1428">
            <v>5656.32</v>
          </cell>
          <cell r="AG1428">
            <v>6197.52</v>
          </cell>
          <cell r="AH1428">
            <v>5991.77</v>
          </cell>
          <cell r="AI1428">
            <v>6590.24</v>
          </cell>
          <cell r="AJ1428">
            <v>5865.38</v>
          </cell>
          <cell r="AK1428">
            <v>6201.62</v>
          </cell>
          <cell r="AL1428">
            <v>5786.18</v>
          </cell>
          <cell r="AM1428">
            <v>5881</v>
          </cell>
          <cell r="AN1428">
            <v>6579.35</v>
          </cell>
          <cell r="AO1428">
            <v>6302.6</v>
          </cell>
          <cell r="AP1428">
            <v>5670.37</v>
          </cell>
          <cell r="AQ1428" t="str">
            <v>0</v>
          </cell>
          <cell r="AR1428" t="str">
            <v>0</v>
          </cell>
          <cell r="AS1428" t="str">
            <v>0</v>
          </cell>
          <cell r="AT1428" t="str">
            <v>0</v>
          </cell>
          <cell r="AU1428" t="str">
            <v>0</v>
          </cell>
          <cell r="AV1428" t="str">
            <v>0</v>
          </cell>
          <cell r="AW1428" t="str">
            <v>0</v>
          </cell>
          <cell r="AX1428" t="str">
            <v>0</v>
          </cell>
          <cell r="AY1428" t="str">
            <v>0</v>
          </cell>
          <cell r="AZ1428" t="str">
            <v>0</v>
          </cell>
          <cell r="BA1428" t="str">
            <v>0</v>
          </cell>
          <cell r="BB1428" t="str">
            <v>0</v>
          </cell>
          <cell r="BC1428">
            <v>2806.1800000000003</v>
          </cell>
          <cell r="BD1428">
            <v>2225.06</v>
          </cell>
          <cell r="BE1428">
            <v>3238.6000000000004</v>
          </cell>
          <cell r="BF1428">
            <v>2376.9300000000003</v>
          </cell>
          <cell r="BG1428">
            <v>2452.84</v>
          </cell>
          <cell r="BH1428">
            <v>2225.06</v>
          </cell>
          <cell r="BI1428">
            <v>2452.84</v>
          </cell>
          <cell r="BJ1428">
            <v>2730.27</v>
          </cell>
          <cell r="BK1428">
            <v>2300.9899999999998</v>
          </cell>
          <cell r="BL1428">
            <v>2452.84</v>
          </cell>
          <cell r="BM1428">
            <v>2300.9899999999998</v>
          </cell>
          <cell r="BN1428">
            <v>2376.9300000000003</v>
          </cell>
          <cell r="BO1428" t="str">
            <v>0</v>
          </cell>
          <cell r="BP1428" t="str">
            <v>0</v>
          </cell>
          <cell r="BQ1428" t="str">
            <v>0</v>
          </cell>
          <cell r="BR1428" t="str">
            <v>0</v>
          </cell>
          <cell r="BS1428" t="str">
            <v>0</v>
          </cell>
          <cell r="BT1428" t="str">
            <v>0</v>
          </cell>
          <cell r="BU1428" t="str">
            <v>0</v>
          </cell>
          <cell r="BV1428" t="str">
            <v>0</v>
          </cell>
          <cell r="BW1428" t="str">
            <v>0</v>
          </cell>
          <cell r="BX1428" t="str">
            <v>0</v>
          </cell>
          <cell r="BY1428" t="str">
            <v>0</v>
          </cell>
          <cell r="BZ1428" t="str">
            <v>0</v>
          </cell>
          <cell r="CA1428">
            <v>521.30999999999995</v>
          </cell>
          <cell r="CB1428">
            <v>518.47</v>
          </cell>
          <cell r="CC1428">
            <v>523.20000000000005</v>
          </cell>
          <cell r="CD1428">
            <v>472.08</v>
          </cell>
          <cell r="CE1428">
            <v>470.19</v>
          </cell>
          <cell r="CF1428">
            <v>457.88</v>
          </cell>
          <cell r="CG1428">
            <v>476.82</v>
          </cell>
          <cell r="CH1428">
            <v>452.2</v>
          </cell>
          <cell r="CI1428">
            <v>441.79</v>
          </cell>
          <cell r="CJ1428">
            <v>444.63</v>
          </cell>
          <cell r="CK1428">
            <v>441.79</v>
          </cell>
          <cell r="CL1428">
            <v>461.67</v>
          </cell>
          <cell r="CM1428">
            <v>315.56</v>
          </cell>
          <cell r="CN1428">
            <v>315.56</v>
          </cell>
          <cell r="CO1428">
            <v>0</v>
          </cell>
          <cell r="CP1428">
            <v>631.13</v>
          </cell>
          <cell r="CQ1428">
            <v>315.56</v>
          </cell>
          <cell r="CR1428">
            <v>0</v>
          </cell>
          <cell r="CS1428">
            <v>315.56</v>
          </cell>
          <cell r="CT1428">
            <v>315.56</v>
          </cell>
          <cell r="CU1428">
            <v>315.56</v>
          </cell>
          <cell r="CV1428">
            <v>315.56</v>
          </cell>
          <cell r="CW1428">
            <v>0</v>
          </cell>
          <cell r="CX1428">
            <v>631.13</v>
          </cell>
          <cell r="CY1428" t="str">
            <v>0</v>
          </cell>
          <cell r="CZ1428" t="str">
            <v>0</v>
          </cell>
          <cell r="DA1428" t="str">
            <v>0</v>
          </cell>
          <cell r="DB1428" t="str">
            <v>0</v>
          </cell>
          <cell r="DC1428" t="str">
            <v>0</v>
          </cell>
          <cell r="DD1428" t="str">
            <v>0</v>
          </cell>
          <cell r="DE1428" t="str">
            <v>0</v>
          </cell>
          <cell r="DF1428" t="str">
            <v>0</v>
          </cell>
          <cell r="DG1428" t="str">
            <v>0</v>
          </cell>
          <cell r="DH1428" t="str">
            <v>0</v>
          </cell>
          <cell r="DI1428" t="str">
            <v>0</v>
          </cell>
          <cell r="DJ1428" t="str">
            <v>0</v>
          </cell>
          <cell r="DK1428">
            <v>580.64</v>
          </cell>
          <cell r="DL1428">
            <v>504.9</v>
          </cell>
          <cell r="DM1428">
            <v>530.15</v>
          </cell>
          <cell r="DN1428">
            <v>555.39</v>
          </cell>
          <cell r="DO1428">
            <v>580.64</v>
          </cell>
          <cell r="DP1428">
            <v>504.9</v>
          </cell>
          <cell r="DQ1428">
            <v>580.64</v>
          </cell>
          <cell r="DR1428">
            <v>555.39</v>
          </cell>
          <cell r="DS1428">
            <v>530.15</v>
          </cell>
          <cell r="DT1428">
            <v>580.64</v>
          </cell>
          <cell r="DU1428">
            <v>530.15</v>
          </cell>
          <cell r="DV1428">
            <v>555.39</v>
          </cell>
          <cell r="DW1428">
            <v>671.06999999999994</v>
          </cell>
          <cell r="DX1428">
            <v>583.54</v>
          </cell>
          <cell r="DY1428">
            <v>1206.5</v>
          </cell>
          <cell r="DZ1428">
            <v>641.9</v>
          </cell>
          <cell r="EA1428">
            <v>671.06999999999994</v>
          </cell>
          <cell r="EB1428">
            <v>583.54</v>
          </cell>
          <cell r="EC1428">
            <v>193.55</v>
          </cell>
          <cell r="ED1428">
            <v>135.38</v>
          </cell>
          <cell r="EE1428">
            <v>129.22</v>
          </cell>
          <cell r="EF1428">
            <v>141.53</v>
          </cell>
          <cell r="EG1428">
            <v>129.22</v>
          </cell>
          <cell r="EH1428">
            <v>135.38</v>
          </cell>
        </row>
        <row r="1429">
          <cell r="AE1429">
            <v>8516.7800000000007</v>
          </cell>
          <cell r="AF1429">
            <v>7426.68</v>
          </cell>
          <cell r="AG1429">
            <v>8137.25</v>
          </cell>
          <cell r="AH1429">
            <v>7867.11</v>
          </cell>
          <cell r="AI1429">
            <v>8652.89</v>
          </cell>
          <cell r="AJ1429">
            <v>7701.17</v>
          </cell>
          <cell r="AK1429">
            <v>8142.64</v>
          </cell>
          <cell r="AL1429">
            <v>7597.17</v>
          </cell>
          <cell r="AM1429">
            <v>7721.68</v>
          </cell>
          <cell r="AN1429">
            <v>8638.59</v>
          </cell>
          <cell r="AO1429">
            <v>8275.2199999999993</v>
          </cell>
          <cell r="AP1429">
            <v>7445.11</v>
          </cell>
          <cell r="AQ1429" t="str">
            <v>0</v>
          </cell>
          <cell r="AR1429" t="str">
            <v>0</v>
          </cell>
          <cell r="AS1429" t="str">
            <v>0</v>
          </cell>
          <cell r="AT1429" t="str">
            <v>0</v>
          </cell>
          <cell r="AU1429" t="str">
            <v>0</v>
          </cell>
          <cell r="AV1429" t="str">
            <v>0</v>
          </cell>
          <cell r="AW1429" t="str">
            <v>0</v>
          </cell>
          <cell r="AX1429" t="str">
            <v>0</v>
          </cell>
          <cell r="AY1429" t="str">
            <v>0</v>
          </cell>
          <cell r="AZ1429" t="str">
            <v>0</v>
          </cell>
          <cell r="BA1429" t="str">
            <v>0</v>
          </cell>
          <cell r="BB1429" t="str">
            <v>0</v>
          </cell>
          <cell r="BC1429">
            <v>3788.83</v>
          </cell>
          <cell r="BD1429">
            <v>2991.06</v>
          </cell>
          <cell r="BE1429">
            <v>4644.9799999999996</v>
          </cell>
          <cell r="BF1429">
            <v>3190.44</v>
          </cell>
          <cell r="BG1429">
            <v>3290.12</v>
          </cell>
          <cell r="BH1429">
            <v>2991.06</v>
          </cell>
          <cell r="BI1429">
            <v>3290.12</v>
          </cell>
          <cell r="BJ1429">
            <v>3689.1500000000005</v>
          </cell>
          <cell r="BK1429">
            <v>3090.75</v>
          </cell>
          <cell r="BL1429">
            <v>3290.12</v>
          </cell>
          <cell r="BM1429">
            <v>3090.75</v>
          </cell>
          <cell r="BN1429">
            <v>3190.44</v>
          </cell>
          <cell r="BO1429" t="str">
            <v>0</v>
          </cell>
          <cell r="BP1429" t="str">
            <v>0</v>
          </cell>
          <cell r="BQ1429" t="str">
            <v>0</v>
          </cell>
          <cell r="BR1429" t="str">
            <v>0</v>
          </cell>
          <cell r="BS1429" t="str">
            <v>0</v>
          </cell>
          <cell r="BT1429" t="str">
            <v>0</v>
          </cell>
          <cell r="BU1429" t="str">
            <v>0</v>
          </cell>
          <cell r="BV1429" t="str">
            <v>0</v>
          </cell>
          <cell r="BW1429" t="str">
            <v>0</v>
          </cell>
          <cell r="BX1429" t="str">
            <v>0</v>
          </cell>
          <cell r="BY1429" t="str">
            <v>0</v>
          </cell>
          <cell r="BZ1429" t="str">
            <v>0</v>
          </cell>
          <cell r="CA1429">
            <v>684.47</v>
          </cell>
          <cell r="CB1429">
            <v>680.75</v>
          </cell>
          <cell r="CC1429">
            <v>686.96</v>
          </cell>
          <cell r="CD1429">
            <v>619.84</v>
          </cell>
          <cell r="CE1429">
            <v>617.35</v>
          </cell>
          <cell r="CF1429">
            <v>601.19000000000005</v>
          </cell>
          <cell r="CG1429">
            <v>626.04999999999995</v>
          </cell>
          <cell r="CH1429">
            <v>593.74</v>
          </cell>
          <cell r="CI1429">
            <v>580.05999999999995</v>
          </cell>
          <cell r="CJ1429">
            <v>583.79</v>
          </cell>
          <cell r="CK1429">
            <v>580.05999999999995</v>
          </cell>
          <cell r="CL1429">
            <v>606.16999999999996</v>
          </cell>
          <cell r="CM1429">
            <v>414.33</v>
          </cell>
          <cell r="CN1429">
            <v>414.33</v>
          </cell>
          <cell r="CO1429">
            <v>0</v>
          </cell>
          <cell r="CP1429">
            <v>828.66</v>
          </cell>
          <cell r="CQ1429">
            <v>414.33</v>
          </cell>
          <cell r="CR1429">
            <v>0</v>
          </cell>
          <cell r="CS1429">
            <v>414.33</v>
          </cell>
          <cell r="CT1429">
            <v>414.33</v>
          </cell>
          <cell r="CU1429">
            <v>414.33</v>
          </cell>
          <cell r="CV1429">
            <v>414.33</v>
          </cell>
          <cell r="CW1429">
            <v>0</v>
          </cell>
          <cell r="CX1429">
            <v>828.66</v>
          </cell>
          <cell r="CY1429" t="str">
            <v>0</v>
          </cell>
          <cell r="CZ1429" t="str">
            <v>0</v>
          </cell>
          <cell r="DA1429" t="str">
            <v>0</v>
          </cell>
          <cell r="DB1429" t="str">
            <v>0</v>
          </cell>
          <cell r="DC1429" t="str">
            <v>0</v>
          </cell>
          <cell r="DD1429" t="str">
            <v>0</v>
          </cell>
          <cell r="DE1429" t="str">
            <v>0</v>
          </cell>
          <cell r="DF1429" t="str">
            <v>0</v>
          </cell>
          <cell r="DG1429" t="str">
            <v>0</v>
          </cell>
          <cell r="DH1429" t="str">
            <v>0</v>
          </cell>
          <cell r="DI1429" t="str">
            <v>0</v>
          </cell>
          <cell r="DJ1429" t="str">
            <v>0</v>
          </cell>
          <cell r="DK1429">
            <v>962.49</v>
          </cell>
          <cell r="DL1429">
            <v>836.95</v>
          </cell>
          <cell r="DM1429">
            <v>878.8</v>
          </cell>
          <cell r="DN1429">
            <v>920.64</v>
          </cell>
          <cell r="DO1429">
            <v>962.49</v>
          </cell>
          <cell r="DP1429">
            <v>836.95</v>
          </cell>
          <cell r="DQ1429">
            <v>962.49</v>
          </cell>
          <cell r="DR1429">
            <v>920.64</v>
          </cell>
          <cell r="DS1429">
            <v>878.8</v>
          </cell>
          <cell r="DT1429">
            <v>962.49</v>
          </cell>
          <cell r="DU1429">
            <v>878.8</v>
          </cell>
          <cell r="DV1429">
            <v>920.64</v>
          </cell>
          <cell r="DW1429">
            <v>881.11</v>
          </cell>
          <cell r="DX1429">
            <v>766.18000000000006</v>
          </cell>
          <cell r="DY1429">
            <v>1788.76</v>
          </cell>
          <cell r="DZ1429">
            <v>842.8</v>
          </cell>
          <cell r="EA1429">
            <v>300</v>
          </cell>
          <cell r="EB1429">
            <v>161.59</v>
          </cell>
          <cell r="EC1429">
            <v>185.83</v>
          </cell>
          <cell r="ED1429">
            <v>177.75</v>
          </cell>
          <cell r="EE1429">
            <v>169.67</v>
          </cell>
          <cell r="EF1429">
            <v>185.83</v>
          </cell>
          <cell r="EG1429">
            <v>169.67</v>
          </cell>
          <cell r="EH1429">
            <v>177.75</v>
          </cell>
        </row>
        <row r="1430">
          <cell r="AE1430">
            <v>7868.32</v>
          </cell>
          <cell r="AF1430">
            <v>6861.22</v>
          </cell>
          <cell r="AG1430">
            <v>7517.69</v>
          </cell>
          <cell r="AH1430">
            <v>7268.11</v>
          </cell>
          <cell r="AI1430">
            <v>7994.07</v>
          </cell>
          <cell r="AJ1430">
            <v>7114.82</v>
          </cell>
          <cell r="AK1430">
            <v>7522.67</v>
          </cell>
          <cell r="AL1430">
            <v>7018.73</v>
          </cell>
          <cell r="AM1430">
            <v>7133.76</v>
          </cell>
          <cell r="AN1430">
            <v>7980.86</v>
          </cell>
          <cell r="AO1430">
            <v>7645.16</v>
          </cell>
          <cell r="AP1430">
            <v>6878.25</v>
          </cell>
          <cell r="AQ1430" t="str">
            <v>0</v>
          </cell>
          <cell r="AR1430" t="str">
            <v>0</v>
          </cell>
          <cell r="AS1430" t="str">
            <v>0</v>
          </cell>
          <cell r="AT1430" t="str">
            <v>0</v>
          </cell>
          <cell r="AU1430" t="str">
            <v>0</v>
          </cell>
          <cell r="AV1430" t="str">
            <v>0</v>
          </cell>
          <cell r="AW1430" t="str">
            <v>0</v>
          </cell>
          <cell r="AX1430" t="str">
            <v>0</v>
          </cell>
          <cell r="AY1430" t="str">
            <v>0</v>
          </cell>
          <cell r="AZ1430" t="str">
            <v>0</v>
          </cell>
          <cell r="BA1430" t="str">
            <v>0</v>
          </cell>
          <cell r="BB1430" t="str">
            <v>0</v>
          </cell>
          <cell r="BC1430">
            <v>3474.9699999999993</v>
          </cell>
          <cell r="BD1430">
            <v>2746.4</v>
          </cell>
          <cell r="BE1430">
            <v>3975.8500000000004</v>
          </cell>
          <cell r="BF1430">
            <v>2930.5999999999995</v>
          </cell>
          <cell r="BG1430">
            <v>3022.69</v>
          </cell>
          <cell r="BH1430">
            <v>2746.4</v>
          </cell>
          <cell r="BI1430">
            <v>3022.69</v>
          </cell>
          <cell r="BJ1430">
            <v>3382.88</v>
          </cell>
          <cell r="BK1430">
            <v>2838.51</v>
          </cell>
          <cell r="BL1430">
            <v>3022.69</v>
          </cell>
          <cell r="BM1430">
            <v>2838.51</v>
          </cell>
          <cell r="BN1430">
            <v>2930.5999999999995</v>
          </cell>
          <cell r="BO1430" t="str">
            <v>0</v>
          </cell>
          <cell r="BP1430" t="str">
            <v>0</v>
          </cell>
          <cell r="BQ1430" t="str">
            <v>0</v>
          </cell>
          <cell r="BR1430" t="str">
            <v>0</v>
          </cell>
          <cell r="BS1430" t="str">
            <v>0</v>
          </cell>
          <cell r="BT1430" t="str">
            <v>0</v>
          </cell>
          <cell r="BU1430" t="str">
            <v>0</v>
          </cell>
          <cell r="BV1430" t="str">
            <v>0</v>
          </cell>
          <cell r="BW1430" t="str">
            <v>0</v>
          </cell>
          <cell r="BX1430" t="str">
            <v>0</v>
          </cell>
          <cell r="BY1430" t="str">
            <v>0</v>
          </cell>
          <cell r="BZ1430" t="str">
            <v>0</v>
          </cell>
          <cell r="CA1430">
            <v>632.36</v>
          </cell>
          <cell r="CB1430">
            <v>628.91</v>
          </cell>
          <cell r="CC1430">
            <v>634.66</v>
          </cell>
          <cell r="CD1430">
            <v>572.65</v>
          </cell>
          <cell r="CE1430">
            <v>570.35</v>
          </cell>
          <cell r="CF1430">
            <v>555.41999999999996</v>
          </cell>
          <cell r="CG1430">
            <v>578.39</v>
          </cell>
          <cell r="CH1430">
            <v>548.53</v>
          </cell>
          <cell r="CI1430">
            <v>535.9</v>
          </cell>
          <cell r="CJ1430">
            <v>539.34</v>
          </cell>
          <cell r="CK1430">
            <v>535.9</v>
          </cell>
          <cell r="CL1430">
            <v>560.01</v>
          </cell>
          <cell r="CM1430">
            <v>382.78</v>
          </cell>
          <cell r="CN1430">
            <v>382.78</v>
          </cell>
          <cell r="CO1430">
            <v>0</v>
          </cell>
          <cell r="CP1430">
            <v>765.57</v>
          </cell>
          <cell r="CQ1430">
            <v>382.78</v>
          </cell>
          <cell r="CR1430">
            <v>0</v>
          </cell>
          <cell r="CS1430">
            <v>382.78</v>
          </cell>
          <cell r="CT1430">
            <v>382.78</v>
          </cell>
          <cell r="CU1430">
            <v>382.78</v>
          </cell>
          <cell r="CV1430">
            <v>382.78</v>
          </cell>
          <cell r="CW1430">
            <v>0</v>
          </cell>
          <cell r="CX1430">
            <v>765.57</v>
          </cell>
          <cell r="CY1430" t="str">
            <v>0</v>
          </cell>
          <cell r="CZ1430" t="str">
            <v>0</v>
          </cell>
          <cell r="DA1430" t="str">
            <v>0</v>
          </cell>
          <cell r="DB1430" t="str">
            <v>0</v>
          </cell>
          <cell r="DC1430" t="str">
            <v>0</v>
          </cell>
          <cell r="DD1430" t="str">
            <v>0</v>
          </cell>
          <cell r="DE1430" t="str">
            <v>0</v>
          </cell>
          <cell r="DF1430" t="str">
            <v>0</v>
          </cell>
          <cell r="DG1430" t="str">
            <v>0</v>
          </cell>
          <cell r="DH1430" t="str">
            <v>0</v>
          </cell>
          <cell r="DI1430" t="str">
            <v>0</v>
          </cell>
          <cell r="DJ1430" t="str">
            <v>0</v>
          </cell>
          <cell r="DK1430">
            <v>704.32</v>
          </cell>
          <cell r="DL1430">
            <v>612.46</v>
          </cell>
          <cell r="DM1430">
            <v>643.08000000000004</v>
          </cell>
          <cell r="DN1430">
            <v>673.7</v>
          </cell>
          <cell r="DO1430">
            <v>704.32</v>
          </cell>
          <cell r="DP1430">
            <v>612.46</v>
          </cell>
          <cell r="DQ1430">
            <v>704.32</v>
          </cell>
          <cell r="DR1430">
            <v>673.7</v>
          </cell>
          <cell r="DS1430">
            <v>643.08000000000004</v>
          </cell>
          <cell r="DT1430">
            <v>704.32</v>
          </cell>
          <cell r="DU1430">
            <v>643.08000000000004</v>
          </cell>
          <cell r="DV1430">
            <v>673.7</v>
          </cell>
          <cell r="DW1430">
            <v>814.02</v>
          </cell>
          <cell r="DX1430">
            <v>707.84999999999991</v>
          </cell>
          <cell r="DY1430">
            <v>1463.51</v>
          </cell>
          <cell r="DZ1430">
            <v>778.62000000000012</v>
          </cell>
          <cell r="EA1430">
            <v>692.13000000000011</v>
          </cell>
          <cell r="EB1430">
            <v>149.29</v>
          </cell>
          <cell r="EC1430">
            <v>171.68</v>
          </cell>
          <cell r="ED1430">
            <v>164.21</v>
          </cell>
          <cell r="EE1430">
            <v>156.75</v>
          </cell>
          <cell r="EF1430">
            <v>171.68</v>
          </cell>
          <cell r="EG1430">
            <v>156.75</v>
          </cell>
          <cell r="EH1430">
            <v>164.21</v>
          </cell>
        </row>
        <row r="1431">
          <cell r="AE1431">
            <v>7288.56</v>
          </cell>
          <cell r="AF1431">
            <v>6355.66</v>
          </cell>
          <cell r="AG1431">
            <v>6963.76</v>
          </cell>
          <cell r="AH1431">
            <v>6732.58</v>
          </cell>
          <cell r="AI1431">
            <v>7405.04</v>
          </cell>
          <cell r="AJ1431">
            <v>6590.57</v>
          </cell>
          <cell r="AK1431">
            <v>6968.37</v>
          </cell>
          <cell r="AL1431">
            <v>6501.57</v>
          </cell>
          <cell r="AM1431">
            <v>6608.11</v>
          </cell>
          <cell r="AN1431">
            <v>7392.81</v>
          </cell>
          <cell r="AO1431">
            <v>7081.83</v>
          </cell>
          <cell r="AP1431">
            <v>6371.44</v>
          </cell>
          <cell r="AQ1431" t="str">
            <v>0</v>
          </cell>
          <cell r="AR1431" t="str">
            <v>0</v>
          </cell>
          <cell r="AS1431" t="str">
            <v>0</v>
          </cell>
          <cell r="AT1431" t="str">
            <v>0</v>
          </cell>
          <cell r="AU1431" t="str">
            <v>0</v>
          </cell>
          <cell r="AV1431" t="str">
            <v>0</v>
          </cell>
          <cell r="AW1431" t="str">
            <v>0</v>
          </cell>
          <cell r="AX1431" t="str">
            <v>0</v>
          </cell>
          <cell r="AY1431" t="str">
            <v>0</v>
          </cell>
          <cell r="AZ1431" t="str">
            <v>0</v>
          </cell>
          <cell r="BA1431" t="str">
            <v>0</v>
          </cell>
          <cell r="BB1431" t="str">
            <v>0</v>
          </cell>
          <cell r="BC1431">
            <v>3194.3499999999995</v>
          </cell>
          <cell r="BD1431">
            <v>2527.66</v>
          </cell>
          <cell r="BE1431">
            <v>3666.52</v>
          </cell>
          <cell r="BF1431">
            <v>2698.2799999999997</v>
          </cell>
          <cell r="BG1431">
            <v>2783.58</v>
          </cell>
          <cell r="BH1431">
            <v>2527.66</v>
          </cell>
          <cell r="BI1431">
            <v>2783.58</v>
          </cell>
          <cell r="BJ1431">
            <v>3109.05</v>
          </cell>
          <cell r="BK1431">
            <v>2612.9800000000005</v>
          </cell>
          <cell r="BL1431">
            <v>2783.58</v>
          </cell>
          <cell r="BM1431">
            <v>2612.9800000000005</v>
          </cell>
          <cell r="BN1431">
            <v>2698.2799999999997</v>
          </cell>
          <cell r="BO1431" t="str">
            <v>0</v>
          </cell>
          <cell r="BP1431" t="str">
            <v>0</v>
          </cell>
          <cell r="BQ1431" t="str">
            <v>0</v>
          </cell>
          <cell r="BR1431" t="str">
            <v>0</v>
          </cell>
          <cell r="BS1431" t="str">
            <v>0</v>
          </cell>
          <cell r="BT1431" t="str">
            <v>0</v>
          </cell>
          <cell r="BU1431" t="str">
            <v>0</v>
          </cell>
          <cell r="BV1431" t="str">
            <v>0</v>
          </cell>
          <cell r="BW1431" t="str">
            <v>0</v>
          </cell>
          <cell r="BX1431" t="str">
            <v>0</v>
          </cell>
          <cell r="BY1431" t="str">
            <v>0</v>
          </cell>
          <cell r="BZ1431" t="str">
            <v>0</v>
          </cell>
          <cell r="CA1431">
            <v>585.77</v>
          </cell>
          <cell r="CB1431">
            <v>582.57000000000005</v>
          </cell>
          <cell r="CC1431">
            <v>587.89</v>
          </cell>
          <cell r="CD1431">
            <v>530.45000000000005</v>
          </cell>
          <cell r="CE1431">
            <v>528.32000000000005</v>
          </cell>
          <cell r="CF1431">
            <v>514.49</v>
          </cell>
          <cell r="CG1431">
            <v>535.77</v>
          </cell>
          <cell r="CH1431">
            <v>508.11</v>
          </cell>
          <cell r="CI1431">
            <v>496.41</v>
          </cell>
          <cell r="CJ1431">
            <v>499.6</v>
          </cell>
          <cell r="CK1431">
            <v>496.41</v>
          </cell>
          <cell r="CL1431">
            <v>518.75</v>
          </cell>
          <cell r="CM1431">
            <v>354.58</v>
          </cell>
          <cell r="CN1431">
            <v>354.58</v>
          </cell>
          <cell r="CO1431">
            <v>0</v>
          </cell>
          <cell r="CP1431">
            <v>709.16</v>
          </cell>
          <cell r="CQ1431">
            <v>354.58</v>
          </cell>
          <cell r="CR1431">
            <v>0</v>
          </cell>
          <cell r="CS1431">
            <v>354.58</v>
          </cell>
          <cell r="CT1431">
            <v>354.58</v>
          </cell>
          <cell r="CU1431">
            <v>354.58</v>
          </cell>
          <cell r="CV1431">
            <v>354.58</v>
          </cell>
          <cell r="CW1431">
            <v>0</v>
          </cell>
          <cell r="CX1431">
            <v>709.16</v>
          </cell>
          <cell r="CY1431" t="str">
            <v>0</v>
          </cell>
          <cell r="CZ1431" t="str">
            <v>0</v>
          </cell>
          <cell r="DA1431" t="str">
            <v>0</v>
          </cell>
          <cell r="DB1431" t="str">
            <v>0</v>
          </cell>
          <cell r="DC1431" t="str">
            <v>0</v>
          </cell>
          <cell r="DD1431" t="str">
            <v>0</v>
          </cell>
          <cell r="DE1431" t="str">
            <v>0</v>
          </cell>
          <cell r="DF1431" t="str">
            <v>0</v>
          </cell>
          <cell r="DG1431" t="str">
            <v>0</v>
          </cell>
          <cell r="DH1431" t="str">
            <v>0</v>
          </cell>
          <cell r="DI1431" t="str">
            <v>0</v>
          </cell>
          <cell r="DJ1431" t="str">
            <v>0</v>
          </cell>
          <cell r="DK1431">
            <v>652.42999999999995</v>
          </cell>
          <cell r="DL1431">
            <v>567.33000000000004</v>
          </cell>
          <cell r="DM1431">
            <v>595.69000000000005</v>
          </cell>
          <cell r="DN1431">
            <v>624.05999999999995</v>
          </cell>
          <cell r="DO1431">
            <v>652.42999999999995</v>
          </cell>
          <cell r="DP1431">
            <v>567.33000000000004</v>
          </cell>
          <cell r="DQ1431">
            <v>652.42999999999995</v>
          </cell>
          <cell r="DR1431">
            <v>624.05999999999995</v>
          </cell>
          <cell r="DS1431">
            <v>595.69000000000005</v>
          </cell>
          <cell r="DT1431">
            <v>652.42999999999995</v>
          </cell>
          <cell r="DU1431">
            <v>595.69000000000005</v>
          </cell>
          <cell r="DV1431">
            <v>624.05999999999995</v>
          </cell>
          <cell r="DW1431">
            <v>754.04</v>
          </cell>
          <cell r="DX1431">
            <v>655.68999999999994</v>
          </cell>
          <cell r="DY1431">
            <v>1355.66</v>
          </cell>
          <cell r="DZ1431">
            <v>721.26</v>
          </cell>
          <cell r="EA1431">
            <v>754.04</v>
          </cell>
          <cell r="EB1431">
            <v>282.57</v>
          </cell>
          <cell r="EC1431">
            <v>159.03</v>
          </cell>
          <cell r="ED1431">
            <v>152.11000000000001</v>
          </cell>
          <cell r="EE1431">
            <v>145.19999999999999</v>
          </cell>
          <cell r="EF1431">
            <v>159.03</v>
          </cell>
          <cell r="EG1431">
            <v>145.19999999999999</v>
          </cell>
          <cell r="EH1431">
            <v>152.11000000000001</v>
          </cell>
        </row>
        <row r="1432">
          <cell r="AE1432">
            <v>7475.78</v>
          </cell>
          <cell r="AF1432">
            <v>6518.93</v>
          </cell>
          <cell r="AG1432">
            <v>7142.64</v>
          </cell>
          <cell r="AH1432">
            <v>6905.52</v>
          </cell>
          <cell r="AI1432">
            <v>7595.25</v>
          </cell>
          <cell r="AJ1432">
            <v>6759.87</v>
          </cell>
          <cell r="AK1432">
            <v>7147.37</v>
          </cell>
          <cell r="AL1432">
            <v>6668.58</v>
          </cell>
          <cell r="AM1432">
            <v>6777.86</v>
          </cell>
          <cell r="AN1432">
            <v>7582.7</v>
          </cell>
          <cell r="AO1432">
            <v>7263.75</v>
          </cell>
          <cell r="AP1432">
            <v>6535.1</v>
          </cell>
          <cell r="AQ1432" t="str">
            <v>0</v>
          </cell>
          <cell r="AR1432" t="str">
            <v>0</v>
          </cell>
          <cell r="AS1432" t="str">
            <v>0</v>
          </cell>
          <cell r="AT1432" t="str">
            <v>0</v>
          </cell>
          <cell r="AU1432" t="str">
            <v>0</v>
          </cell>
          <cell r="AV1432" t="str">
            <v>0</v>
          </cell>
          <cell r="AW1432" t="str">
            <v>0</v>
          </cell>
          <cell r="AX1432" t="str">
            <v>0</v>
          </cell>
          <cell r="AY1432" t="str">
            <v>0</v>
          </cell>
          <cell r="AZ1432" t="str">
            <v>0</v>
          </cell>
          <cell r="BA1432" t="str">
            <v>0</v>
          </cell>
          <cell r="BB1432" t="str">
            <v>0</v>
          </cell>
          <cell r="BC1432">
            <v>3284.9700000000003</v>
          </cell>
          <cell r="BD1432">
            <v>2598.3000000000002</v>
          </cell>
          <cell r="BE1432">
            <v>3766.4100000000003</v>
          </cell>
          <cell r="BF1432">
            <v>2773.32</v>
          </cell>
          <cell r="BG1432">
            <v>2860.81</v>
          </cell>
          <cell r="BH1432">
            <v>2598.3000000000002</v>
          </cell>
          <cell r="BI1432">
            <v>2860.81</v>
          </cell>
          <cell r="BJ1432">
            <v>3197.48</v>
          </cell>
          <cell r="BK1432">
            <v>2685.8100000000004</v>
          </cell>
          <cell r="BL1432">
            <v>2860.81</v>
          </cell>
          <cell r="BM1432">
            <v>2685.8100000000004</v>
          </cell>
          <cell r="BN1432">
            <v>2773.32</v>
          </cell>
          <cell r="BO1432" t="str">
            <v>0</v>
          </cell>
          <cell r="BP1432" t="str">
            <v>0</v>
          </cell>
          <cell r="BQ1432" t="str">
            <v>0</v>
          </cell>
          <cell r="BR1432" t="str">
            <v>0</v>
          </cell>
          <cell r="BS1432" t="str">
            <v>0</v>
          </cell>
          <cell r="BT1432" t="str">
            <v>0</v>
          </cell>
          <cell r="BU1432" t="str">
            <v>0</v>
          </cell>
          <cell r="BV1432" t="str">
            <v>0</v>
          </cell>
          <cell r="BW1432" t="str">
            <v>0</v>
          </cell>
          <cell r="BX1432" t="str">
            <v>0</v>
          </cell>
          <cell r="BY1432" t="str">
            <v>0</v>
          </cell>
          <cell r="BZ1432" t="str">
            <v>0</v>
          </cell>
          <cell r="CA1432">
            <v>600.80999999999995</v>
          </cell>
          <cell r="CB1432">
            <v>597.54</v>
          </cell>
          <cell r="CC1432">
            <v>602.99</v>
          </cell>
          <cell r="CD1432">
            <v>544.08000000000004</v>
          </cell>
          <cell r="CE1432">
            <v>541.89</v>
          </cell>
          <cell r="CF1432">
            <v>527.71</v>
          </cell>
          <cell r="CG1432">
            <v>549.53</v>
          </cell>
          <cell r="CH1432">
            <v>521.16</v>
          </cell>
          <cell r="CI1432">
            <v>509.16</v>
          </cell>
          <cell r="CJ1432">
            <v>512.44000000000005</v>
          </cell>
          <cell r="CK1432">
            <v>509.16</v>
          </cell>
          <cell r="CL1432">
            <v>532.08000000000004</v>
          </cell>
          <cell r="CM1432">
            <v>363.69</v>
          </cell>
          <cell r="CN1432">
            <v>363.69</v>
          </cell>
          <cell r="CO1432">
            <v>0</v>
          </cell>
          <cell r="CP1432">
            <v>727.38</v>
          </cell>
          <cell r="CQ1432">
            <v>363.69</v>
          </cell>
          <cell r="CR1432">
            <v>0</v>
          </cell>
          <cell r="CS1432">
            <v>363.69</v>
          </cell>
          <cell r="CT1432">
            <v>363.69</v>
          </cell>
          <cell r="CU1432">
            <v>363.69</v>
          </cell>
          <cell r="CV1432">
            <v>363.69</v>
          </cell>
          <cell r="CW1432">
            <v>0</v>
          </cell>
          <cell r="CX1432">
            <v>727.38</v>
          </cell>
          <cell r="CY1432" t="str">
            <v>0</v>
          </cell>
          <cell r="CZ1432" t="str">
            <v>0</v>
          </cell>
          <cell r="DA1432" t="str">
            <v>0</v>
          </cell>
          <cell r="DB1432" t="str">
            <v>0</v>
          </cell>
          <cell r="DC1432" t="str">
            <v>0</v>
          </cell>
          <cell r="DD1432" t="str">
            <v>0</v>
          </cell>
          <cell r="DE1432" t="str">
            <v>0</v>
          </cell>
          <cell r="DF1432" t="str">
            <v>0</v>
          </cell>
          <cell r="DG1432" t="str">
            <v>0</v>
          </cell>
          <cell r="DH1432" t="str">
            <v>0</v>
          </cell>
          <cell r="DI1432" t="str">
            <v>0</v>
          </cell>
          <cell r="DJ1432" t="str">
            <v>0</v>
          </cell>
          <cell r="DK1432">
            <v>669.18</v>
          </cell>
          <cell r="DL1432">
            <v>581.9</v>
          </cell>
          <cell r="DM1432">
            <v>611</v>
          </cell>
          <cell r="DN1432">
            <v>640.09</v>
          </cell>
          <cell r="DO1432">
            <v>669.18</v>
          </cell>
          <cell r="DP1432">
            <v>581.9</v>
          </cell>
          <cell r="DQ1432">
            <v>669.18</v>
          </cell>
          <cell r="DR1432">
            <v>640.09</v>
          </cell>
          <cell r="DS1432">
            <v>611</v>
          </cell>
          <cell r="DT1432">
            <v>669.18</v>
          </cell>
          <cell r="DU1432">
            <v>611</v>
          </cell>
          <cell r="DV1432">
            <v>640.09</v>
          </cell>
          <cell r="DW1432">
            <v>773.41</v>
          </cell>
          <cell r="DX1432">
            <v>672.53000000000009</v>
          </cell>
          <cell r="DY1432">
            <v>1390.49</v>
          </cell>
          <cell r="DZ1432">
            <v>739.79</v>
          </cell>
          <cell r="EA1432">
            <v>773.41</v>
          </cell>
          <cell r="EB1432">
            <v>200.16</v>
          </cell>
          <cell r="EC1432">
            <v>163.11000000000001</v>
          </cell>
          <cell r="ED1432">
            <v>156.02000000000001</v>
          </cell>
          <cell r="EE1432">
            <v>148.93</v>
          </cell>
          <cell r="EF1432">
            <v>163.11000000000001</v>
          </cell>
          <cell r="EG1432">
            <v>148.93</v>
          </cell>
          <cell r="EH1432">
            <v>156.02000000000001</v>
          </cell>
        </row>
        <row r="1433">
          <cell r="AE1433">
            <v>7722.23</v>
          </cell>
          <cell r="AF1433">
            <v>6733.82</v>
          </cell>
          <cell r="AG1433">
            <v>7378.11</v>
          </cell>
          <cell r="AH1433">
            <v>7133.17</v>
          </cell>
          <cell r="AI1433">
            <v>7845.64</v>
          </cell>
          <cell r="AJ1433">
            <v>6982.71</v>
          </cell>
          <cell r="AK1433">
            <v>7382.99</v>
          </cell>
          <cell r="AL1433">
            <v>6888.42</v>
          </cell>
          <cell r="AM1433">
            <v>7001.31</v>
          </cell>
          <cell r="AN1433">
            <v>7832.68</v>
          </cell>
          <cell r="AO1433">
            <v>7503.21</v>
          </cell>
          <cell r="AP1433">
            <v>6750.54</v>
          </cell>
          <cell r="AQ1433" t="str">
            <v>0</v>
          </cell>
          <cell r="AR1433" t="str">
            <v>0</v>
          </cell>
          <cell r="AS1433" t="str">
            <v>0</v>
          </cell>
          <cell r="AT1433" t="str">
            <v>0</v>
          </cell>
          <cell r="AU1433" t="str">
            <v>0</v>
          </cell>
          <cell r="AV1433" t="str">
            <v>0</v>
          </cell>
          <cell r="AW1433" t="str">
            <v>0</v>
          </cell>
          <cell r="AX1433" t="str">
            <v>0</v>
          </cell>
          <cell r="AY1433" t="str">
            <v>0</v>
          </cell>
          <cell r="AZ1433" t="str">
            <v>0</v>
          </cell>
          <cell r="BA1433" t="str">
            <v>0</v>
          </cell>
          <cell r="BB1433" t="str">
            <v>0</v>
          </cell>
          <cell r="BC1433">
            <v>3404.26</v>
          </cell>
          <cell r="BD1433">
            <v>2691.29</v>
          </cell>
          <cell r="BE1433">
            <v>3897.8999999999996</v>
          </cell>
          <cell r="BF1433">
            <v>2872.06</v>
          </cell>
          <cell r="BG1433">
            <v>2962.44</v>
          </cell>
          <cell r="BH1433">
            <v>2691.29</v>
          </cell>
          <cell r="BI1433">
            <v>2962.44</v>
          </cell>
          <cell r="BJ1433">
            <v>3313.88</v>
          </cell>
          <cell r="BK1433">
            <v>2781.68</v>
          </cell>
          <cell r="BL1433">
            <v>2962.44</v>
          </cell>
          <cell r="BM1433">
            <v>2781.68</v>
          </cell>
          <cell r="BN1433">
            <v>2872.06</v>
          </cell>
          <cell r="BO1433" t="str">
            <v>0</v>
          </cell>
          <cell r="BP1433" t="str">
            <v>0</v>
          </cell>
          <cell r="BQ1433" t="str">
            <v>0</v>
          </cell>
          <cell r="BR1433" t="str">
            <v>0</v>
          </cell>
          <cell r="BS1433" t="str">
            <v>0</v>
          </cell>
          <cell r="BT1433" t="str">
            <v>0</v>
          </cell>
          <cell r="BU1433" t="str">
            <v>0</v>
          </cell>
          <cell r="BV1433" t="str">
            <v>0</v>
          </cell>
          <cell r="BW1433" t="str">
            <v>0</v>
          </cell>
          <cell r="BX1433" t="str">
            <v>0</v>
          </cell>
          <cell r="BY1433" t="str">
            <v>0</v>
          </cell>
          <cell r="BZ1433" t="str">
            <v>0</v>
          </cell>
          <cell r="CA1433">
            <v>620.62</v>
          </cell>
          <cell r="CB1433">
            <v>617.24</v>
          </cell>
          <cell r="CC1433">
            <v>622.87</v>
          </cell>
          <cell r="CD1433">
            <v>562.01</v>
          </cell>
          <cell r="CE1433">
            <v>559.76</v>
          </cell>
          <cell r="CF1433">
            <v>545.11</v>
          </cell>
          <cell r="CG1433">
            <v>567.65</v>
          </cell>
          <cell r="CH1433">
            <v>538.35</v>
          </cell>
          <cell r="CI1433">
            <v>525.95000000000005</v>
          </cell>
          <cell r="CJ1433">
            <v>529.33000000000004</v>
          </cell>
          <cell r="CK1433">
            <v>525.95000000000005</v>
          </cell>
          <cell r="CL1433">
            <v>549.62</v>
          </cell>
          <cell r="CM1433">
            <v>375.68</v>
          </cell>
          <cell r="CN1433">
            <v>375.68</v>
          </cell>
          <cell r="CO1433">
            <v>0</v>
          </cell>
          <cell r="CP1433">
            <v>751.35</v>
          </cell>
          <cell r="CQ1433">
            <v>375.68</v>
          </cell>
          <cell r="CR1433">
            <v>0</v>
          </cell>
          <cell r="CS1433">
            <v>375.68</v>
          </cell>
          <cell r="CT1433">
            <v>375.68</v>
          </cell>
          <cell r="CU1433">
            <v>375.68</v>
          </cell>
          <cell r="CV1433">
            <v>375.68</v>
          </cell>
          <cell r="CW1433">
            <v>0</v>
          </cell>
          <cell r="CX1433">
            <v>751.35</v>
          </cell>
          <cell r="CY1433" t="str">
            <v>0</v>
          </cell>
          <cell r="CZ1433" t="str">
            <v>0</v>
          </cell>
          <cell r="DA1433" t="str">
            <v>0</v>
          </cell>
          <cell r="DB1433" t="str">
            <v>0</v>
          </cell>
          <cell r="DC1433" t="str">
            <v>0</v>
          </cell>
          <cell r="DD1433" t="str">
            <v>0</v>
          </cell>
          <cell r="DE1433" t="str">
            <v>0</v>
          </cell>
          <cell r="DF1433" t="str">
            <v>0</v>
          </cell>
          <cell r="DG1433" t="str">
            <v>0</v>
          </cell>
          <cell r="DH1433" t="str">
            <v>0</v>
          </cell>
          <cell r="DI1433" t="str">
            <v>0</v>
          </cell>
          <cell r="DJ1433" t="str">
            <v>0</v>
          </cell>
          <cell r="DK1433">
            <v>691.25</v>
          </cell>
          <cell r="DL1433">
            <v>601.08000000000004</v>
          </cell>
          <cell r="DM1433">
            <v>631.14</v>
          </cell>
          <cell r="DN1433">
            <v>661.19</v>
          </cell>
          <cell r="DO1433">
            <v>691.25</v>
          </cell>
          <cell r="DP1433">
            <v>601.08000000000004</v>
          </cell>
          <cell r="DQ1433">
            <v>691.25</v>
          </cell>
          <cell r="DR1433">
            <v>661.19</v>
          </cell>
          <cell r="DS1433">
            <v>631.14</v>
          </cell>
          <cell r="DT1433">
            <v>691.25</v>
          </cell>
          <cell r="DU1433">
            <v>631.14</v>
          </cell>
          <cell r="DV1433">
            <v>661.19</v>
          </cell>
          <cell r="DW1433">
            <v>798.91</v>
          </cell>
          <cell r="DX1433">
            <v>694.7</v>
          </cell>
          <cell r="DY1433">
            <v>1436.3200000000002</v>
          </cell>
          <cell r="DZ1433">
            <v>764.17</v>
          </cell>
          <cell r="EA1433">
            <v>744.09</v>
          </cell>
          <cell r="EB1433">
            <v>146.51</v>
          </cell>
          <cell r="EC1433">
            <v>168.49</v>
          </cell>
          <cell r="ED1433">
            <v>161.16999999999999</v>
          </cell>
          <cell r="EE1433">
            <v>153.84</v>
          </cell>
          <cell r="EF1433">
            <v>168.49</v>
          </cell>
          <cell r="EG1433">
            <v>153.84</v>
          </cell>
          <cell r="EH1433">
            <v>161.16999999999999</v>
          </cell>
        </row>
        <row r="1434">
          <cell r="AE1434">
            <v>11496.66</v>
          </cell>
          <cell r="AF1434">
            <v>10158.629999999999</v>
          </cell>
          <cell r="AG1434">
            <v>11010</v>
          </cell>
          <cell r="AH1434">
            <v>10735.44</v>
          </cell>
          <cell r="AI1434">
            <v>11788.3</v>
          </cell>
          <cell r="AJ1434">
            <v>10236.99</v>
          </cell>
          <cell r="AK1434">
            <v>10349.530000000001</v>
          </cell>
          <cell r="AL1434">
            <v>9341.44</v>
          </cell>
          <cell r="AM1434">
            <v>10265.27</v>
          </cell>
          <cell r="AN1434">
            <v>11699.93</v>
          </cell>
          <cell r="AO1434">
            <v>11250.38</v>
          </cell>
          <cell r="AP1434">
            <v>9515.84</v>
          </cell>
          <cell r="AQ1434" t="str">
            <v>0</v>
          </cell>
          <cell r="AR1434" t="str">
            <v>0</v>
          </cell>
          <cell r="AS1434" t="str">
            <v>0</v>
          </cell>
          <cell r="AT1434" t="str">
            <v>0</v>
          </cell>
          <cell r="AU1434" t="str">
            <v>0</v>
          </cell>
          <cell r="AV1434" t="str">
            <v>0</v>
          </cell>
          <cell r="AW1434" t="str">
            <v>0</v>
          </cell>
          <cell r="AX1434" t="str">
            <v>0</v>
          </cell>
          <cell r="AY1434" t="str">
            <v>0</v>
          </cell>
          <cell r="AZ1434" t="str">
            <v>0</v>
          </cell>
          <cell r="BA1434" t="str">
            <v>0</v>
          </cell>
          <cell r="BB1434" t="str">
            <v>0</v>
          </cell>
          <cell r="BC1434">
            <v>5528.41</v>
          </cell>
          <cell r="BD1434">
            <v>4347.1100000000006</v>
          </cell>
          <cell r="BE1434">
            <v>8449.57</v>
          </cell>
          <cell r="BF1434">
            <v>4630.6100000000006</v>
          </cell>
          <cell r="BG1434">
            <v>4772.34</v>
          </cell>
          <cell r="BH1434">
            <v>4347.1100000000006</v>
          </cell>
          <cell r="BI1434">
            <v>4772.34</v>
          </cell>
          <cell r="BJ1434">
            <v>5386.68</v>
          </cell>
          <cell r="BK1434">
            <v>4488.8600000000006</v>
          </cell>
          <cell r="BL1434">
            <v>4772.34</v>
          </cell>
          <cell r="BM1434">
            <v>4488.8600000000006</v>
          </cell>
          <cell r="BN1434">
            <v>4630.6100000000006</v>
          </cell>
          <cell r="BO1434" t="str">
            <v>0</v>
          </cell>
          <cell r="BP1434" t="str">
            <v>0</v>
          </cell>
          <cell r="BQ1434" t="str">
            <v>0</v>
          </cell>
          <cell r="BR1434" t="str">
            <v>0</v>
          </cell>
          <cell r="BS1434" t="str">
            <v>0</v>
          </cell>
          <cell r="BT1434" t="str">
            <v>0</v>
          </cell>
          <cell r="BU1434" t="str">
            <v>0</v>
          </cell>
          <cell r="BV1434" t="str">
            <v>0</v>
          </cell>
          <cell r="BW1434" t="str">
            <v>0</v>
          </cell>
          <cell r="BX1434" t="str">
            <v>0</v>
          </cell>
          <cell r="BY1434" t="str">
            <v>0</v>
          </cell>
          <cell r="BZ1434" t="str">
            <v>0</v>
          </cell>
          <cell r="CA1434">
            <v>1709.8</v>
          </cell>
          <cell r="CB1434">
            <v>1704.5</v>
          </cell>
          <cell r="CC1434">
            <v>1713.33</v>
          </cell>
          <cell r="CD1434">
            <v>1617.89</v>
          </cell>
          <cell r="CE1434">
            <v>1614.35</v>
          </cell>
          <cell r="CF1434">
            <v>1591.37</v>
          </cell>
          <cell r="CG1434">
            <v>1626.72</v>
          </cell>
          <cell r="CH1434">
            <v>1580.77</v>
          </cell>
          <cell r="CI1434">
            <v>1561.33</v>
          </cell>
          <cell r="CJ1434">
            <v>1566.63</v>
          </cell>
          <cell r="CK1434">
            <v>1561.33</v>
          </cell>
          <cell r="CL1434">
            <v>1598.44</v>
          </cell>
          <cell r="CM1434">
            <v>589.17999999999995</v>
          </cell>
          <cell r="CN1434">
            <v>589.17999999999995</v>
          </cell>
          <cell r="CO1434">
            <v>0</v>
          </cell>
          <cell r="CP1434">
            <v>1178.3599999999999</v>
          </cell>
          <cell r="CQ1434">
            <v>589.17999999999995</v>
          </cell>
          <cell r="CR1434">
            <v>0</v>
          </cell>
          <cell r="CS1434">
            <v>589.17999999999995</v>
          </cell>
          <cell r="CT1434">
            <v>589.17999999999995</v>
          </cell>
          <cell r="CU1434">
            <v>589.17999999999995</v>
          </cell>
          <cell r="CV1434">
            <v>589.17999999999995</v>
          </cell>
          <cell r="CW1434">
            <v>0</v>
          </cell>
          <cell r="CX1434">
            <v>1178.3599999999999</v>
          </cell>
          <cell r="CY1434" t="str">
            <v>0</v>
          </cell>
          <cell r="CZ1434" t="str">
            <v>0</v>
          </cell>
          <cell r="DA1434" t="str">
            <v>0</v>
          </cell>
          <cell r="DB1434" t="str">
            <v>0</v>
          </cell>
          <cell r="DC1434" t="str">
            <v>0</v>
          </cell>
          <cell r="DD1434" t="str">
            <v>0</v>
          </cell>
          <cell r="DE1434" t="str">
            <v>0</v>
          </cell>
          <cell r="DF1434" t="str">
            <v>0</v>
          </cell>
          <cell r="DG1434" t="str">
            <v>0</v>
          </cell>
          <cell r="DH1434" t="str">
            <v>0</v>
          </cell>
          <cell r="DI1434" t="str">
            <v>0</v>
          </cell>
          <cell r="DJ1434" t="str">
            <v>0</v>
          </cell>
          <cell r="DK1434">
            <v>2452.75</v>
          </cell>
          <cell r="DL1434">
            <v>2132.83</v>
          </cell>
          <cell r="DM1434">
            <v>2239.4699999999998</v>
          </cell>
          <cell r="DN1434">
            <v>2346.11</v>
          </cell>
          <cell r="DO1434">
            <v>2452.75</v>
          </cell>
          <cell r="DP1434">
            <v>2132.83</v>
          </cell>
          <cell r="DQ1434">
            <v>2452.75</v>
          </cell>
          <cell r="DR1434">
            <v>2346.11</v>
          </cell>
          <cell r="DS1434">
            <v>2239.4699999999998</v>
          </cell>
          <cell r="DT1434">
            <v>2452.75</v>
          </cell>
          <cell r="DU1434">
            <v>2239.4699999999998</v>
          </cell>
          <cell r="DV1434">
            <v>2346.11</v>
          </cell>
          <cell r="DW1434">
            <v>1252.94</v>
          </cell>
          <cell r="DX1434">
            <v>1089.51</v>
          </cell>
          <cell r="DY1434">
            <v>2412.46</v>
          </cell>
          <cell r="DZ1434">
            <v>252.76</v>
          </cell>
          <cell r="EA1434">
            <v>264.25</v>
          </cell>
          <cell r="EB1434">
            <v>229.78</v>
          </cell>
          <cell r="EC1434">
            <v>264.25</v>
          </cell>
          <cell r="ED1434">
            <v>252.76</v>
          </cell>
          <cell r="EE1434">
            <v>241.27</v>
          </cell>
          <cell r="EF1434">
            <v>264.25</v>
          </cell>
          <cell r="EG1434">
            <v>241.27</v>
          </cell>
          <cell r="EH1434">
            <v>252.76</v>
          </cell>
        </row>
        <row r="1435">
          <cell r="AE1435">
            <v>5380.13</v>
          </cell>
          <cell r="AF1435">
            <v>4711.6099999999997</v>
          </cell>
          <cell r="AG1435">
            <v>5144.2299999999996</v>
          </cell>
          <cell r="AH1435">
            <v>4987.16</v>
          </cell>
          <cell r="AI1435">
            <v>5482.36</v>
          </cell>
          <cell r="AJ1435">
            <v>4841</v>
          </cell>
          <cell r="AK1435">
            <v>5047.0600000000004</v>
          </cell>
          <cell r="AL1435">
            <v>4661.55</v>
          </cell>
          <cell r="AM1435">
            <v>4854.04</v>
          </cell>
          <cell r="AN1435">
            <v>5462.93</v>
          </cell>
          <cell r="AO1435">
            <v>5239.55</v>
          </cell>
          <cell r="AP1435">
            <v>4622.68</v>
          </cell>
          <cell r="AQ1435" t="str">
            <v>0</v>
          </cell>
          <cell r="AR1435" t="str">
            <v>0</v>
          </cell>
          <cell r="AS1435" t="str">
            <v>0</v>
          </cell>
          <cell r="AT1435" t="str">
            <v>0</v>
          </cell>
          <cell r="AU1435" t="str">
            <v>0</v>
          </cell>
          <cell r="AV1435" t="str">
            <v>0</v>
          </cell>
          <cell r="AW1435" t="str">
            <v>0</v>
          </cell>
          <cell r="AX1435" t="str">
            <v>0</v>
          </cell>
          <cell r="AY1435" t="str">
            <v>0</v>
          </cell>
          <cell r="AZ1435" t="str">
            <v>0</v>
          </cell>
          <cell r="BA1435" t="str">
            <v>0</v>
          </cell>
          <cell r="BB1435" t="str">
            <v>0</v>
          </cell>
          <cell r="BC1435">
            <v>2315.4499999999998</v>
          </cell>
          <cell r="BD1435">
            <v>1842.5400000000002</v>
          </cell>
          <cell r="BE1435">
            <v>2499.8700000000003</v>
          </cell>
          <cell r="BF1435">
            <v>1970.65</v>
          </cell>
          <cell r="BG1435">
            <v>2034.72</v>
          </cell>
          <cell r="BH1435">
            <v>1842.5400000000002</v>
          </cell>
          <cell r="BI1435">
            <v>2034.72</v>
          </cell>
          <cell r="BJ1435">
            <v>2251.38</v>
          </cell>
          <cell r="BK1435">
            <v>1906.5900000000001</v>
          </cell>
          <cell r="BL1435">
            <v>2034.72</v>
          </cell>
          <cell r="BM1435">
            <v>1906.5900000000001</v>
          </cell>
          <cell r="BN1435">
            <v>1970.65</v>
          </cell>
          <cell r="BO1435" t="str">
            <v>0</v>
          </cell>
          <cell r="BP1435" t="str">
            <v>0</v>
          </cell>
          <cell r="BQ1435" t="str">
            <v>0</v>
          </cell>
          <cell r="BR1435" t="str">
            <v>0</v>
          </cell>
          <cell r="BS1435" t="str">
            <v>0</v>
          </cell>
          <cell r="BT1435" t="str">
            <v>0</v>
          </cell>
          <cell r="BU1435" t="str">
            <v>0</v>
          </cell>
          <cell r="BV1435" t="str">
            <v>0</v>
          </cell>
          <cell r="BW1435" t="str">
            <v>0</v>
          </cell>
          <cell r="BX1435" t="str">
            <v>0</v>
          </cell>
          <cell r="BY1435" t="str">
            <v>0</v>
          </cell>
          <cell r="BZ1435" t="str">
            <v>0</v>
          </cell>
          <cell r="CA1435">
            <v>550.76</v>
          </cell>
          <cell r="CB1435">
            <v>548.36</v>
          </cell>
          <cell r="CC1435">
            <v>552.35</v>
          </cell>
          <cell r="CD1435">
            <v>509.22</v>
          </cell>
          <cell r="CE1435">
            <v>507.63</v>
          </cell>
          <cell r="CF1435">
            <v>497.24</v>
          </cell>
          <cell r="CG1435">
            <v>513.22</v>
          </cell>
          <cell r="CH1435">
            <v>492.45</v>
          </cell>
          <cell r="CI1435">
            <v>483.66</v>
          </cell>
          <cell r="CJ1435">
            <v>486.06</v>
          </cell>
          <cell r="CK1435">
            <v>483.66</v>
          </cell>
          <cell r="CL1435">
            <v>500.44</v>
          </cell>
          <cell r="CM1435">
            <v>266.24</v>
          </cell>
          <cell r="CN1435">
            <v>266.24</v>
          </cell>
          <cell r="CO1435">
            <v>0</v>
          </cell>
          <cell r="CP1435">
            <v>532.47</v>
          </cell>
          <cell r="CQ1435">
            <v>266.24</v>
          </cell>
          <cell r="CR1435">
            <v>0</v>
          </cell>
          <cell r="CS1435">
            <v>266.24</v>
          </cell>
          <cell r="CT1435">
            <v>266.24</v>
          </cell>
          <cell r="CU1435">
            <v>266.24</v>
          </cell>
          <cell r="CV1435">
            <v>266.24</v>
          </cell>
          <cell r="CW1435">
            <v>0</v>
          </cell>
          <cell r="CX1435">
            <v>532.47</v>
          </cell>
          <cell r="CY1435" t="str">
            <v>0</v>
          </cell>
          <cell r="CZ1435" t="str">
            <v>0</v>
          </cell>
          <cell r="DA1435" t="str">
            <v>0</v>
          </cell>
          <cell r="DB1435" t="str">
            <v>0</v>
          </cell>
          <cell r="DC1435" t="str">
            <v>0</v>
          </cell>
          <cell r="DD1435" t="str">
            <v>0</v>
          </cell>
          <cell r="DE1435" t="str">
            <v>0</v>
          </cell>
          <cell r="DF1435" t="str">
            <v>0</v>
          </cell>
          <cell r="DG1435" t="str">
            <v>0</v>
          </cell>
          <cell r="DH1435" t="str">
            <v>0</v>
          </cell>
          <cell r="DI1435" t="str">
            <v>0</v>
          </cell>
          <cell r="DJ1435" t="str">
            <v>0</v>
          </cell>
          <cell r="DK1435">
            <v>367.41</v>
          </cell>
          <cell r="DL1435">
            <v>319.49</v>
          </cell>
          <cell r="DM1435">
            <v>335.46</v>
          </cell>
          <cell r="DN1435">
            <v>351.43</v>
          </cell>
          <cell r="DO1435">
            <v>367.41</v>
          </cell>
          <cell r="DP1435">
            <v>319.49</v>
          </cell>
          <cell r="DQ1435">
            <v>367.41</v>
          </cell>
          <cell r="DR1435">
            <v>351.43</v>
          </cell>
          <cell r="DS1435">
            <v>335.46</v>
          </cell>
          <cell r="DT1435">
            <v>367.41</v>
          </cell>
          <cell r="DU1435">
            <v>335.46</v>
          </cell>
          <cell r="DV1435">
            <v>351.43</v>
          </cell>
          <cell r="DW1435">
            <v>566.17999999999995</v>
          </cell>
          <cell r="DX1435">
            <v>492.33</v>
          </cell>
          <cell r="DY1435">
            <v>892.66</v>
          </cell>
          <cell r="DZ1435">
            <v>541.56000000000006</v>
          </cell>
          <cell r="EA1435">
            <v>566.17999999999995</v>
          </cell>
          <cell r="EB1435">
            <v>492.33</v>
          </cell>
          <cell r="EC1435">
            <v>566.17999999999995</v>
          </cell>
          <cell r="ED1435">
            <v>355.79999999999995</v>
          </cell>
          <cell r="EE1435">
            <v>109.02</v>
          </cell>
          <cell r="EF1435">
            <v>119.41</v>
          </cell>
          <cell r="EG1435">
            <v>109.02</v>
          </cell>
          <cell r="EH1435">
            <v>114.22</v>
          </cell>
        </row>
        <row r="1436">
          <cell r="AE1436">
            <v>5229.82</v>
          </cell>
          <cell r="AF1436">
            <v>4579.9799999999996</v>
          </cell>
          <cell r="AG1436">
            <v>5000.5200000000004</v>
          </cell>
          <cell r="AH1436">
            <v>4847.83</v>
          </cell>
          <cell r="AI1436">
            <v>5329.2</v>
          </cell>
          <cell r="AJ1436">
            <v>4705.76</v>
          </cell>
          <cell r="AK1436">
            <v>4906.0600000000004</v>
          </cell>
          <cell r="AL1436">
            <v>4531.32</v>
          </cell>
          <cell r="AM1436">
            <v>4718.43</v>
          </cell>
          <cell r="AN1436">
            <v>5310.31</v>
          </cell>
          <cell r="AO1436">
            <v>5093.17</v>
          </cell>
          <cell r="AP1436">
            <v>4493.54</v>
          </cell>
          <cell r="AQ1436" t="str">
            <v>0</v>
          </cell>
          <cell r="AR1436" t="str">
            <v>0</v>
          </cell>
          <cell r="AS1436" t="str">
            <v>0</v>
          </cell>
          <cell r="AT1436" t="str">
            <v>0</v>
          </cell>
          <cell r="AU1436" t="str">
            <v>0</v>
          </cell>
          <cell r="AV1436" t="str">
            <v>0</v>
          </cell>
          <cell r="AW1436" t="str">
            <v>0</v>
          </cell>
          <cell r="AX1436" t="str">
            <v>0</v>
          </cell>
          <cell r="AY1436" t="str">
            <v>0</v>
          </cell>
          <cell r="AZ1436" t="str">
            <v>0</v>
          </cell>
          <cell r="BA1436" t="str">
            <v>0</v>
          </cell>
          <cell r="BB1436" t="str">
            <v>0</v>
          </cell>
          <cell r="BC1436">
            <v>2241.4300000000003</v>
          </cell>
          <cell r="BD1436">
            <v>1784.8400000000004</v>
          </cell>
          <cell r="BE1436">
            <v>2423.8200000000002</v>
          </cell>
          <cell r="BF1436">
            <v>1909.3700000000001</v>
          </cell>
          <cell r="BG1436">
            <v>1971.64</v>
          </cell>
          <cell r="BH1436">
            <v>1784.8400000000004</v>
          </cell>
          <cell r="BI1436">
            <v>1971.64</v>
          </cell>
          <cell r="BJ1436">
            <v>2179.16</v>
          </cell>
          <cell r="BK1436">
            <v>1847.1100000000001</v>
          </cell>
          <cell r="BL1436">
            <v>1971.64</v>
          </cell>
          <cell r="BM1436">
            <v>1847.1100000000001</v>
          </cell>
          <cell r="BN1436">
            <v>1909.3700000000001</v>
          </cell>
          <cell r="BO1436" t="str">
            <v>0</v>
          </cell>
          <cell r="BP1436" t="str">
            <v>0</v>
          </cell>
          <cell r="BQ1436" t="str">
            <v>0</v>
          </cell>
          <cell r="BR1436" t="str">
            <v>0</v>
          </cell>
          <cell r="BS1436" t="str">
            <v>0</v>
          </cell>
          <cell r="BT1436" t="str">
            <v>0</v>
          </cell>
          <cell r="BU1436" t="str">
            <v>0</v>
          </cell>
          <cell r="BV1436" t="str">
            <v>0</v>
          </cell>
          <cell r="BW1436" t="str">
            <v>0</v>
          </cell>
          <cell r="BX1436" t="str">
            <v>0</v>
          </cell>
          <cell r="BY1436" t="str">
            <v>0</v>
          </cell>
          <cell r="BZ1436" t="str">
            <v>0</v>
          </cell>
          <cell r="CA1436">
            <v>535.37</v>
          </cell>
          <cell r="CB1436">
            <v>533.04</v>
          </cell>
          <cell r="CC1436">
            <v>536.91999999999996</v>
          </cell>
          <cell r="CD1436">
            <v>495</v>
          </cell>
          <cell r="CE1436">
            <v>493.44</v>
          </cell>
          <cell r="CF1436">
            <v>483.35</v>
          </cell>
          <cell r="CG1436">
            <v>498.88</v>
          </cell>
          <cell r="CH1436">
            <v>478.69</v>
          </cell>
          <cell r="CI1436">
            <v>470.15</v>
          </cell>
          <cell r="CJ1436">
            <v>472.48</v>
          </cell>
          <cell r="CK1436">
            <v>470.15</v>
          </cell>
          <cell r="CL1436">
            <v>486.46</v>
          </cell>
          <cell r="CM1436">
            <v>258.8</v>
          </cell>
          <cell r="CN1436">
            <v>258.8</v>
          </cell>
          <cell r="CO1436">
            <v>0</v>
          </cell>
          <cell r="CP1436">
            <v>517.6</v>
          </cell>
          <cell r="CQ1436">
            <v>258.8</v>
          </cell>
          <cell r="CR1436">
            <v>0</v>
          </cell>
          <cell r="CS1436">
            <v>258.8</v>
          </cell>
          <cell r="CT1436">
            <v>258.8</v>
          </cell>
          <cell r="CU1436">
            <v>258.8</v>
          </cell>
          <cell r="CV1436">
            <v>258.8</v>
          </cell>
          <cell r="CW1436">
            <v>0</v>
          </cell>
          <cell r="CX1436">
            <v>517.6</v>
          </cell>
          <cell r="CY1436" t="str">
            <v>0</v>
          </cell>
          <cell r="CZ1436" t="str">
            <v>0</v>
          </cell>
          <cell r="DA1436" t="str">
            <v>0</v>
          </cell>
          <cell r="DB1436" t="str">
            <v>0</v>
          </cell>
          <cell r="DC1436" t="str">
            <v>0</v>
          </cell>
          <cell r="DD1436" t="str">
            <v>0</v>
          </cell>
          <cell r="DE1436" t="str">
            <v>0</v>
          </cell>
          <cell r="DF1436" t="str">
            <v>0</v>
          </cell>
          <cell r="DG1436" t="str">
            <v>0</v>
          </cell>
          <cell r="DH1436" t="str">
            <v>0</v>
          </cell>
          <cell r="DI1436" t="str">
            <v>0</v>
          </cell>
          <cell r="DJ1436" t="str">
            <v>0</v>
          </cell>
          <cell r="DK1436">
            <v>357.14</v>
          </cell>
          <cell r="DL1436">
            <v>310.56</v>
          </cell>
          <cell r="DM1436">
            <v>326.08999999999997</v>
          </cell>
          <cell r="DN1436">
            <v>341.62</v>
          </cell>
          <cell r="DO1436">
            <v>357.14</v>
          </cell>
          <cell r="DP1436">
            <v>310.56</v>
          </cell>
          <cell r="DQ1436">
            <v>357.14</v>
          </cell>
          <cell r="DR1436">
            <v>341.62</v>
          </cell>
          <cell r="DS1436">
            <v>326.08999999999997</v>
          </cell>
          <cell r="DT1436">
            <v>357.14</v>
          </cell>
          <cell r="DU1436">
            <v>326.08999999999997</v>
          </cell>
          <cell r="DV1436">
            <v>341.62</v>
          </cell>
          <cell r="DW1436">
            <v>550.34999999999991</v>
          </cell>
          <cell r="DX1436">
            <v>478.57</v>
          </cell>
          <cell r="DY1436">
            <v>867.73</v>
          </cell>
          <cell r="DZ1436">
            <v>526.42999999999995</v>
          </cell>
          <cell r="EA1436">
            <v>550.34999999999991</v>
          </cell>
          <cell r="EB1436">
            <v>478.57</v>
          </cell>
          <cell r="EC1436">
            <v>550.34999999999991</v>
          </cell>
          <cell r="ED1436">
            <v>443.39</v>
          </cell>
          <cell r="EE1436">
            <v>105.98</v>
          </cell>
          <cell r="EF1436">
            <v>116.07</v>
          </cell>
          <cell r="EG1436">
            <v>105.98</v>
          </cell>
          <cell r="EH1436">
            <v>111.03</v>
          </cell>
        </row>
        <row r="1437">
          <cell r="AE1437">
            <v>8007.55</v>
          </cell>
          <cell r="AF1437">
            <v>6982.63</v>
          </cell>
          <cell r="AG1437">
            <v>7650.72</v>
          </cell>
          <cell r="AH1437">
            <v>7396.73</v>
          </cell>
          <cell r="AI1437">
            <v>8135.52</v>
          </cell>
          <cell r="AJ1437">
            <v>7240.71</v>
          </cell>
          <cell r="AK1437">
            <v>7655.78</v>
          </cell>
          <cell r="AL1437">
            <v>7142.93</v>
          </cell>
          <cell r="AM1437">
            <v>7259.99</v>
          </cell>
          <cell r="AN1437">
            <v>8122.08</v>
          </cell>
          <cell r="AO1437">
            <v>7780.44</v>
          </cell>
          <cell r="AP1437">
            <v>6999.96</v>
          </cell>
          <cell r="AQ1437" t="str">
            <v>0</v>
          </cell>
          <cell r="AR1437" t="str">
            <v>0</v>
          </cell>
          <cell r="AS1437" t="str">
            <v>0</v>
          </cell>
          <cell r="AT1437" t="str">
            <v>0</v>
          </cell>
          <cell r="AU1437" t="str">
            <v>0</v>
          </cell>
          <cell r="AV1437" t="str">
            <v>0</v>
          </cell>
          <cell r="AW1437" t="str">
            <v>0</v>
          </cell>
          <cell r="AX1437" t="str">
            <v>0</v>
          </cell>
          <cell r="AY1437" t="str">
            <v>0</v>
          </cell>
          <cell r="AZ1437" t="str">
            <v>0</v>
          </cell>
          <cell r="BA1437" t="str">
            <v>0</v>
          </cell>
          <cell r="BB1437" t="str">
            <v>0</v>
          </cell>
          <cell r="BC1437">
            <v>3542.3700000000003</v>
          </cell>
          <cell r="BD1437">
            <v>2798.9400000000005</v>
          </cell>
          <cell r="BE1437">
            <v>4050.1400000000003</v>
          </cell>
          <cell r="BF1437">
            <v>2986.3999999999996</v>
          </cell>
          <cell r="BG1437">
            <v>3080.12</v>
          </cell>
          <cell r="BH1437">
            <v>2798.9400000000005</v>
          </cell>
          <cell r="BI1437">
            <v>3080.12</v>
          </cell>
          <cell r="BJ1437">
            <v>3448.65</v>
          </cell>
          <cell r="BK1437">
            <v>2892.67</v>
          </cell>
          <cell r="BL1437">
            <v>3080.12</v>
          </cell>
          <cell r="BM1437">
            <v>2892.67</v>
          </cell>
          <cell r="BN1437">
            <v>2986.3999999999996</v>
          </cell>
          <cell r="BO1437" t="str">
            <v>0</v>
          </cell>
          <cell r="BP1437" t="str">
            <v>0</v>
          </cell>
          <cell r="BQ1437" t="str">
            <v>0</v>
          </cell>
          <cell r="BR1437" t="str">
            <v>0</v>
          </cell>
          <cell r="BS1437" t="str">
            <v>0</v>
          </cell>
          <cell r="BT1437" t="str">
            <v>0</v>
          </cell>
          <cell r="BU1437" t="str">
            <v>0</v>
          </cell>
          <cell r="BV1437" t="str">
            <v>0</v>
          </cell>
          <cell r="BW1437" t="str">
            <v>0</v>
          </cell>
          <cell r="BX1437" t="str">
            <v>0</v>
          </cell>
          <cell r="BY1437" t="str">
            <v>0</v>
          </cell>
          <cell r="BZ1437" t="str">
            <v>0</v>
          </cell>
          <cell r="CA1437">
            <v>643.54999999999995</v>
          </cell>
          <cell r="CB1437">
            <v>640.04</v>
          </cell>
          <cell r="CC1437">
            <v>645.89</v>
          </cell>
          <cell r="CD1437">
            <v>582.78</v>
          </cell>
          <cell r="CE1437">
            <v>580.44000000000005</v>
          </cell>
          <cell r="CF1437">
            <v>565.25</v>
          </cell>
          <cell r="CG1437">
            <v>588.62</v>
          </cell>
          <cell r="CH1437">
            <v>558.24</v>
          </cell>
          <cell r="CI1437">
            <v>545.38</v>
          </cell>
          <cell r="CJ1437">
            <v>548.89</v>
          </cell>
          <cell r="CK1437">
            <v>545.38</v>
          </cell>
          <cell r="CL1437">
            <v>569.91999999999996</v>
          </cell>
          <cell r="CM1437">
            <v>389.56</v>
          </cell>
          <cell r="CN1437">
            <v>389.56</v>
          </cell>
          <cell r="CO1437">
            <v>0</v>
          </cell>
          <cell r="CP1437">
            <v>779.12</v>
          </cell>
          <cell r="CQ1437">
            <v>389.56</v>
          </cell>
          <cell r="CR1437">
            <v>0</v>
          </cell>
          <cell r="CS1437">
            <v>389.56</v>
          </cell>
          <cell r="CT1437">
            <v>389.56</v>
          </cell>
          <cell r="CU1437">
            <v>389.56</v>
          </cell>
          <cell r="CV1437">
            <v>389.56</v>
          </cell>
          <cell r="CW1437">
            <v>0</v>
          </cell>
          <cell r="CX1437">
            <v>779.12</v>
          </cell>
          <cell r="CY1437" t="str">
            <v>0</v>
          </cell>
          <cell r="CZ1437" t="str">
            <v>0</v>
          </cell>
          <cell r="DA1437" t="str">
            <v>0</v>
          </cell>
          <cell r="DB1437" t="str">
            <v>0</v>
          </cell>
          <cell r="DC1437" t="str">
            <v>0</v>
          </cell>
          <cell r="DD1437" t="str">
            <v>0</v>
          </cell>
          <cell r="DE1437" t="str">
            <v>0</v>
          </cell>
          <cell r="DF1437" t="str">
            <v>0</v>
          </cell>
          <cell r="DG1437" t="str">
            <v>0</v>
          </cell>
          <cell r="DH1437" t="str">
            <v>0</v>
          </cell>
          <cell r="DI1437" t="str">
            <v>0</v>
          </cell>
          <cell r="DJ1437" t="str">
            <v>0</v>
          </cell>
          <cell r="DK1437">
            <v>716.79</v>
          </cell>
          <cell r="DL1437">
            <v>623.29</v>
          </cell>
          <cell r="DM1437">
            <v>654.46</v>
          </cell>
          <cell r="DN1437">
            <v>685.62</v>
          </cell>
          <cell r="DO1437">
            <v>716.79</v>
          </cell>
          <cell r="DP1437">
            <v>623.29</v>
          </cell>
          <cell r="DQ1437">
            <v>716.79</v>
          </cell>
          <cell r="DR1437">
            <v>685.62</v>
          </cell>
          <cell r="DS1437">
            <v>654.46</v>
          </cell>
          <cell r="DT1437">
            <v>716.79</v>
          </cell>
          <cell r="DU1437">
            <v>654.46</v>
          </cell>
          <cell r="DV1437">
            <v>685.62</v>
          </cell>
          <cell r="DW1437">
            <v>828.43000000000006</v>
          </cell>
          <cell r="DX1437">
            <v>720.37000000000012</v>
          </cell>
          <cell r="DY1437">
            <v>1489.4</v>
          </cell>
          <cell r="DZ1437">
            <v>792.41</v>
          </cell>
          <cell r="EA1437">
            <v>642.62</v>
          </cell>
          <cell r="EB1437">
            <v>151.93</v>
          </cell>
          <cell r="EC1437">
            <v>174.72</v>
          </cell>
          <cell r="ED1437">
            <v>167.12</v>
          </cell>
          <cell r="EE1437">
            <v>159.52000000000001</v>
          </cell>
          <cell r="EF1437">
            <v>174.72</v>
          </cell>
          <cell r="EG1437">
            <v>159.52000000000001</v>
          </cell>
          <cell r="EH1437">
            <v>167.12</v>
          </cell>
        </row>
        <row r="1438">
          <cell r="AE1438">
            <v>8026.22</v>
          </cell>
          <cell r="AF1438">
            <v>6998.91</v>
          </cell>
          <cell r="AG1438">
            <v>7668.55</v>
          </cell>
          <cell r="AH1438">
            <v>7413.97</v>
          </cell>
          <cell r="AI1438">
            <v>8154.48</v>
          </cell>
          <cell r="AJ1438">
            <v>7257.59</v>
          </cell>
          <cell r="AK1438">
            <v>7673.63</v>
          </cell>
          <cell r="AL1438">
            <v>7159.58</v>
          </cell>
          <cell r="AM1438">
            <v>7276.91</v>
          </cell>
          <cell r="AN1438">
            <v>8141.01</v>
          </cell>
          <cell r="AO1438">
            <v>7798.58</v>
          </cell>
          <cell r="AP1438">
            <v>7016.28</v>
          </cell>
          <cell r="AQ1438" t="str">
            <v>0</v>
          </cell>
          <cell r="AR1438" t="str">
            <v>0</v>
          </cell>
          <cell r="AS1438" t="str">
            <v>0</v>
          </cell>
          <cell r="AT1438" t="str">
            <v>0</v>
          </cell>
          <cell r="AU1438" t="str">
            <v>0</v>
          </cell>
          <cell r="AV1438" t="str">
            <v>0</v>
          </cell>
          <cell r="AW1438" t="str">
            <v>0</v>
          </cell>
          <cell r="AX1438" t="str">
            <v>0</v>
          </cell>
          <cell r="AY1438" t="str">
            <v>0</v>
          </cell>
          <cell r="AZ1438" t="str">
            <v>0</v>
          </cell>
          <cell r="BA1438" t="str">
            <v>0</v>
          </cell>
          <cell r="BB1438" t="str">
            <v>0</v>
          </cell>
          <cell r="BC1438">
            <v>3551.38</v>
          </cell>
          <cell r="BD1438">
            <v>2805.99</v>
          </cell>
          <cell r="BE1438">
            <v>4060.08</v>
          </cell>
          <cell r="BF1438">
            <v>2993.87</v>
          </cell>
          <cell r="BG1438">
            <v>3087.8</v>
          </cell>
          <cell r="BH1438">
            <v>2805.99</v>
          </cell>
          <cell r="BI1438">
            <v>3087.8</v>
          </cell>
          <cell r="BJ1438">
            <v>3457.4500000000007</v>
          </cell>
          <cell r="BK1438">
            <v>2899.92</v>
          </cell>
          <cell r="BL1438">
            <v>3087.8</v>
          </cell>
          <cell r="BM1438">
            <v>2899.92</v>
          </cell>
          <cell r="BN1438">
            <v>2993.87</v>
          </cell>
          <cell r="BO1438" t="str">
            <v>0</v>
          </cell>
          <cell r="BP1438" t="str">
            <v>0</v>
          </cell>
          <cell r="BQ1438" t="str">
            <v>0</v>
          </cell>
          <cell r="BR1438" t="str">
            <v>0</v>
          </cell>
          <cell r="BS1438" t="str">
            <v>0</v>
          </cell>
          <cell r="BT1438" t="str">
            <v>0</v>
          </cell>
          <cell r="BU1438" t="str">
            <v>0</v>
          </cell>
          <cell r="BV1438" t="str">
            <v>0</v>
          </cell>
          <cell r="BW1438" t="str">
            <v>0</v>
          </cell>
          <cell r="BX1438" t="str">
            <v>0</v>
          </cell>
          <cell r="BY1438" t="str">
            <v>0</v>
          </cell>
          <cell r="BZ1438" t="str">
            <v>0</v>
          </cell>
          <cell r="CA1438">
            <v>645.04999999999995</v>
          </cell>
          <cell r="CB1438">
            <v>641.54</v>
          </cell>
          <cell r="CC1438">
            <v>647.39</v>
          </cell>
          <cell r="CD1438">
            <v>584.14</v>
          </cell>
          <cell r="CE1438">
            <v>581.79</v>
          </cell>
          <cell r="CF1438">
            <v>566.57000000000005</v>
          </cell>
          <cell r="CG1438">
            <v>589.99</v>
          </cell>
          <cell r="CH1438">
            <v>559.54</v>
          </cell>
          <cell r="CI1438">
            <v>546.65</v>
          </cell>
          <cell r="CJ1438">
            <v>550.16999999999996</v>
          </cell>
          <cell r="CK1438">
            <v>546.65</v>
          </cell>
          <cell r="CL1438">
            <v>571.25</v>
          </cell>
          <cell r="CM1438">
            <v>390.47</v>
          </cell>
          <cell r="CN1438">
            <v>390.47</v>
          </cell>
          <cell r="CO1438">
            <v>0</v>
          </cell>
          <cell r="CP1438">
            <v>780.93</v>
          </cell>
          <cell r="CQ1438">
            <v>390.47</v>
          </cell>
          <cell r="CR1438">
            <v>0</v>
          </cell>
          <cell r="CS1438">
            <v>390.47</v>
          </cell>
          <cell r="CT1438">
            <v>390.47</v>
          </cell>
          <cell r="CU1438">
            <v>390.47</v>
          </cell>
          <cell r="CV1438">
            <v>390.47</v>
          </cell>
          <cell r="CW1438">
            <v>0</v>
          </cell>
          <cell r="CX1438">
            <v>780.93</v>
          </cell>
          <cell r="CY1438" t="str">
            <v>0</v>
          </cell>
          <cell r="CZ1438" t="str">
            <v>0</v>
          </cell>
          <cell r="DA1438" t="str">
            <v>0</v>
          </cell>
          <cell r="DB1438" t="str">
            <v>0</v>
          </cell>
          <cell r="DC1438" t="str">
            <v>0</v>
          </cell>
          <cell r="DD1438" t="str">
            <v>0</v>
          </cell>
          <cell r="DE1438" t="str">
            <v>0</v>
          </cell>
          <cell r="DF1438" t="str">
            <v>0</v>
          </cell>
          <cell r="DG1438" t="str">
            <v>0</v>
          </cell>
          <cell r="DH1438" t="str">
            <v>0</v>
          </cell>
          <cell r="DI1438" t="str">
            <v>0</v>
          </cell>
          <cell r="DJ1438" t="str">
            <v>0</v>
          </cell>
          <cell r="DK1438">
            <v>718.46</v>
          </cell>
          <cell r="DL1438">
            <v>624.75</v>
          </cell>
          <cell r="DM1438">
            <v>655.98</v>
          </cell>
          <cell r="DN1438">
            <v>687.22</v>
          </cell>
          <cell r="DO1438">
            <v>718.46</v>
          </cell>
          <cell r="DP1438">
            <v>624.75</v>
          </cell>
          <cell r="DQ1438">
            <v>718.46</v>
          </cell>
          <cell r="DR1438">
            <v>687.22</v>
          </cell>
          <cell r="DS1438">
            <v>655.98</v>
          </cell>
          <cell r="DT1438">
            <v>718.46</v>
          </cell>
          <cell r="DU1438">
            <v>655.98</v>
          </cell>
          <cell r="DV1438">
            <v>687.22</v>
          </cell>
          <cell r="DW1438">
            <v>830.36</v>
          </cell>
          <cell r="DX1438">
            <v>722.05</v>
          </cell>
          <cell r="DY1438">
            <v>1492.87</v>
          </cell>
          <cell r="DZ1438">
            <v>794.26</v>
          </cell>
          <cell r="EA1438">
            <v>635.96</v>
          </cell>
          <cell r="EB1438">
            <v>152.28</v>
          </cell>
          <cell r="EC1438">
            <v>175.12</v>
          </cell>
          <cell r="ED1438">
            <v>167.51</v>
          </cell>
          <cell r="EE1438">
            <v>159.9</v>
          </cell>
          <cell r="EF1438">
            <v>175.12</v>
          </cell>
          <cell r="EG1438">
            <v>159.9</v>
          </cell>
          <cell r="EH1438">
            <v>167.51</v>
          </cell>
        </row>
        <row r="1439">
          <cell r="AE1439">
            <v>7165.98</v>
          </cell>
          <cell r="AF1439">
            <v>6248.77</v>
          </cell>
          <cell r="AG1439">
            <v>6846.64</v>
          </cell>
          <cell r="AH1439">
            <v>6619.35</v>
          </cell>
          <cell r="AI1439">
            <v>7280.5</v>
          </cell>
          <cell r="AJ1439">
            <v>6479.73</v>
          </cell>
          <cell r="AK1439">
            <v>6851.18</v>
          </cell>
          <cell r="AL1439">
            <v>6392.23</v>
          </cell>
          <cell r="AM1439">
            <v>6496.98</v>
          </cell>
          <cell r="AN1439">
            <v>7268.47</v>
          </cell>
          <cell r="AO1439">
            <v>6962.73</v>
          </cell>
          <cell r="AP1439">
            <v>6264.29</v>
          </cell>
          <cell r="AQ1439">
            <v>2913.43</v>
          </cell>
          <cell r="AR1439">
            <v>2913.43</v>
          </cell>
          <cell r="AS1439">
            <v>2913.43</v>
          </cell>
          <cell r="AT1439">
            <v>2913.44</v>
          </cell>
          <cell r="AU1439">
            <v>2913.43</v>
          </cell>
          <cell r="AV1439">
            <v>2913.43</v>
          </cell>
          <cell r="AW1439">
            <v>2913.43</v>
          </cell>
          <cell r="AX1439">
            <v>2913.44</v>
          </cell>
          <cell r="AY1439">
            <v>2913.43</v>
          </cell>
          <cell r="AZ1439">
            <v>2913.43</v>
          </cell>
          <cell r="BA1439">
            <v>2913.43</v>
          </cell>
          <cell r="BB1439">
            <v>2913.44</v>
          </cell>
          <cell r="BC1439">
            <v>4427.4400000000005</v>
          </cell>
          <cell r="BD1439">
            <v>3576.6600000000003</v>
          </cell>
          <cell r="BE1439">
            <v>4696.3599999999997</v>
          </cell>
          <cell r="BF1439">
            <v>3744.4299999999994</v>
          </cell>
          <cell r="BG1439">
            <v>3828.3</v>
          </cell>
          <cell r="BH1439">
            <v>3576.6600000000003</v>
          </cell>
          <cell r="BI1439">
            <v>3828.3</v>
          </cell>
          <cell r="BJ1439">
            <v>4343.57</v>
          </cell>
          <cell r="BK1439">
            <v>3660.54</v>
          </cell>
          <cell r="BL1439">
            <v>3828.3</v>
          </cell>
          <cell r="BM1439">
            <v>3660.54</v>
          </cell>
          <cell r="BN1439">
            <v>3744.4299999999994</v>
          </cell>
          <cell r="BO1439" t="str">
            <v>0</v>
          </cell>
          <cell r="BP1439" t="str">
            <v>0</v>
          </cell>
          <cell r="BQ1439" t="str">
            <v>0</v>
          </cell>
          <cell r="BR1439" t="str">
            <v>0</v>
          </cell>
          <cell r="BS1439" t="str">
            <v>0</v>
          </cell>
          <cell r="BT1439" t="str">
            <v>0</v>
          </cell>
          <cell r="BU1439" t="str">
            <v>0</v>
          </cell>
          <cell r="BV1439" t="str">
            <v>0</v>
          </cell>
          <cell r="BW1439" t="str">
            <v>0</v>
          </cell>
          <cell r="BX1439" t="str">
            <v>0</v>
          </cell>
          <cell r="BY1439" t="str">
            <v>0</v>
          </cell>
          <cell r="BZ1439" t="str">
            <v>0</v>
          </cell>
          <cell r="CA1439">
            <v>575.91</v>
          </cell>
          <cell r="CB1439">
            <v>572.78</v>
          </cell>
          <cell r="CC1439">
            <v>578</v>
          </cell>
          <cell r="CD1439">
            <v>521.53</v>
          </cell>
          <cell r="CE1439">
            <v>519.44000000000005</v>
          </cell>
          <cell r="CF1439">
            <v>505.84</v>
          </cell>
          <cell r="CG1439">
            <v>526.76</v>
          </cell>
          <cell r="CH1439">
            <v>499.57</v>
          </cell>
          <cell r="CI1439">
            <v>488.06</v>
          </cell>
          <cell r="CJ1439">
            <v>491.2</v>
          </cell>
          <cell r="CK1439">
            <v>488.06</v>
          </cell>
          <cell r="CL1439">
            <v>510.03</v>
          </cell>
          <cell r="CM1439">
            <v>348.62</v>
          </cell>
          <cell r="CN1439">
            <v>348.62</v>
          </cell>
          <cell r="CO1439">
            <v>0</v>
          </cell>
          <cell r="CP1439">
            <v>697.23</v>
          </cell>
          <cell r="CQ1439">
            <v>348.62</v>
          </cell>
          <cell r="CR1439">
            <v>0</v>
          </cell>
          <cell r="CS1439">
            <v>348.62</v>
          </cell>
          <cell r="CT1439">
            <v>348.62</v>
          </cell>
          <cell r="CU1439">
            <v>348.62</v>
          </cell>
          <cell r="CV1439">
            <v>348.62</v>
          </cell>
          <cell r="CW1439">
            <v>0</v>
          </cell>
          <cell r="CX1439">
            <v>697.23</v>
          </cell>
          <cell r="CY1439" t="str">
            <v>0</v>
          </cell>
          <cell r="CZ1439" t="str">
            <v>0</v>
          </cell>
          <cell r="DA1439" t="str">
            <v>0</v>
          </cell>
          <cell r="DB1439" t="str">
            <v>0</v>
          </cell>
          <cell r="DC1439" t="str">
            <v>0</v>
          </cell>
          <cell r="DD1439" t="str">
            <v>0</v>
          </cell>
          <cell r="DE1439" t="str">
            <v>0</v>
          </cell>
          <cell r="DF1439" t="str">
            <v>0</v>
          </cell>
          <cell r="DG1439" t="str">
            <v>0</v>
          </cell>
          <cell r="DH1439" t="str">
            <v>0</v>
          </cell>
          <cell r="DI1439" t="str">
            <v>0</v>
          </cell>
          <cell r="DJ1439" t="str">
            <v>0</v>
          </cell>
          <cell r="DK1439">
            <v>641.45000000000005</v>
          </cell>
          <cell r="DL1439">
            <v>557.79</v>
          </cell>
          <cell r="DM1439">
            <v>585.66999999999996</v>
          </cell>
          <cell r="DN1439">
            <v>613.55999999999995</v>
          </cell>
          <cell r="DO1439">
            <v>641.45000000000005</v>
          </cell>
          <cell r="DP1439">
            <v>557.79</v>
          </cell>
          <cell r="DQ1439">
            <v>641.45000000000005</v>
          </cell>
          <cell r="DR1439">
            <v>613.55999999999995</v>
          </cell>
          <cell r="DS1439">
            <v>585.66999999999996</v>
          </cell>
          <cell r="DT1439">
            <v>641.45000000000005</v>
          </cell>
          <cell r="DU1439">
            <v>585.66999999999996</v>
          </cell>
          <cell r="DV1439">
            <v>613.55999999999995</v>
          </cell>
          <cell r="DW1439">
            <v>1010.7399999999999</v>
          </cell>
          <cell r="DX1439">
            <v>914.03</v>
          </cell>
          <cell r="DY1439">
            <v>1602.25</v>
          </cell>
          <cell r="DZ1439">
            <v>913.83</v>
          </cell>
          <cell r="EA1439">
            <v>213.17</v>
          </cell>
          <cell r="EB1439">
            <v>192.77</v>
          </cell>
          <cell r="EC1439">
            <v>213.17</v>
          </cell>
          <cell r="ED1439">
            <v>206.37</v>
          </cell>
          <cell r="EE1439">
            <v>199.57</v>
          </cell>
          <cell r="EF1439">
            <v>213.17</v>
          </cell>
          <cell r="EG1439">
            <v>199.57</v>
          </cell>
          <cell r="EH1439">
            <v>206.37</v>
          </cell>
        </row>
        <row r="1440">
          <cell r="AE1440">
            <v>7900.33</v>
          </cell>
          <cell r="AF1440">
            <v>6889.12</v>
          </cell>
          <cell r="AG1440">
            <v>7548.26</v>
          </cell>
          <cell r="AH1440">
            <v>7297.67</v>
          </cell>
          <cell r="AI1440">
            <v>8026.58</v>
          </cell>
          <cell r="AJ1440">
            <v>7143.75</v>
          </cell>
          <cell r="AK1440">
            <v>7553.27</v>
          </cell>
          <cell r="AL1440">
            <v>7047.27</v>
          </cell>
          <cell r="AM1440">
            <v>7162.77</v>
          </cell>
          <cell r="AN1440">
            <v>8013.32</v>
          </cell>
          <cell r="AO1440">
            <v>7676.25</v>
          </cell>
          <cell r="AP1440">
            <v>6906.22</v>
          </cell>
          <cell r="AQ1440" t="str">
            <v>0</v>
          </cell>
          <cell r="AR1440" t="str">
            <v>0</v>
          </cell>
          <cell r="AS1440" t="str">
            <v>0</v>
          </cell>
          <cell r="AT1440" t="str">
            <v>0</v>
          </cell>
          <cell r="AU1440" t="str">
            <v>0</v>
          </cell>
          <cell r="AV1440" t="str">
            <v>0</v>
          </cell>
          <cell r="AW1440" t="str">
            <v>0</v>
          </cell>
          <cell r="AX1440" t="str">
            <v>0</v>
          </cell>
          <cell r="AY1440" t="str">
            <v>0</v>
          </cell>
          <cell r="AZ1440" t="str">
            <v>0</v>
          </cell>
          <cell r="BA1440" t="str">
            <v>0</v>
          </cell>
          <cell r="BB1440" t="str">
            <v>0</v>
          </cell>
          <cell r="BC1440">
            <v>3490.45</v>
          </cell>
          <cell r="BD1440">
            <v>2758.51</v>
          </cell>
          <cell r="BE1440">
            <v>3992.91</v>
          </cell>
          <cell r="BF1440">
            <v>2943.42</v>
          </cell>
          <cell r="BG1440">
            <v>3035.8900000000003</v>
          </cell>
          <cell r="BH1440">
            <v>2758.51</v>
          </cell>
          <cell r="BI1440">
            <v>3035.8900000000003</v>
          </cell>
          <cell r="BJ1440">
            <v>3397.9800000000005</v>
          </cell>
          <cell r="BK1440">
            <v>2850.95</v>
          </cell>
          <cell r="BL1440">
            <v>3035.8900000000003</v>
          </cell>
          <cell r="BM1440">
            <v>2850.95</v>
          </cell>
          <cell r="BN1440">
            <v>2943.42</v>
          </cell>
          <cell r="BO1440" t="str">
            <v>0</v>
          </cell>
          <cell r="BP1440" t="str">
            <v>0</v>
          </cell>
          <cell r="BQ1440" t="str">
            <v>0</v>
          </cell>
          <cell r="BR1440" t="str">
            <v>0</v>
          </cell>
          <cell r="BS1440" t="str">
            <v>0</v>
          </cell>
          <cell r="BT1440" t="str">
            <v>0</v>
          </cell>
          <cell r="BU1440" t="str">
            <v>0</v>
          </cell>
          <cell r="BV1440" t="str">
            <v>0</v>
          </cell>
          <cell r="BW1440" t="str">
            <v>0</v>
          </cell>
          <cell r="BX1440" t="str">
            <v>0</v>
          </cell>
          <cell r="BY1440" t="str">
            <v>0</v>
          </cell>
          <cell r="BZ1440" t="str">
            <v>0</v>
          </cell>
          <cell r="CA1440">
            <v>634.92999999999995</v>
          </cell>
          <cell r="CB1440">
            <v>631.47</v>
          </cell>
          <cell r="CC1440">
            <v>637.24</v>
          </cell>
          <cell r="CD1440">
            <v>574.97</v>
          </cell>
          <cell r="CE1440">
            <v>572.66999999999996</v>
          </cell>
          <cell r="CF1440">
            <v>557.67999999999995</v>
          </cell>
          <cell r="CG1440">
            <v>580.74</v>
          </cell>
          <cell r="CH1440">
            <v>550.76</v>
          </cell>
          <cell r="CI1440">
            <v>538.08000000000004</v>
          </cell>
          <cell r="CJ1440">
            <v>541.54</v>
          </cell>
          <cell r="CK1440">
            <v>538.08000000000004</v>
          </cell>
          <cell r="CL1440">
            <v>562.29</v>
          </cell>
          <cell r="CM1440">
            <v>384.34</v>
          </cell>
          <cell r="CN1440">
            <v>384.34</v>
          </cell>
          <cell r="CO1440">
            <v>0</v>
          </cell>
          <cell r="CP1440">
            <v>768.68</v>
          </cell>
          <cell r="CQ1440">
            <v>384.34</v>
          </cell>
          <cell r="CR1440">
            <v>0</v>
          </cell>
          <cell r="CS1440">
            <v>384.34</v>
          </cell>
          <cell r="CT1440">
            <v>384.34</v>
          </cell>
          <cell r="CU1440">
            <v>384.34</v>
          </cell>
          <cell r="CV1440">
            <v>384.34</v>
          </cell>
          <cell r="CW1440">
            <v>0</v>
          </cell>
          <cell r="CX1440">
            <v>768.68</v>
          </cell>
          <cell r="CY1440" t="str">
            <v>0</v>
          </cell>
          <cell r="CZ1440" t="str">
            <v>0</v>
          </cell>
          <cell r="DA1440" t="str">
            <v>0</v>
          </cell>
          <cell r="DB1440" t="str">
            <v>0</v>
          </cell>
          <cell r="DC1440" t="str">
            <v>0</v>
          </cell>
          <cell r="DD1440" t="str">
            <v>0</v>
          </cell>
          <cell r="DE1440" t="str">
            <v>0</v>
          </cell>
          <cell r="DF1440" t="str">
            <v>0</v>
          </cell>
          <cell r="DG1440" t="str">
            <v>0</v>
          </cell>
          <cell r="DH1440" t="str">
            <v>0</v>
          </cell>
          <cell r="DI1440" t="str">
            <v>0</v>
          </cell>
          <cell r="DJ1440" t="str">
            <v>0</v>
          </cell>
          <cell r="DK1440">
            <v>707.19</v>
          </cell>
          <cell r="DL1440">
            <v>614.95000000000005</v>
          </cell>
          <cell r="DM1440">
            <v>645.69000000000005</v>
          </cell>
          <cell r="DN1440">
            <v>676.44</v>
          </cell>
          <cell r="DO1440">
            <v>707.19</v>
          </cell>
          <cell r="DP1440">
            <v>614.95000000000005</v>
          </cell>
          <cell r="DQ1440">
            <v>707.19</v>
          </cell>
          <cell r="DR1440">
            <v>676.44</v>
          </cell>
          <cell r="DS1440">
            <v>645.69000000000005</v>
          </cell>
          <cell r="DT1440">
            <v>707.19</v>
          </cell>
          <cell r="DU1440">
            <v>645.69000000000005</v>
          </cell>
          <cell r="DV1440">
            <v>676.44</v>
          </cell>
          <cell r="DW1440">
            <v>817.33</v>
          </cell>
          <cell r="DX1440">
            <v>710.72</v>
          </cell>
          <cell r="DY1440">
            <v>1469.4600000000003</v>
          </cell>
          <cell r="DZ1440">
            <v>781.80000000000007</v>
          </cell>
          <cell r="EA1440">
            <v>680.74</v>
          </cell>
          <cell r="EB1440">
            <v>149.88999999999999</v>
          </cell>
          <cell r="EC1440">
            <v>172.38</v>
          </cell>
          <cell r="ED1440">
            <v>164.88</v>
          </cell>
          <cell r="EE1440">
            <v>157.38999999999999</v>
          </cell>
          <cell r="EF1440">
            <v>172.38</v>
          </cell>
          <cell r="EG1440">
            <v>157.38999999999999</v>
          </cell>
          <cell r="EH1440">
            <v>164.88</v>
          </cell>
        </row>
        <row r="1441">
          <cell r="AE1441">
            <v>7288.56</v>
          </cell>
          <cell r="AF1441">
            <v>6355.66</v>
          </cell>
          <cell r="AG1441">
            <v>6963.76</v>
          </cell>
          <cell r="AH1441">
            <v>6732.58</v>
          </cell>
          <cell r="AI1441">
            <v>7405.04</v>
          </cell>
          <cell r="AJ1441">
            <v>6590.57</v>
          </cell>
          <cell r="AK1441">
            <v>6968.37</v>
          </cell>
          <cell r="AL1441">
            <v>6501.57</v>
          </cell>
          <cell r="AM1441">
            <v>6608.11</v>
          </cell>
          <cell r="AN1441">
            <v>7392.81</v>
          </cell>
          <cell r="AO1441">
            <v>7081.83</v>
          </cell>
          <cell r="AP1441">
            <v>6371.44</v>
          </cell>
          <cell r="AQ1441" t="str">
            <v>0</v>
          </cell>
          <cell r="AR1441" t="str">
            <v>0</v>
          </cell>
          <cell r="AS1441" t="str">
            <v>0</v>
          </cell>
          <cell r="AT1441" t="str">
            <v>0</v>
          </cell>
          <cell r="AU1441" t="str">
            <v>0</v>
          </cell>
          <cell r="AV1441" t="str">
            <v>0</v>
          </cell>
          <cell r="AW1441" t="str">
            <v>0</v>
          </cell>
          <cell r="AX1441" t="str">
            <v>0</v>
          </cell>
          <cell r="AY1441" t="str">
            <v>0</v>
          </cell>
          <cell r="AZ1441" t="str">
            <v>0</v>
          </cell>
          <cell r="BA1441" t="str">
            <v>0</v>
          </cell>
          <cell r="BB1441" t="str">
            <v>0</v>
          </cell>
          <cell r="BC1441">
            <v>3194.3499999999995</v>
          </cell>
          <cell r="BD1441">
            <v>2527.66</v>
          </cell>
          <cell r="BE1441">
            <v>3666.52</v>
          </cell>
          <cell r="BF1441">
            <v>2698.2799999999997</v>
          </cell>
          <cell r="BG1441">
            <v>2783.58</v>
          </cell>
          <cell r="BH1441">
            <v>2527.66</v>
          </cell>
          <cell r="BI1441">
            <v>2783.58</v>
          </cell>
          <cell r="BJ1441">
            <v>3109.05</v>
          </cell>
          <cell r="BK1441">
            <v>2612.9800000000005</v>
          </cell>
          <cell r="BL1441">
            <v>2783.58</v>
          </cell>
          <cell r="BM1441">
            <v>2612.9800000000005</v>
          </cell>
          <cell r="BN1441">
            <v>2698.2799999999997</v>
          </cell>
          <cell r="BO1441" t="str">
            <v>0</v>
          </cell>
          <cell r="BP1441" t="str">
            <v>0</v>
          </cell>
          <cell r="BQ1441" t="str">
            <v>0</v>
          </cell>
          <cell r="BR1441" t="str">
            <v>0</v>
          </cell>
          <cell r="BS1441" t="str">
            <v>0</v>
          </cell>
          <cell r="BT1441" t="str">
            <v>0</v>
          </cell>
          <cell r="BU1441" t="str">
            <v>0</v>
          </cell>
          <cell r="BV1441" t="str">
            <v>0</v>
          </cell>
          <cell r="BW1441" t="str">
            <v>0</v>
          </cell>
          <cell r="BX1441" t="str">
            <v>0</v>
          </cell>
          <cell r="BY1441" t="str">
            <v>0</v>
          </cell>
          <cell r="BZ1441" t="str">
            <v>0</v>
          </cell>
          <cell r="CA1441">
            <v>585.77</v>
          </cell>
          <cell r="CB1441">
            <v>582.57000000000005</v>
          </cell>
          <cell r="CC1441">
            <v>587.89</v>
          </cell>
          <cell r="CD1441">
            <v>530.45000000000005</v>
          </cell>
          <cell r="CE1441">
            <v>528.32000000000005</v>
          </cell>
          <cell r="CF1441">
            <v>514.49</v>
          </cell>
          <cell r="CG1441">
            <v>535.77</v>
          </cell>
          <cell r="CH1441">
            <v>508.11</v>
          </cell>
          <cell r="CI1441">
            <v>496.41</v>
          </cell>
          <cell r="CJ1441">
            <v>499.6</v>
          </cell>
          <cell r="CK1441">
            <v>496.41</v>
          </cell>
          <cell r="CL1441">
            <v>518.75</v>
          </cell>
          <cell r="CM1441">
            <v>354.58</v>
          </cell>
          <cell r="CN1441">
            <v>354.58</v>
          </cell>
          <cell r="CO1441">
            <v>0</v>
          </cell>
          <cell r="CP1441">
            <v>709.16</v>
          </cell>
          <cell r="CQ1441">
            <v>354.58</v>
          </cell>
          <cell r="CR1441">
            <v>0</v>
          </cell>
          <cell r="CS1441">
            <v>354.58</v>
          </cell>
          <cell r="CT1441">
            <v>354.58</v>
          </cell>
          <cell r="CU1441">
            <v>354.58</v>
          </cell>
          <cell r="CV1441">
            <v>354.58</v>
          </cell>
          <cell r="CW1441">
            <v>0</v>
          </cell>
          <cell r="CX1441">
            <v>709.16</v>
          </cell>
          <cell r="CY1441" t="str">
            <v>0</v>
          </cell>
          <cell r="CZ1441" t="str">
            <v>0</v>
          </cell>
          <cell r="DA1441" t="str">
            <v>0</v>
          </cell>
          <cell r="DB1441" t="str">
            <v>0</v>
          </cell>
          <cell r="DC1441" t="str">
            <v>0</v>
          </cell>
          <cell r="DD1441" t="str">
            <v>0</v>
          </cell>
          <cell r="DE1441" t="str">
            <v>0</v>
          </cell>
          <cell r="DF1441" t="str">
            <v>0</v>
          </cell>
          <cell r="DG1441" t="str">
            <v>0</v>
          </cell>
          <cell r="DH1441" t="str">
            <v>0</v>
          </cell>
          <cell r="DI1441" t="str">
            <v>0</v>
          </cell>
          <cell r="DJ1441" t="str">
            <v>0</v>
          </cell>
          <cell r="DK1441">
            <v>652.42999999999995</v>
          </cell>
          <cell r="DL1441">
            <v>567.33000000000004</v>
          </cell>
          <cell r="DM1441">
            <v>595.69000000000005</v>
          </cell>
          <cell r="DN1441">
            <v>624.05999999999995</v>
          </cell>
          <cell r="DO1441">
            <v>652.42999999999995</v>
          </cell>
          <cell r="DP1441">
            <v>567.33000000000004</v>
          </cell>
          <cell r="DQ1441">
            <v>652.42999999999995</v>
          </cell>
          <cell r="DR1441">
            <v>624.05999999999995</v>
          </cell>
          <cell r="DS1441">
            <v>595.69000000000005</v>
          </cell>
          <cell r="DT1441">
            <v>652.42999999999995</v>
          </cell>
          <cell r="DU1441">
            <v>595.69000000000005</v>
          </cell>
          <cell r="DV1441">
            <v>624.05999999999995</v>
          </cell>
          <cell r="DW1441">
            <v>754.04</v>
          </cell>
          <cell r="DX1441">
            <v>655.68999999999994</v>
          </cell>
          <cell r="DY1441">
            <v>1355.66</v>
          </cell>
          <cell r="DZ1441">
            <v>721.26</v>
          </cell>
          <cell r="EA1441">
            <v>754.04</v>
          </cell>
          <cell r="EB1441">
            <v>282.57</v>
          </cell>
          <cell r="EC1441">
            <v>159.03</v>
          </cell>
          <cell r="ED1441">
            <v>152.11000000000001</v>
          </cell>
          <cell r="EE1441">
            <v>145.19999999999999</v>
          </cell>
          <cell r="EF1441">
            <v>159.03</v>
          </cell>
          <cell r="EG1441">
            <v>145.19999999999999</v>
          </cell>
          <cell r="EH1441">
            <v>152.11000000000001</v>
          </cell>
        </row>
        <row r="1442">
          <cell r="AE1442">
            <v>4969.47</v>
          </cell>
          <cell r="AF1442">
            <v>4333.3999999999996</v>
          </cell>
          <cell r="AG1442">
            <v>4748.03</v>
          </cell>
          <cell r="AH1442">
            <v>4590.3900000000003</v>
          </cell>
          <cell r="AI1442">
            <v>5048.8900000000003</v>
          </cell>
          <cell r="AJ1442">
            <v>4493.57</v>
          </cell>
          <cell r="AK1442">
            <v>4751.16</v>
          </cell>
          <cell r="AL1442">
            <v>4432.8900000000003</v>
          </cell>
          <cell r="AM1442">
            <v>4505.54</v>
          </cell>
          <cell r="AN1442">
            <v>5040.55</v>
          </cell>
          <cell r="AO1442">
            <v>4828.53</v>
          </cell>
          <cell r="AP1442">
            <v>4344.16</v>
          </cell>
          <cell r="AQ1442" t="str">
            <v>0</v>
          </cell>
          <cell r="AR1442" t="str">
            <v>0</v>
          </cell>
          <cell r="AS1442" t="str">
            <v>0</v>
          </cell>
          <cell r="AT1442" t="str">
            <v>0</v>
          </cell>
          <cell r="AU1442" t="str">
            <v>0</v>
          </cell>
          <cell r="AV1442" t="str">
            <v>0</v>
          </cell>
          <cell r="AW1442" t="str">
            <v>0</v>
          </cell>
          <cell r="AX1442" t="str">
            <v>0</v>
          </cell>
          <cell r="AY1442" t="str">
            <v>0</v>
          </cell>
          <cell r="AZ1442" t="str">
            <v>0</v>
          </cell>
          <cell r="BA1442" t="str">
            <v>0</v>
          </cell>
          <cell r="BB1442" t="str">
            <v>0</v>
          </cell>
          <cell r="BC1442">
            <v>2071.87</v>
          </cell>
          <cell r="BD1442">
            <v>1652.69</v>
          </cell>
          <cell r="BE1442">
            <v>2249.6000000000004</v>
          </cell>
          <cell r="BF1442">
            <v>1769</v>
          </cell>
          <cell r="BG1442">
            <v>1827.17</v>
          </cell>
          <cell r="BH1442">
            <v>1652.69</v>
          </cell>
          <cell r="BI1442">
            <v>1827.17</v>
          </cell>
          <cell r="BJ1442">
            <v>2013.6999999999998</v>
          </cell>
          <cell r="BK1442">
            <v>1710.86</v>
          </cell>
          <cell r="BL1442">
            <v>1827.17</v>
          </cell>
          <cell r="BM1442">
            <v>1710.86</v>
          </cell>
          <cell r="BN1442">
            <v>1769</v>
          </cell>
          <cell r="BO1442" t="str">
            <v>0</v>
          </cell>
          <cell r="BP1442" t="str">
            <v>0</v>
          </cell>
          <cell r="BQ1442" t="str">
            <v>0</v>
          </cell>
          <cell r="BR1442" t="str">
            <v>0</v>
          </cell>
          <cell r="BS1442" t="str">
            <v>0</v>
          </cell>
          <cell r="BT1442" t="str">
            <v>0</v>
          </cell>
          <cell r="BU1442" t="str">
            <v>0</v>
          </cell>
          <cell r="BV1442" t="str">
            <v>0</v>
          </cell>
          <cell r="BW1442" t="str">
            <v>0</v>
          </cell>
          <cell r="BX1442" t="str">
            <v>0</v>
          </cell>
          <cell r="BY1442" t="str">
            <v>0</v>
          </cell>
          <cell r="BZ1442" t="str">
            <v>0</v>
          </cell>
          <cell r="CA1442">
            <v>399.39</v>
          </cell>
          <cell r="CB1442">
            <v>397.21</v>
          </cell>
          <cell r="CC1442">
            <v>400.84</v>
          </cell>
          <cell r="CD1442">
            <v>361.67</v>
          </cell>
          <cell r="CE1442">
            <v>360.22</v>
          </cell>
          <cell r="CF1442">
            <v>350.79</v>
          </cell>
          <cell r="CG1442">
            <v>365.3</v>
          </cell>
          <cell r="CH1442">
            <v>346.44</v>
          </cell>
          <cell r="CI1442">
            <v>338.46</v>
          </cell>
          <cell r="CJ1442">
            <v>340.64</v>
          </cell>
          <cell r="CK1442">
            <v>338.46</v>
          </cell>
          <cell r="CL1442">
            <v>353.69</v>
          </cell>
          <cell r="CM1442">
            <v>241.76</v>
          </cell>
          <cell r="CN1442">
            <v>241.76</v>
          </cell>
          <cell r="CO1442">
            <v>0</v>
          </cell>
          <cell r="CP1442">
            <v>483.52</v>
          </cell>
          <cell r="CQ1442">
            <v>241.76</v>
          </cell>
          <cell r="CR1442">
            <v>0</v>
          </cell>
          <cell r="CS1442">
            <v>241.76</v>
          </cell>
          <cell r="CT1442">
            <v>241.76</v>
          </cell>
          <cell r="CU1442">
            <v>241.76</v>
          </cell>
          <cell r="CV1442">
            <v>241.76</v>
          </cell>
          <cell r="CW1442">
            <v>0</v>
          </cell>
          <cell r="CX1442">
            <v>483.52</v>
          </cell>
          <cell r="CY1442" t="str">
            <v>0</v>
          </cell>
          <cell r="CZ1442" t="str">
            <v>0</v>
          </cell>
          <cell r="DA1442" t="str">
            <v>0</v>
          </cell>
          <cell r="DB1442" t="str">
            <v>0</v>
          </cell>
          <cell r="DC1442" t="str">
            <v>0</v>
          </cell>
          <cell r="DD1442" t="str">
            <v>0</v>
          </cell>
          <cell r="DE1442" t="str">
            <v>0</v>
          </cell>
          <cell r="DF1442" t="str">
            <v>0</v>
          </cell>
          <cell r="DG1442" t="str">
            <v>0</v>
          </cell>
          <cell r="DH1442" t="str">
            <v>0</v>
          </cell>
          <cell r="DI1442" t="str">
            <v>0</v>
          </cell>
          <cell r="DJ1442" t="str">
            <v>0</v>
          </cell>
          <cell r="DK1442">
            <v>333.63</v>
          </cell>
          <cell r="DL1442">
            <v>290.11</v>
          </cell>
          <cell r="DM1442">
            <v>304.62</v>
          </cell>
          <cell r="DN1442">
            <v>319.12</v>
          </cell>
          <cell r="DO1442">
            <v>333.63</v>
          </cell>
          <cell r="DP1442">
            <v>290.11</v>
          </cell>
          <cell r="DQ1442">
            <v>333.63</v>
          </cell>
          <cell r="DR1442">
            <v>319.12</v>
          </cell>
          <cell r="DS1442">
            <v>304.62</v>
          </cell>
          <cell r="DT1442">
            <v>333.63</v>
          </cell>
          <cell r="DU1442">
            <v>304.62</v>
          </cell>
          <cell r="DV1442">
            <v>319.12</v>
          </cell>
          <cell r="DW1442">
            <v>514.12</v>
          </cell>
          <cell r="DX1442">
            <v>447.06</v>
          </cell>
          <cell r="DY1442">
            <v>810.59</v>
          </cell>
          <cell r="DZ1442">
            <v>491.76999999999992</v>
          </cell>
          <cell r="EA1442">
            <v>514.12</v>
          </cell>
          <cell r="EB1442">
            <v>447.06</v>
          </cell>
          <cell r="EC1442">
            <v>514.12</v>
          </cell>
          <cell r="ED1442">
            <v>491.76999999999992</v>
          </cell>
          <cell r="EE1442">
            <v>251.25</v>
          </cell>
          <cell r="EF1442">
            <v>108.43</v>
          </cell>
          <cell r="EG1442">
            <v>99</v>
          </cell>
          <cell r="EH1442">
            <v>103.71</v>
          </cell>
        </row>
        <row r="1443">
          <cell r="AE1443">
            <v>4232.95</v>
          </cell>
          <cell r="AF1443">
            <v>3706.97</v>
          </cell>
          <cell r="AG1443">
            <v>4047.36</v>
          </cell>
          <cell r="AH1443">
            <v>3923.78</v>
          </cell>
          <cell r="AI1443">
            <v>4313.3900000000003</v>
          </cell>
          <cell r="AJ1443">
            <v>3808.77</v>
          </cell>
          <cell r="AK1443">
            <v>3970.91</v>
          </cell>
          <cell r="AL1443">
            <v>3667.59</v>
          </cell>
          <cell r="AM1443">
            <v>3819.04</v>
          </cell>
          <cell r="AN1443">
            <v>4298.1000000000004</v>
          </cell>
          <cell r="AO1443">
            <v>4122.3500000000004</v>
          </cell>
          <cell r="AP1443">
            <v>3637.01</v>
          </cell>
          <cell r="AQ1443" t="str">
            <v>0</v>
          </cell>
          <cell r="AR1443" t="str">
            <v>0</v>
          </cell>
          <cell r="AS1443" t="str">
            <v>0</v>
          </cell>
          <cell r="AT1443" t="str">
            <v>0</v>
          </cell>
          <cell r="AU1443" t="str">
            <v>0</v>
          </cell>
          <cell r="AV1443" t="str">
            <v>0</v>
          </cell>
          <cell r="AW1443" t="str">
            <v>0</v>
          </cell>
          <cell r="AX1443" t="str">
            <v>0</v>
          </cell>
          <cell r="AY1443" t="str">
            <v>0</v>
          </cell>
          <cell r="AZ1443" t="str">
            <v>0</v>
          </cell>
          <cell r="BA1443" t="str">
            <v>0</v>
          </cell>
          <cell r="BB1443" t="str">
            <v>0</v>
          </cell>
          <cell r="BC1443">
            <v>1750.63</v>
          </cell>
          <cell r="BD1443">
            <v>1402.2599999999998</v>
          </cell>
          <cell r="BE1443">
            <v>1919.45</v>
          </cell>
          <cell r="BF1443">
            <v>1503.0499999999997</v>
          </cell>
          <cell r="BG1443">
            <v>1553.4500000000003</v>
          </cell>
          <cell r="BH1443">
            <v>1402.2599999999998</v>
          </cell>
          <cell r="BI1443">
            <v>1553.4500000000003</v>
          </cell>
          <cell r="BJ1443">
            <v>1700.23</v>
          </cell>
          <cell r="BK1443">
            <v>1452.66</v>
          </cell>
          <cell r="BL1443">
            <v>1553.4500000000003</v>
          </cell>
          <cell r="BM1443">
            <v>1452.66</v>
          </cell>
          <cell r="BN1443">
            <v>1503.0499999999997</v>
          </cell>
          <cell r="BO1443" t="str">
            <v>0</v>
          </cell>
          <cell r="BP1443" t="str">
            <v>0</v>
          </cell>
          <cell r="BQ1443" t="str">
            <v>0</v>
          </cell>
          <cell r="BR1443" t="str">
            <v>0</v>
          </cell>
          <cell r="BS1443" t="str">
            <v>0</v>
          </cell>
          <cell r="BT1443" t="str">
            <v>0</v>
          </cell>
          <cell r="BU1443" t="str">
            <v>0</v>
          </cell>
          <cell r="BV1443" t="str">
            <v>0</v>
          </cell>
          <cell r="BW1443" t="str">
            <v>0</v>
          </cell>
          <cell r="BX1443" t="str">
            <v>0</v>
          </cell>
          <cell r="BY1443" t="str">
            <v>0</v>
          </cell>
          <cell r="BZ1443" t="str">
            <v>0</v>
          </cell>
          <cell r="CA1443">
            <v>433.32</v>
          </cell>
          <cell r="CB1443">
            <v>431.44</v>
          </cell>
          <cell r="CC1443">
            <v>434.58</v>
          </cell>
          <cell r="CD1443">
            <v>400.64</v>
          </cell>
          <cell r="CE1443">
            <v>399.39</v>
          </cell>
          <cell r="CF1443">
            <v>391.22</v>
          </cell>
          <cell r="CG1443">
            <v>403.79</v>
          </cell>
          <cell r="CH1443">
            <v>387.45</v>
          </cell>
          <cell r="CI1443">
            <v>380.54</v>
          </cell>
          <cell r="CJ1443">
            <v>382.42</v>
          </cell>
          <cell r="CK1443">
            <v>380.54</v>
          </cell>
          <cell r="CL1443">
            <v>393.73</v>
          </cell>
          <cell r="CM1443">
            <v>209.47</v>
          </cell>
          <cell r="CN1443">
            <v>209.47</v>
          </cell>
          <cell r="CO1443">
            <v>0</v>
          </cell>
          <cell r="CP1443">
            <v>418.94</v>
          </cell>
          <cell r="CQ1443">
            <v>209.47</v>
          </cell>
          <cell r="CR1443">
            <v>0</v>
          </cell>
          <cell r="CS1443">
            <v>209.47</v>
          </cell>
          <cell r="CT1443">
            <v>209.47</v>
          </cell>
          <cell r="CU1443">
            <v>209.47</v>
          </cell>
          <cell r="CV1443">
            <v>209.47</v>
          </cell>
          <cell r="CW1443">
            <v>0</v>
          </cell>
          <cell r="CX1443">
            <v>418.94</v>
          </cell>
          <cell r="CY1443" t="str">
            <v>0</v>
          </cell>
          <cell r="CZ1443" t="str">
            <v>0</v>
          </cell>
          <cell r="DA1443" t="str">
            <v>0</v>
          </cell>
          <cell r="DB1443" t="str">
            <v>0</v>
          </cell>
          <cell r="DC1443" t="str">
            <v>0</v>
          </cell>
          <cell r="DD1443" t="str">
            <v>0</v>
          </cell>
          <cell r="DE1443" t="str">
            <v>0</v>
          </cell>
          <cell r="DF1443" t="str">
            <v>0</v>
          </cell>
          <cell r="DG1443" t="str">
            <v>0</v>
          </cell>
          <cell r="DH1443" t="str">
            <v>0</v>
          </cell>
          <cell r="DI1443" t="str">
            <v>0</v>
          </cell>
          <cell r="DJ1443" t="str">
            <v>0</v>
          </cell>
          <cell r="DK1443">
            <v>289.07</v>
          </cell>
          <cell r="DL1443">
            <v>251.36</v>
          </cell>
          <cell r="DM1443">
            <v>263.93</v>
          </cell>
          <cell r="DN1443">
            <v>276.5</v>
          </cell>
          <cell r="DO1443">
            <v>289.07</v>
          </cell>
          <cell r="DP1443">
            <v>251.36</v>
          </cell>
          <cell r="DQ1443">
            <v>289.07</v>
          </cell>
          <cell r="DR1443">
            <v>276.5</v>
          </cell>
          <cell r="DS1443">
            <v>263.93</v>
          </cell>
          <cell r="DT1443">
            <v>289.07</v>
          </cell>
          <cell r="DU1443">
            <v>263.93</v>
          </cell>
          <cell r="DV1443">
            <v>276.5</v>
          </cell>
          <cell r="DW1443">
            <v>445.46</v>
          </cell>
          <cell r="DX1443">
            <v>387.34</v>
          </cell>
          <cell r="DY1443">
            <v>702.32</v>
          </cell>
          <cell r="DZ1443">
            <v>426.08000000000004</v>
          </cell>
          <cell r="EA1443">
            <v>445.46</v>
          </cell>
          <cell r="EB1443">
            <v>387.34</v>
          </cell>
          <cell r="EC1443">
            <v>445.46</v>
          </cell>
          <cell r="ED1443">
            <v>426.08000000000004</v>
          </cell>
          <cell r="EE1443">
            <v>406.72</v>
          </cell>
          <cell r="EF1443">
            <v>371.16</v>
          </cell>
          <cell r="EG1443">
            <v>85.78</v>
          </cell>
          <cell r="EH1443">
            <v>89.86</v>
          </cell>
        </row>
        <row r="1444">
          <cell r="AE1444">
            <v>4894.3500000000004</v>
          </cell>
          <cell r="AF1444">
            <v>4286.2</v>
          </cell>
          <cell r="AG1444">
            <v>4679.7700000000004</v>
          </cell>
          <cell r="AH1444">
            <v>4536.87</v>
          </cell>
          <cell r="AI1444">
            <v>4987.3599999999997</v>
          </cell>
          <cell r="AJ1444">
            <v>4403.8999999999996</v>
          </cell>
          <cell r="AK1444">
            <v>4591.3599999999997</v>
          </cell>
          <cell r="AL1444">
            <v>4240.66</v>
          </cell>
          <cell r="AM1444">
            <v>4415.7700000000004</v>
          </cell>
          <cell r="AN1444">
            <v>4969.68</v>
          </cell>
          <cell r="AO1444">
            <v>4766.4799999999996</v>
          </cell>
          <cell r="AP1444">
            <v>4205.3</v>
          </cell>
          <cell r="AQ1444" t="str">
            <v>0</v>
          </cell>
          <cell r="AR1444" t="str">
            <v>0</v>
          </cell>
          <cell r="AS1444" t="str">
            <v>0</v>
          </cell>
          <cell r="AT1444" t="str">
            <v>0</v>
          </cell>
          <cell r="AU1444" t="str">
            <v>0</v>
          </cell>
          <cell r="AV1444" t="str">
            <v>0</v>
          </cell>
          <cell r="AW1444" t="str">
            <v>0</v>
          </cell>
          <cell r="AX1444" t="str">
            <v>0</v>
          </cell>
          <cell r="AY1444" t="str">
            <v>0</v>
          </cell>
          <cell r="AZ1444" t="str">
            <v>0</v>
          </cell>
          <cell r="BA1444" t="str">
            <v>0</v>
          </cell>
          <cell r="BB1444" t="str">
            <v>0</v>
          </cell>
          <cell r="BC1444">
            <v>2076.25</v>
          </cell>
          <cell r="BD1444">
            <v>1656.0900000000001</v>
          </cell>
          <cell r="BE1444">
            <v>2254.1000000000004</v>
          </cell>
          <cell r="BF1444">
            <v>1772.64</v>
          </cell>
          <cell r="BG1444">
            <v>1830.8999999999999</v>
          </cell>
          <cell r="BH1444">
            <v>1656.0900000000001</v>
          </cell>
          <cell r="BI1444">
            <v>1830.8999999999999</v>
          </cell>
          <cell r="BJ1444">
            <v>2017.99</v>
          </cell>
          <cell r="BK1444">
            <v>1714.38</v>
          </cell>
          <cell r="BL1444">
            <v>1830.8999999999999</v>
          </cell>
          <cell r="BM1444">
            <v>1714.38</v>
          </cell>
          <cell r="BN1444">
            <v>1772.64</v>
          </cell>
          <cell r="BO1444" t="str">
            <v>0</v>
          </cell>
          <cell r="BP1444" t="str">
            <v>0</v>
          </cell>
          <cell r="BQ1444" t="str">
            <v>0</v>
          </cell>
          <cell r="BR1444" t="str">
            <v>0</v>
          </cell>
          <cell r="BS1444" t="str">
            <v>0</v>
          </cell>
          <cell r="BT1444" t="str">
            <v>0</v>
          </cell>
          <cell r="BU1444" t="str">
            <v>0</v>
          </cell>
          <cell r="BV1444" t="str">
            <v>0</v>
          </cell>
          <cell r="BW1444" t="str">
            <v>0</v>
          </cell>
          <cell r="BX1444" t="str">
            <v>0</v>
          </cell>
          <cell r="BY1444" t="str">
            <v>0</v>
          </cell>
          <cell r="BZ1444" t="str">
            <v>0</v>
          </cell>
          <cell r="CA1444">
            <v>501.03</v>
          </cell>
          <cell r="CB1444">
            <v>498.85</v>
          </cell>
          <cell r="CC1444">
            <v>502.48</v>
          </cell>
          <cell r="CD1444">
            <v>463.25</v>
          </cell>
          <cell r="CE1444">
            <v>461.79</v>
          </cell>
          <cell r="CF1444">
            <v>452.35</v>
          </cell>
          <cell r="CG1444">
            <v>466.88</v>
          </cell>
          <cell r="CH1444">
            <v>447.99</v>
          </cell>
          <cell r="CI1444">
            <v>439.99</v>
          </cell>
          <cell r="CJ1444">
            <v>442.17</v>
          </cell>
          <cell r="CK1444">
            <v>439.99</v>
          </cell>
          <cell r="CL1444">
            <v>455.25</v>
          </cell>
          <cell r="CM1444">
            <v>242.2</v>
          </cell>
          <cell r="CN1444">
            <v>242.2</v>
          </cell>
          <cell r="CO1444">
            <v>0</v>
          </cell>
          <cell r="CP1444">
            <v>484.4</v>
          </cell>
          <cell r="CQ1444">
            <v>242.2</v>
          </cell>
          <cell r="CR1444">
            <v>0</v>
          </cell>
          <cell r="CS1444">
            <v>242.2</v>
          </cell>
          <cell r="CT1444">
            <v>242.2</v>
          </cell>
          <cell r="CU1444">
            <v>242.2</v>
          </cell>
          <cell r="CV1444">
            <v>242.2</v>
          </cell>
          <cell r="CW1444">
            <v>0</v>
          </cell>
          <cell r="CX1444">
            <v>484.4</v>
          </cell>
          <cell r="CY1444" t="str">
            <v>0</v>
          </cell>
          <cell r="CZ1444" t="str">
            <v>0</v>
          </cell>
          <cell r="DA1444" t="str">
            <v>0</v>
          </cell>
          <cell r="DB1444" t="str">
            <v>0</v>
          </cell>
          <cell r="DC1444" t="str">
            <v>0</v>
          </cell>
          <cell r="DD1444" t="str">
            <v>0</v>
          </cell>
          <cell r="DE1444" t="str">
            <v>0</v>
          </cell>
          <cell r="DF1444" t="str">
            <v>0</v>
          </cell>
          <cell r="DG1444" t="str">
            <v>0</v>
          </cell>
          <cell r="DH1444" t="str">
            <v>0</v>
          </cell>
          <cell r="DI1444" t="str">
            <v>0</v>
          </cell>
          <cell r="DJ1444" t="str">
            <v>0</v>
          </cell>
          <cell r="DK1444">
            <v>334.23</v>
          </cell>
          <cell r="DL1444">
            <v>290.64</v>
          </cell>
          <cell r="DM1444">
            <v>305.17</v>
          </cell>
          <cell r="DN1444">
            <v>319.7</v>
          </cell>
          <cell r="DO1444">
            <v>334.23</v>
          </cell>
          <cell r="DP1444">
            <v>290.64</v>
          </cell>
          <cell r="DQ1444">
            <v>334.23</v>
          </cell>
          <cell r="DR1444">
            <v>319.7</v>
          </cell>
          <cell r="DS1444">
            <v>305.17</v>
          </cell>
          <cell r="DT1444">
            <v>334.23</v>
          </cell>
          <cell r="DU1444">
            <v>305.17</v>
          </cell>
          <cell r="DV1444">
            <v>319.7</v>
          </cell>
          <cell r="DW1444">
            <v>515.05999999999995</v>
          </cell>
          <cell r="DX1444">
            <v>447.88</v>
          </cell>
          <cell r="DY1444">
            <v>812.06999999999994</v>
          </cell>
          <cell r="DZ1444">
            <v>492.65</v>
          </cell>
          <cell r="EA1444">
            <v>515.05999999999995</v>
          </cell>
          <cell r="EB1444">
            <v>447.88</v>
          </cell>
          <cell r="EC1444">
            <v>515.05999999999995</v>
          </cell>
          <cell r="ED1444">
            <v>492.65</v>
          </cell>
          <cell r="EE1444">
            <v>245.37</v>
          </cell>
          <cell r="EF1444">
            <v>108.63</v>
          </cell>
          <cell r="EG1444">
            <v>99.18</v>
          </cell>
          <cell r="EH1444">
            <v>103.9</v>
          </cell>
        </row>
        <row r="1445">
          <cell r="AE1445">
            <v>9402.8799999999992</v>
          </cell>
          <cell r="AF1445">
            <v>8234.5</v>
          </cell>
          <cell r="AG1445">
            <v>8990.6200000000008</v>
          </cell>
          <cell r="AH1445">
            <v>8716.09</v>
          </cell>
          <cell r="AI1445">
            <v>9581.56</v>
          </cell>
          <cell r="AJ1445">
            <v>8460.64</v>
          </cell>
          <cell r="AK1445">
            <v>8820.7800000000007</v>
          </cell>
          <cell r="AL1445">
            <v>8147.03</v>
          </cell>
          <cell r="AM1445">
            <v>8483.44</v>
          </cell>
          <cell r="AN1445">
            <v>9547.59</v>
          </cell>
          <cell r="AO1445">
            <v>9157.2000000000007</v>
          </cell>
          <cell r="AP1445">
            <v>8079.09</v>
          </cell>
          <cell r="AQ1445" t="str">
            <v>0</v>
          </cell>
          <cell r="AR1445" t="str">
            <v>0</v>
          </cell>
          <cell r="AS1445" t="str">
            <v>0</v>
          </cell>
          <cell r="AT1445" t="str">
            <v>0</v>
          </cell>
          <cell r="AU1445" t="str">
            <v>0</v>
          </cell>
          <cell r="AV1445" t="str">
            <v>0</v>
          </cell>
          <cell r="AW1445" t="str">
            <v>0</v>
          </cell>
          <cell r="AX1445" t="str">
            <v>0</v>
          </cell>
          <cell r="AY1445" t="str">
            <v>0</v>
          </cell>
          <cell r="AZ1445" t="str">
            <v>0</v>
          </cell>
          <cell r="BA1445" t="str">
            <v>0</v>
          </cell>
          <cell r="BB1445" t="str">
            <v>0</v>
          </cell>
          <cell r="BC1445">
            <v>4295.97</v>
          </cell>
          <cell r="BD1445">
            <v>3386.3900000000003</v>
          </cell>
          <cell r="BE1445">
            <v>4880.8599999999997</v>
          </cell>
          <cell r="BF1445">
            <v>3610.2999999999997</v>
          </cell>
          <cell r="BG1445">
            <v>3722.2300000000005</v>
          </cell>
          <cell r="BH1445">
            <v>3386.3900000000003</v>
          </cell>
          <cell r="BI1445">
            <v>3722.2300000000005</v>
          </cell>
          <cell r="BJ1445">
            <v>4184.04</v>
          </cell>
          <cell r="BK1445">
            <v>3498.33</v>
          </cell>
          <cell r="BL1445">
            <v>3722.2300000000005</v>
          </cell>
          <cell r="BM1445">
            <v>3498.33</v>
          </cell>
          <cell r="BN1445">
            <v>3610.2999999999997</v>
          </cell>
          <cell r="BO1445" t="str">
            <v>0</v>
          </cell>
          <cell r="BP1445" t="str">
            <v>0</v>
          </cell>
          <cell r="BQ1445" t="str">
            <v>0</v>
          </cell>
          <cell r="BR1445" t="str">
            <v>0</v>
          </cell>
          <cell r="BS1445" t="str">
            <v>0</v>
          </cell>
          <cell r="BT1445" t="str">
            <v>0</v>
          </cell>
          <cell r="BU1445" t="str">
            <v>0</v>
          </cell>
          <cell r="BV1445" t="str">
            <v>0</v>
          </cell>
          <cell r="BW1445" t="str">
            <v>0</v>
          </cell>
          <cell r="BX1445" t="str">
            <v>0</v>
          </cell>
          <cell r="BY1445" t="str">
            <v>0</v>
          </cell>
          <cell r="BZ1445" t="str">
            <v>0</v>
          </cell>
          <cell r="CA1445">
            <v>962.56</v>
          </cell>
          <cell r="CB1445">
            <v>958.37</v>
          </cell>
          <cell r="CC1445">
            <v>965.35</v>
          </cell>
          <cell r="CD1445">
            <v>889.97</v>
          </cell>
          <cell r="CE1445">
            <v>887.18</v>
          </cell>
          <cell r="CF1445">
            <v>869.03</v>
          </cell>
          <cell r="CG1445">
            <v>896.95</v>
          </cell>
          <cell r="CH1445">
            <v>860.66</v>
          </cell>
          <cell r="CI1445">
            <v>845.3</v>
          </cell>
          <cell r="CJ1445">
            <v>849.49</v>
          </cell>
          <cell r="CK1445">
            <v>845.3</v>
          </cell>
          <cell r="CL1445">
            <v>874.62</v>
          </cell>
          <cell r="CM1445">
            <v>465.3</v>
          </cell>
          <cell r="CN1445">
            <v>465.31</v>
          </cell>
          <cell r="CO1445">
            <v>0</v>
          </cell>
          <cell r="CP1445">
            <v>930.61</v>
          </cell>
          <cell r="CQ1445">
            <v>465.3</v>
          </cell>
          <cell r="CR1445">
            <v>0</v>
          </cell>
          <cell r="CS1445">
            <v>465.3</v>
          </cell>
          <cell r="CT1445">
            <v>465.31</v>
          </cell>
          <cell r="CU1445">
            <v>465.3</v>
          </cell>
          <cell r="CV1445">
            <v>465.3</v>
          </cell>
          <cell r="CW1445">
            <v>0</v>
          </cell>
          <cell r="CX1445">
            <v>930.61</v>
          </cell>
          <cell r="CY1445" t="str">
            <v>0</v>
          </cell>
          <cell r="CZ1445" t="str">
            <v>0</v>
          </cell>
          <cell r="DA1445" t="str">
            <v>0</v>
          </cell>
          <cell r="DB1445" t="str">
            <v>0</v>
          </cell>
          <cell r="DC1445" t="str">
            <v>0</v>
          </cell>
          <cell r="DD1445" t="str">
            <v>0</v>
          </cell>
          <cell r="DE1445" t="str">
            <v>0</v>
          </cell>
          <cell r="DF1445" t="str">
            <v>0</v>
          </cell>
          <cell r="DG1445" t="str">
            <v>0</v>
          </cell>
          <cell r="DH1445" t="str">
            <v>0</v>
          </cell>
          <cell r="DI1445" t="str">
            <v>0</v>
          </cell>
          <cell r="DJ1445" t="str">
            <v>0</v>
          </cell>
          <cell r="DK1445">
            <v>856.16</v>
          </cell>
          <cell r="DL1445">
            <v>744.49</v>
          </cell>
          <cell r="DM1445">
            <v>781.71</v>
          </cell>
          <cell r="DN1445">
            <v>818.94</v>
          </cell>
          <cell r="DO1445">
            <v>856.16</v>
          </cell>
          <cell r="DP1445">
            <v>744.49</v>
          </cell>
          <cell r="DQ1445">
            <v>856.16</v>
          </cell>
          <cell r="DR1445">
            <v>818.94</v>
          </cell>
          <cell r="DS1445">
            <v>781.71</v>
          </cell>
          <cell r="DT1445">
            <v>856.16</v>
          </cell>
          <cell r="DU1445">
            <v>781.71</v>
          </cell>
          <cell r="DV1445">
            <v>818.94</v>
          </cell>
          <cell r="DW1445">
            <v>989.51</v>
          </cell>
          <cell r="DX1445">
            <v>860.44</v>
          </cell>
          <cell r="DY1445">
            <v>1779</v>
          </cell>
          <cell r="DZ1445">
            <v>826.63</v>
          </cell>
          <cell r="EA1445">
            <v>208.69</v>
          </cell>
          <cell r="EB1445">
            <v>181.47</v>
          </cell>
          <cell r="EC1445">
            <v>208.69</v>
          </cell>
          <cell r="ED1445">
            <v>199.62</v>
          </cell>
          <cell r="EE1445">
            <v>190.54</v>
          </cell>
          <cell r="EF1445">
            <v>208.69</v>
          </cell>
          <cell r="EG1445">
            <v>190.54</v>
          </cell>
          <cell r="EH1445">
            <v>199.62</v>
          </cell>
        </row>
        <row r="1446">
          <cell r="AE1446">
            <v>11526.82</v>
          </cell>
          <cell r="AF1446">
            <v>10094.530000000001</v>
          </cell>
          <cell r="AG1446">
            <v>11021.43</v>
          </cell>
          <cell r="AH1446">
            <v>10684.9</v>
          </cell>
          <cell r="AI1446">
            <v>11745.86</v>
          </cell>
          <cell r="AJ1446">
            <v>10371.75</v>
          </cell>
          <cell r="AK1446">
            <v>10813.24</v>
          </cell>
          <cell r="AL1446">
            <v>9987.2900000000009</v>
          </cell>
          <cell r="AM1446">
            <v>10399.69</v>
          </cell>
          <cell r="AN1446">
            <v>11704.22</v>
          </cell>
          <cell r="AO1446">
            <v>11225.64</v>
          </cell>
          <cell r="AP1446">
            <v>9904.01</v>
          </cell>
          <cell r="AQ1446" t="str">
            <v>0</v>
          </cell>
          <cell r="AR1446" t="str">
            <v>0</v>
          </cell>
          <cell r="AS1446" t="str">
            <v>0</v>
          </cell>
          <cell r="AT1446" t="str">
            <v>0</v>
          </cell>
          <cell r="AU1446" t="str">
            <v>0</v>
          </cell>
          <cell r="AV1446" t="str">
            <v>0</v>
          </cell>
          <cell r="AW1446" t="str">
            <v>0</v>
          </cell>
          <cell r="AX1446" t="str">
            <v>0</v>
          </cell>
          <cell r="AY1446" t="str">
            <v>0</v>
          </cell>
          <cell r="AZ1446" t="str">
            <v>0</v>
          </cell>
          <cell r="BA1446" t="str">
            <v>0</v>
          </cell>
          <cell r="BB1446" t="str">
            <v>0</v>
          </cell>
          <cell r="BC1446">
            <v>5341.68</v>
          </cell>
          <cell r="BD1446">
            <v>4201.5600000000004</v>
          </cell>
          <cell r="BE1446">
            <v>6033.59</v>
          </cell>
          <cell r="BF1446">
            <v>4476.0199999999986</v>
          </cell>
          <cell r="BG1446">
            <v>4613.2400000000007</v>
          </cell>
          <cell r="BH1446">
            <v>4201.5600000000004</v>
          </cell>
          <cell r="BI1446">
            <v>4613.2400000000007</v>
          </cell>
          <cell r="BJ1446">
            <v>5204.4599999999991</v>
          </cell>
          <cell r="BK1446">
            <v>4338.78</v>
          </cell>
          <cell r="BL1446">
            <v>4613.2400000000007</v>
          </cell>
          <cell r="BM1446">
            <v>4338.78</v>
          </cell>
          <cell r="BN1446">
            <v>4476.0199999999986</v>
          </cell>
          <cell r="BO1446" t="str">
            <v>0</v>
          </cell>
          <cell r="BP1446" t="str">
            <v>0</v>
          </cell>
          <cell r="BQ1446" t="str">
            <v>0</v>
          </cell>
          <cell r="BR1446" t="str">
            <v>0</v>
          </cell>
          <cell r="BS1446" t="str">
            <v>0</v>
          </cell>
          <cell r="BT1446" t="str">
            <v>0</v>
          </cell>
          <cell r="BU1446" t="str">
            <v>0</v>
          </cell>
          <cell r="BV1446" t="str">
            <v>0</v>
          </cell>
          <cell r="BW1446" t="str">
            <v>0</v>
          </cell>
          <cell r="BX1446" t="str">
            <v>0</v>
          </cell>
          <cell r="BY1446" t="str">
            <v>0</v>
          </cell>
          <cell r="BZ1446" t="str">
            <v>0</v>
          </cell>
          <cell r="CA1446">
            <v>1179.99</v>
          </cell>
          <cell r="CB1446">
            <v>1174.8499999999999</v>
          </cell>
          <cell r="CC1446">
            <v>1183.4100000000001</v>
          </cell>
          <cell r="CD1446">
            <v>1091</v>
          </cell>
          <cell r="CE1446">
            <v>1087.58</v>
          </cell>
          <cell r="CF1446">
            <v>1065.33</v>
          </cell>
          <cell r="CG1446">
            <v>1099.56</v>
          </cell>
          <cell r="CH1446">
            <v>1055.07</v>
          </cell>
          <cell r="CI1446">
            <v>1036.24</v>
          </cell>
          <cell r="CJ1446">
            <v>1041.3800000000001</v>
          </cell>
          <cell r="CK1446">
            <v>1036.24</v>
          </cell>
          <cell r="CL1446">
            <v>1072.18</v>
          </cell>
          <cell r="CM1446">
            <v>570.41</v>
          </cell>
          <cell r="CN1446">
            <v>570.41</v>
          </cell>
          <cell r="CO1446">
            <v>0</v>
          </cell>
          <cell r="CP1446">
            <v>1140.82</v>
          </cell>
          <cell r="CQ1446">
            <v>570.41</v>
          </cell>
          <cell r="CR1446">
            <v>0</v>
          </cell>
          <cell r="CS1446">
            <v>570.41</v>
          </cell>
          <cell r="CT1446">
            <v>570.41</v>
          </cell>
          <cell r="CU1446">
            <v>570.41</v>
          </cell>
          <cell r="CV1446">
            <v>570.41</v>
          </cell>
          <cell r="CW1446">
            <v>0</v>
          </cell>
          <cell r="CX1446">
            <v>1140.82</v>
          </cell>
          <cell r="CY1446" t="str">
            <v>0</v>
          </cell>
          <cell r="CZ1446" t="str">
            <v>0</v>
          </cell>
          <cell r="DA1446" t="str">
            <v>0</v>
          </cell>
          <cell r="DB1446" t="str">
            <v>0</v>
          </cell>
          <cell r="DC1446" t="str">
            <v>0</v>
          </cell>
          <cell r="DD1446" t="str">
            <v>0</v>
          </cell>
          <cell r="DE1446" t="str">
            <v>0</v>
          </cell>
          <cell r="DF1446" t="str">
            <v>0</v>
          </cell>
          <cell r="DG1446" t="str">
            <v>0</v>
          </cell>
          <cell r="DH1446" t="str">
            <v>0</v>
          </cell>
          <cell r="DI1446" t="str">
            <v>0</v>
          </cell>
          <cell r="DJ1446" t="str">
            <v>0</v>
          </cell>
          <cell r="DK1446">
            <v>1049.55</v>
          </cell>
          <cell r="DL1446">
            <v>912.65</v>
          </cell>
          <cell r="DM1446">
            <v>958.29</v>
          </cell>
          <cell r="DN1446">
            <v>1003.92</v>
          </cell>
          <cell r="DO1446">
            <v>1049.55</v>
          </cell>
          <cell r="DP1446">
            <v>912.65</v>
          </cell>
          <cell r="DQ1446">
            <v>1049.55</v>
          </cell>
          <cell r="DR1446">
            <v>1003.92</v>
          </cell>
          <cell r="DS1446">
            <v>958.29</v>
          </cell>
          <cell r="DT1446">
            <v>1049.55</v>
          </cell>
          <cell r="DU1446">
            <v>958.29</v>
          </cell>
          <cell r="DV1446">
            <v>1003.92</v>
          </cell>
          <cell r="DW1446">
            <v>1213.02</v>
          </cell>
          <cell r="DX1446">
            <v>1054.8</v>
          </cell>
          <cell r="DY1446">
            <v>2161.02</v>
          </cell>
          <cell r="DZ1446">
            <v>244.71</v>
          </cell>
          <cell r="EA1446">
            <v>255.83</v>
          </cell>
          <cell r="EB1446">
            <v>222.46</v>
          </cell>
          <cell r="EC1446">
            <v>255.83</v>
          </cell>
          <cell r="ED1446">
            <v>244.71</v>
          </cell>
          <cell r="EE1446">
            <v>233.58</v>
          </cell>
          <cell r="EF1446">
            <v>255.83</v>
          </cell>
          <cell r="EG1446">
            <v>233.58</v>
          </cell>
          <cell r="EH1446">
            <v>244.71</v>
          </cell>
        </row>
        <row r="1447">
          <cell r="AE1447">
            <v>10662.14</v>
          </cell>
          <cell r="AF1447">
            <v>9297.44</v>
          </cell>
          <cell r="AG1447">
            <v>10187.01</v>
          </cell>
          <cell r="AH1447">
            <v>9848.82</v>
          </cell>
          <cell r="AI1447">
            <v>10832.53</v>
          </cell>
          <cell r="AJ1447">
            <v>9641.08</v>
          </cell>
          <cell r="AK1447">
            <v>10193.75</v>
          </cell>
          <cell r="AL1447">
            <v>9510.8799999999992</v>
          </cell>
          <cell r="AM1447">
            <v>9666.75</v>
          </cell>
          <cell r="AN1447">
            <v>10814.64</v>
          </cell>
          <cell r="AO1447">
            <v>10359.74</v>
          </cell>
          <cell r="AP1447">
            <v>9320.52</v>
          </cell>
          <cell r="AQ1447" t="str">
            <v>0</v>
          </cell>
          <cell r="AR1447" t="str">
            <v>0</v>
          </cell>
          <cell r="AS1447" t="str">
            <v>0</v>
          </cell>
          <cell r="AT1447" t="str">
            <v>0</v>
          </cell>
          <cell r="AU1447" t="str">
            <v>0</v>
          </cell>
          <cell r="AV1447" t="str">
            <v>0</v>
          </cell>
          <cell r="AW1447" t="str">
            <v>0</v>
          </cell>
          <cell r="AX1447" t="str">
            <v>0</v>
          </cell>
          <cell r="AY1447" t="str">
            <v>0</v>
          </cell>
          <cell r="AZ1447" t="str">
            <v>0</v>
          </cell>
          <cell r="BA1447" t="str">
            <v>0</v>
          </cell>
          <cell r="BB1447" t="str">
            <v>0</v>
          </cell>
          <cell r="BC1447">
            <v>4827.22</v>
          </cell>
          <cell r="BD1447">
            <v>3800.51</v>
          </cell>
          <cell r="BE1447">
            <v>5466.46</v>
          </cell>
          <cell r="BF1447">
            <v>4050.1000000000004</v>
          </cell>
          <cell r="BG1447">
            <v>4174.8900000000003</v>
          </cell>
          <cell r="BH1447">
            <v>3800.51</v>
          </cell>
          <cell r="BI1447">
            <v>4174.8900000000003</v>
          </cell>
          <cell r="BJ1447">
            <v>4702.43</v>
          </cell>
          <cell r="BK1447">
            <v>3925.29</v>
          </cell>
          <cell r="BL1447">
            <v>4174.8900000000003</v>
          </cell>
          <cell r="BM1447">
            <v>3925.29</v>
          </cell>
          <cell r="BN1447">
            <v>4050.1000000000004</v>
          </cell>
          <cell r="BO1447" t="str">
            <v>0</v>
          </cell>
          <cell r="BP1447" t="str">
            <v>0</v>
          </cell>
          <cell r="BQ1447" t="str">
            <v>0</v>
          </cell>
          <cell r="BR1447" t="str">
            <v>0</v>
          </cell>
          <cell r="BS1447" t="str">
            <v>0</v>
          </cell>
          <cell r="BT1447" t="str">
            <v>0</v>
          </cell>
          <cell r="BU1447" t="str">
            <v>0</v>
          </cell>
          <cell r="BV1447" t="str">
            <v>0</v>
          </cell>
          <cell r="BW1447" t="str">
            <v>0</v>
          </cell>
          <cell r="BX1447" t="str">
            <v>0</v>
          </cell>
          <cell r="BY1447" t="str">
            <v>0</v>
          </cell>
          <cell r="BZ1447" t="str">
            <v>0</v>
          </cell>
          <cell r="CA1447">
            <v>856.89</v>
          </cell>
          <cell r="CB1447">
            <v>852.22</v>
          </cell>
          <cell r="CC1447">
            <v>860</v>
          </cell>
          <cell r="CD1447">
            <v>775.98</v>
          </cell>
          <cell r="CE1447">
            <v>772.86</v>
          </cell>
          <cell r="CF1447">
            <v>752.63</v>
          </cell>
          <cell r="CG1447">
            <v>783.76</v>
          </cell>
          <cell r="CH1447">
            <v>743.3</v>
          </cell>
          <cell r="CI1447">
            <v>726.18</v>
          </cell>
          <cell r="CJ1447">
            <v>730.85</v>
          </cell>
          <cell r="CK1447">
            <v>726.18</v>
          </cell>
          <cell r="CL1447">
            <v>758.86</v>
          </cell>
          <cell r="CM1447">
            <v>518.70000000000005</v>
          </cell>
          <cell r="CN1447">
            <v>518.70000000000005</v>
          </cell>
          <cell r="CO1447">
            <v>0</v>
          </cell>
          <cell r="CP1447">
            <v>1037.4000000000001</v>
          </cell>
          <cell r="CQ1447">
            <v>518.70000000000005</v>
          </cell>
          <cell r="CR1447">
            <v>0</v>
          </cell>
          <cell r="CS1447">
            <v>518.70000000000005</v>
          </cell>
          <cell r="CT1447">
            <v>518.70000000000005</v>
          </cell>
          <cell r="CU1447">
            <v>518.70000000000005</v>
          </cell>
          <cell r="CV1447">
            <v>518.70000000000005</v>
          </cell>
          <cell r="CW1447">
            <v>0</v>
          </cell>
          <cell r="CX1447">
            <v>1037.4000000000001</v>
          </cell>
          <cell r="CY1447" t="str">
            <v>0</v>
          </cell>
          <cell r="CZ1447" t="str">
            <v>0</v>
          </cell>
          <cell r="DA1447" t="str">
            <v>0</v>
          </cell>
          <cell r="DB1447" t="str">
            <v>0</v>
          </cell>
          <cell r="DC1447" t="str">
            <v>0</v>
          </cell>
          <cell r="DD1447" t="str">
            <v>0</v>
          </cell>
          <cell r="DE1447" t="str">
            <v>0</v>
          </cell>
          <cell r="DF1447" t="str">
            <v>0</v>
          </cell>
          <cell r="DG1447" t="str">
            <v>0</v>
          </cell>
          <cell r="DH1447" t="str">
            <v>0</v>
          </cell>
          <cell r="DI1447" t="str">
            <v>0</v>
          </cell>
          <cell r="DJ1447" t="str">
            <v>0</v>
          </cell>
          <cell r="DK1447">
            <v>954.41</v>
          </cell>
          <cell r="DL1447">
            <v>829.92</v>
          </cell>
          <cell r="DM1447">
            <v>871.42</v>
          </cell>
          <cell r="DN1447">
            <v>912.91</v>
          </cell>
          <cell r="DO1447">
            <v>954.41</v>
          </cell>
          <cell r="DP1447">
            <v>829.92</v>
          </cell>
          <cell r="DQ1447">
            <v>954.41</v>
          </cell>
          <cell r="DR1447">
            <v>912.91</v>
          </cell>
          <cell r="DS1447">
            <v>871.42</v>
          </cell>
          <cell r="DT1447">
            <v>954.41</v>
          </cell>
          <cell r="DU1447">
            <v>871.42</v>
          </cell>
          <cell r="DV1447">
            <v>912.91</v>
          </cell>
          <cell r="DW1447">
            <v>1103.06</v>
          </cell>
          <cell r="DX1447">
            <v>959.17</v>
          </cell>
          <cell r="DY1447">
            <v>1983.15</v>
          </cell>
          <cell r="DZ1447">
            <v>520.92999999999995</v>
          </cell>
          <cell r="EA1447">
            <v>232.64</v>
          </cell>
          <cell r="EB1447">
            <v>202.29</v>
          </cell>
          <cell r="EC1447">
            <v>232.64</v>
          </cell>
          <cell r="ED1447">
            <v>222.52</v>
          </cell>
          <cell r="EE1447">
            <v>212.41</v>
          </cell>
          <cell r="EF1447">
            <v>232.64</v>
          </cell>
          <cell r="EG1447">
            <v>212.41</v>
          </cell>
          <cell r="EH1447">
            <v>222.52</v>
          </cell>
        </row>
        <row r="1448">
          <cell r="AE1448">
            <v>3761.2</v>
          </cell>
          <cell r="AF1448">
            <v>3279.79</v>
          </cell>
          <cell r="AG1448">
            <v>3593.59</v>
          </cell>
          <cell r="AH1448">
            <v>3474.29</v>
          </cell>
          <cell r="AI1448">
            <v>3821.31</v>
          </cell>
          <cell r="AJ1448">
            <v>3401.01</v>
          </cell>
          <cell r="AK1448">
            <v>3595.97</v>
          </cell>
          <cell r="AL1448">
            <v>3355.08</v>
          </cell>
          <cell r="AM1448">
            <v>3410.06</v>
          </cell>
          <cell r="AN1448">
            <v>3815</v>
          </cell>
          <cell r="AO1448">
            <v>3654.52</v>
          </cell>
          <cell r="AP1448">
            <v>3287.93</v>
          </cell>
          <cell r="AQ1448" t="str">
            <v>0</v>
          </cell>
          <cell r="AR1448" t="str">
            <v>0</v>
          </cell>
          <cell r="AS1448" t="str">
            <v>0</v>
          </cell>
          <cell r="AT1448" t="str">
            <v>0</v>
          </cell>
          <cell r="AU1448" t="str">
            <v>0</v>
          </cell>
          <cell r="AV1448" t="str">
            <v>0</v>
          </cell>
          <cell r="AW1448" t="str">
            <v>0</v>
          </cell>
          <cell r="AX1448" t="str">
            <v>0</v>
          </cell>
          <cell r="AY1448" t="str">
            <v>0</v>
          </cell>
          <cell r="AZ1448" t="str">
            <v>0</v>
          </cell>
          <cell r="BA1448" t="str">
            <v>0</v>
          </cell>
          <cell r="BB1448" t="str">
            <v>0</v>
          </cell>
          <cell r="BC1448">
            <v>1510.56</v>
          </cell>
          <cell r="BD1448">
            <v>1212.4900000000002</v>
          </cell>
          <cell r="BE1448">
            <v>1648.5899999999997</v>
          </cell>
          <cell r="BF1448">
            <v>1300.52</v>
          </cell>
          <cell r="BG1448">
            <v>1344.54</v>
          </cell>
          <cell r="BH1448">
            <v>1212.4900000000002</v>
          </cell>
          <cell r="BI1448">
            <v>1344.54</v>
          </cell>
          <cell r="BJ1448">
            <v>1466.54</v>
          </cell>
          <cell r="BK1448">
            <v>1256.5099999999998</v>
          </cell>
          <cell r="BL1448">
            <v>1344.54</v>
          </cell>
          <cell r="BM1448">
            <v>1256.5099999999998</v>
          </cell>
          <cell r="BN1448">
            <v>1300.52</v>
          </cell>
          <cell r="BO1448" t="str">
            <v>0</v>
          </cell>
          <cell r="BP1448" t="str">
            <v>0</v>
          </cell>
          <cell r="BQ1448" t="str">
            <v>0</v>
          </cell>
          <cell r="BR1448" t="str">
            <v>0</v>
          </cell>
          <cell r="BS1448" t="str">
            <v>0</v>
          </cell>
          <cell r="BT1448" t="str">
            <v>0</v>
          </cell>
          <cell r="BU1448" t="str">
            <v>0</v>
          </cell>
          <cell r="BV1448" t="str">
            <v>0</v>
          </cell>
          <cell r="BW1448" t="str">
            <v>0</v>
          </cell>
          <cell r="BX1448" t="str">
            <v>0</v>
          </cell>
          <cell r="BY1448" t="str">
            <v>0</v>
          </cell>
          <cell r="BZ1448" t="str">
            <v>0</v>
          </cell>
          <cell r="CA1448">
            <v>302.27999999999997</v>
          </cell>
          <cell r="CB1448">
            <v>300.63</v>
          </cell>
          <cell r="CC1448">
            <v>303.38</v>
          </cell>
          <cell r="CD1448">
            <v>273.73</v>
          </cell>
          <cell r="CE1448">
            <v>272.64</v>
          </cell>
          <cell r="CF1448">
            <v>265.5</v>
          </cell>
          <cell r="CG1448">
            <v>276.48</v>
          </cell>
          <cell r="CH1448">
            <v>262.20999999999998</v>
          </cell>
          <cell r="CI1448">
            <v>256.17</v>
          </cell>
          <cell r="CJ1448">
            <v>257.82</v>
          </cell>
          <cell r="CK1448">
            <v>256.17</v>
          </cell>
          <cell r="CL1448">
            <v>267.7</v>
          </cell>
          <cell r="CM1448">
            <v>182.98</v>
          </cell>
          <cell r="CN1448">
            <v>182.98</v>
          </cell>
          <cell r="CO1448">
            <v>0</v>
          </cell>
          <cell r="CP1448">
            <v>365.96</v>
          </cell>
          <cell r="CQ1448">
            <v>182.98</v>
          </cell>
          <cell r="CR1448">
            <v>0</v>
          </cell>
          <cell r="CS1448">
            <v>182.98</v>
          </cell>
          <cell r="CT1448">
            <v>182.98</v>
          </cell>
          <cell r="CU1448">
            <v>182.98</v>
          </cell>
          <cell r="CV1448">
            <v>182.98</v>
          </cell>
          <cell r="CW1448">
            <v>0</v>
          </cell>
          <cell r="CX1448">
            <v>365.96</v>
          </cell>
          <cell r="CY1448" t="str">
            <v>0</v>
          </cell>
          <cell r="CZ1448" t="str">
            <v>0</v>
          </cell>
          <cell r="DA1448" t="str">
            <v>0</v>
          </cell>
          <cell r="DB1448" t="str">
            <v>0</v>
          </cell>
          <cell r="DC1448" t="str">
            <v>0</v>
          </cell>
          <cell r="DD1448" t="str">
            <v>0</v>
          </cell>
          <cell r="DE1448" t="str">
            <v>0</v>
          </cell>
          <cell r="DF1448" t="str">
            <v>0</v>
          </cell>
          <cell r="DG1448" t="str">
            <v>0</v>
          </cell>
          <cell r="DH1448" t="str">
            <v>0</v>
          </cell>
          <cell r="DI1448" t="str">
            <v>0</v>
          </cell>
          <cell r="DJ1448" t="str">
            <v>0</v>
          </cell>
          <cell r="DK1448">
            <v>252.51</v>
          </cell>
          <cell r="DL1448">
            <v>219.57</v>
          </cell>
          <cell r="DM1448">
            <v>230.55</v>
          </cell>
          <cell r="DN1448">
            <v>241.53</v>
          </cell>
          <cell r="DO1448">
            <v>252.51</v>
          </cell>
          <cell r="DP1448">
            <v>219.57</v>
          </cell>
          <cell r="DQ1448">
            <v>252.51</v>
          </cell>
          <cell r="DR1448">
            <v>241.53</v>
          </cell>
          <cell r="DS1448">
            <v>230.55</v>
          </cell>
          <cell r="DT1448">
            <v>252.51</v>
          </cell>
          <cell r="DU1448">
            <v>230.55</v>
          </cell>
          <cell r="DV1448">
            <v>241.53</v>
          </cell>
          <cell r="DW1448">
            <v>389.12</v>
          </cell>
          <cell r="DX1448">
            <v>338.36</v>
          </cell>
          <cell r="DY1448">
            <v>613.51</v>
          </cell>
          <cell r="DZ1448">
            <v>372.2</v>
          </cell>
          <cell r="EA1448">
            <v>389.12</v>
          </cell>
          <cell r="EB1448">
            <v>338.36</v>
          </cell>
          <cell r="EC1448">
            <v>389.12</v>
          </cell>
          <cell r="ED1448">
            <v>372.2</v>
          </cell>
          <cell r="EE1448">
            <v>355.29</v>
          </cell>
          <cell r="EF1448">
            <v>389.12</v>
          </cell>
          <cell r="EG1448">
            <v>355.29</v>
          </cell>
          <cell r="EH1448">
            <v>174.68</v>
          </cell>
        </row>
        <row r="1449">
          <cell r="AE1449">
            <v>11490.6</v>
          </cell>
          <cell r="AF1449">
            <v>10062.81</v>
          </cell>
          <cell r="AG1449">
            <v>10986.8</v>
          </cell>
          <cell r="AH1449">
            <v>10651.32</v>
          </cell>
          <cell r="AI1449">
            <v>11708.95</v>
          </cell>
          <cell r="AJ1449">
            <v>10339.15</v>
          </cell>
          <cell r="AK1449">
            <v>10779.26</v>
          </cell>
          <cell r="AL1449">
            <v>9955.9</v>
          </cell>
          <cell r="AM1449">
            <v>10367.01</v>
          </cell>
          <cell r="AN1449">
            <v>11667.44</v>
          </cell>
          <cell r="AO1449">
            <v>11190.37</v>
          </cell>
          <cell r="AP1449">
            <v>9872.89</v>
          </cell>
          <cell r="AQ1449" t="str">
            <v>0</v>
          </cell>
          <cell r="AR1449" t="str">
            <v>0</v>
          </cell>
          <cell r="AS1449" t="str">
            <v>0</v>
          </cell>
          <cell r="AT1449" t="str">
            <v>0</v>
          </cell>
          <cell r="AU1449" t="str">
            <v>0</v>
          </cell>
          <cell r="AV1449" t="str">
            <v>0</v>
          </cell>
          <cell r="AW1449" t="str">
            <v>0</v>
          </cell>
          <cell r="AX1449" t="str">
            <v>0</v>
          </cell>
          <cell r="AY1449" t="str">
            <v>0</v>
          </cell>
          <cell r="AZ1449" t="str">
            <v>0</v>
          </cell>
          <cell r="BA1449" t="str">
            <v>0</v>
          </cell>
          <cell r="BB1449" t="str">
            <v>0</v>
          </cell>
          <cell r="BC1449">
            <v>5323.83</v>
          </cell>
          <cell r="BD1449">
            <v>4187.62</v>
          </cell>
          <cell r="BE1449">
            <v>6013.94</v>
          </cell>
          <cell r="BF1449">
            <v>4461.2299999999996</v>
          </cell>
          <cell r="BG1449">
            <v>4598.03</v>
          </cell>
          <cell r="BH1449">
            <v>4187.62</v>
          </cell>
          <cell r="BI1449">
            <v>4598.03</v>
          </cell>
          <cell r="BJ1449">
            <v>5187.0300000000007</v>
          </cell>
          <cell r="BK1449">
            <v>4324.45</v>
          </cell>
          <cell r="BL1449">
            <v>4598.03</v>
          </cell>
          <cell r="BM1449">
            <v>4324.45</v>
          </cell>
          <cell r="BN1449">
            <v>4461.2299999999996</v>
          </cell>
          <cell r="BO1449" t="str">
            <v>0</v>
          </cell>
          <cell r="BP1449" t="str">
            <v>0</v>
          </cell>
          <cell r="BQ1449" t="str">
            <v>0</v>
          </cell>
          <cell r="BR1449" t="str">
            <v>0</v>
          </cell>
          <cell r="BS1449" t="str">
            <v>0</v>
          </cell>
          <cell r="BT1449" t="str">
            <v>0</v>
          </cell>
          <cell r="BU1449" t="str">
            <v>0</v>
          </cell>
          <cell r="BV1449" t="str">
            <v>0</v>
          </cell>
          <cell r="BW1449" t="str">
            <v>0</v>
          </cell>
          <cell r="BX1449" t="str">
            <v>0</v>
          </cell>
          <cell r="BY1449" t="str">
            <v>0</v>
          </cell>
          <cell r="BZ1449" t="str">
            <v>0</v>
          </cell>
          <cell r="CA1449">
            <v>1176.28</v>
          </cell>
          <cell r="CB1449">
            <v>1171.1600000000001</v>
          </cell>
          <cell r="CC1449">
            <v>1179.69</v>
          </cell>
          <cell r="CD1449">
            <v>1087.57</v>
          </cell>
          <cell r="CE1449">
            <v>1084.1600000000001</v>
          </cell>
          <cell r="CF1449">
            <v>1061.99</v>
          </cell>
          <cell r="CG1449">
            <v>1096.0999999999999</v>
          </cell>
          <cell r="CH1449">
            <v>1051.75</v>
          </cell>
          <cell r="CI1449">
            <v>1032.99</v>
          </cell>
          <cell r="CJ1449">
            <v>1038.0999999999999</v>
          </cell>
          <cell r="CK1449">
            <v>1032.99</v>
          </cell>
          <cell r="CL1449">
            <v>1068.81</v>
          </cell>
          <cell r="CM1449">
            <v>568.62</v>
          </cell>
          <cell r="CN1449">
            <v>568.62</v>
          </cell>
          <cell r="CO1449">
            <v>0</v>
          </cell>
          <cell r="CP1449">
            <v>1137.23</v>
          </cell>
          <cell r="CQ1449">
            <v>568.62</v>
          </cell>
          <cell r="CR1449">
            <v>0</v>
          </cell>
          <cell r="CS1449">
            <v>568.62</v>
          </cell>
          <cell r="CT1449">
            <v>568.62</v>
          </cell>
          <cell r="CU1449">
            <v>568.62</v>
          </cell>
          <cell r="CV1449">
            <v>568.62</v>
          </cell>
          <cell r="CW1449">
            <v>0</v>
          </cell>
          <cell r="CX1449">
            <v>1137.23</v>
          </cell>
          <cell r="CY1449" t="str">
            <v>0</v>
          </cell>
          <cell r="CZ1449" t="str">
            <v>0</v>
          </cell>
          <cell r="DA1449" t="str">
            <v>0</v>
          </cell>
          <cell r="DB1449" t="str">
            <v>0</v>
          </cell>
          <cell r="DC1449" t="str">
            <v>0</v>
          </cell>
          <cell r="DD1449" t="str">
            <v>0</v>
          </cell>
          <cell r="DE1449" t="str">
            <v>0</v>
          </cell>
          <cell r="DF1449" t="str">
            <v>0</v>
          </cell>
          <cell r="DG1449" t="str">
            <v>0</v>
          </cell>
          <cell r="DH1449" t="str">
            <v>0</v>
          </cell>
          <cell r="DI1449" t="str">
            <v>0</v>
          </cell>
          <cell r="DJ1449" t="str">
            <v>0</v>
          </cell>
          <cell r="DK1449">
            <v>1046.25</v>
          </cell>
          <cell r="DL1449">
            <v>909.79</v>
          </cell>
          <cell r="DM1449">
            <v>955.28</v>
          </cell>
          <cell r="DN1449">
            <v>1000.76</v>
          </cell>
          <cell r="DO1449">
            <v>1046.25</v>
          </cell>
          <cell r="DP1449">
            <v>909.79</v>
          </cell>
          <cell r="DQ1449">
            <v>1046.25</v>
          </cell>
          <cell r="DR1449">
            <v>1000.76</v>
          </cell>
          <cell r="DS1449">
            <v>955.28</v>
          </cell>
          <cell r="DT1449">
            <v>1046.25</v>
          </cell>
          <cell r="DU1449">
            <v>955.28</v>
          </cell>
          <cell r="DV1449">
            <v>1000.76</v>
          </cell>
          <cell r="DW1449">
            <v>1209.2</v>
          </cell>
          <cell r="DX1449">
            <v>1051.48</v>
          </cell>
          <cell r="DY1449">
            <v>2158.4300000000003</v>
          </cell>
          <cell r="DZ1449">
            <v>250.71</v>
          </cell>
          <cell r="EA1449">
            <v>255.02</v>
          </cell>
          <cell r="EB1449">
            <v>221.76</v>
          </cell>
          <cell r="EC1449">
            <v>255.02</v>
          </cell>
          <cell r="ED1449">
            <v>243.94</v>
          </cell>
          <cell r="EE1449">
            <v>232.85</v>
          </cell>
          <cell r="EF1449">
            <v>255.02</v>
          </cell>
          <cell r="EG1449">
            <v>232.85</v>
          </cell>
          <cell r="EH1449">
            <v>243.94</v>
          </cell>
        </row>
        <row r="1450">
          <cell r="AE1450">
            <v>11522.95</v>
          </cell>
          <cell r="AF1450">
            <v>10048.06</v>
          </cell>
          <cell r="AG1450">
            <v>11009.45</v>
          </cell>
          <cell r="AH1450">
            <v>10643.96</v>
          </cell>
          <cell r="AI1450">
            <v>11707.1</v>
          </cell>
          <cell r="AJ1450">
            <v>10419.44</v>
          </cell>
          <cell r="AK1450">
            <v>11016.75</v>
          </cell>
          <cell r="AL1450">
            <v>10278.74</v>
          </cell>
          <cell r="AM1450">
            <v>10447.200000000001</v>
          </cell>
          <cell r="AN1450">
            <v>11687.76</v>
          </cell>
          <cell r="AO1450">
            <v>11196.13</v>
          </cell>
          <cell r="AP1450">
            <v>10073.01</v>
          </cell>
          <cell r="AQ1450" t="str">
            <v>0</v>
          </cell>
          <cell r="AR1450" t="str">
            <v>0</v>
          </cell>
          <cell r="AS1450" t="str">
            <v>0</v>
          </cell>
          <cell r="AT1450" t="str">
            <v>0</v>
          </cell>
          <cell r="AU1450" t="str">
            <v>0</v>
          </cell>
          <cell r="AV1450" t="str">
            <v>0</v>
          </cell>
          <cell r="AW1450" t="str">
            <v>0</v>
          </cell>
          <cell r="AX1450" t="str">
            <v>0</v>
          </cell>
          <cell r="AY1450" t="str">
            <v>0</v>
          </cell>
          <cell r="AZ1450" t="str">
            <v>0</v>
          </cell>
          <cell r="BA1450" t="str">
            <v>0</v>
          </cell>
          <cell r="BB1450" t="str">
            <v>0</v>
          </cell>
          <cell r="BC1450">
            <v>5243.85</v>
          </cell>
          <cell r="BD1450">
            <v>4125.28</v>
          </cell>
          <cell r="BE1450">
            <v>5925.7399999999989</v>
          </cell>
          <cell r="BF1450">
            <v>4395.0200000000004</v>
          </cell>
          <cell r="BG1450">
            <v>4529.88</v>
          </cell>
          <cell r="BH1450">
            <v>4125.28</v>
          </cell>
          <cell r="BI1450">
            <v>4529.88</v>
          </cell>
          <cell r="BJ1450">
            <v>5108.9900000000007</v>
          </cell>
          <cell r="BK1450">
            <v>4260.13</v>
          </cell>
          <cell r="BL1450">
            <v>4529.88</v>
          </cell>
          <cell r="BM1450">
            <v>4260.13</v>
          </cell>
          <cell r="BN1450">
            <v>4395.0200000000004</v>
          </cell>
          <cell r="BO1450" t="str">
            <v>0</v>
          </cell>
          <cell r="BP1450" t="str">
            <v>0</v>
          </cell>
          <cell r="BQ1450" t="str">
            <v>0</v>
          </cell>
          <cell r="BR1450" t="str">
            <v>0</v>
          </cell>
          <cell r="BS1450" t="str">
            <v>0</v>
          </cell>
          <cell r="BT1450" t="str">
            <v>0</v>
          </cell>
          <cell r="BU1450" t="str">
            <v>0</v>
          </cell>
          <cell r="BV1450" t="str">
            <v>0</v>
          </cell>
          <cell r="BW1450" t="str">
            <v>0</v>
          </cell>
          <cell r="BX1450" t="str">
            <v>0</v>
          </cell>
          <cell r="BY1450" t="str">
            <v>0</v>
          </cell>
          <cell r="BZ1450" t="str">
            <v>0</v>
          </cell>
          <cell r="CA1450">
            <v>926.07</v>
          </cell>
          <cell r="CB1450">
            <v>921.03</v>
          </cell>
          <cell r="CC1450">
            <v>929.44</v>
          </cell>
          <cell r="CD1450">
            <v>838.62</v>
          </cell>
          <cell r="CE1450">
            <v>835.26</v>
          </cell>
          <cell r="CF1450">
            <v>813.4</v>
          </cell>
          <cell r="CG1450">
            <v>847.03</v>
          </cell>
          <cell r="CH1450">
            <v>803.31</v>
          </cell>
          <cell r="CI1450">
            <v>784.81</v>
          </cell>
          <cell r="CJ1450">
            <v>789.85</v>
          </cell>
          <cell r="CK1450">
            <v>784.81</v>
          </cell>
          <cell r="CL1450">
            <v>820.12</v>
          </cell>
          <cell r="CM1450">
            <v>560.58000000000004</v>
          </cell>
          <cell r="CN1450">
            <v>560.58000000000004</v>
          </cell>
          <cell r="CO1450">
            <v>0</v>
          </cell>
          <cell r="CP1450">
            <v>1121.1500000000001</v>
          </cell>
          <cell r="CQ1450">
            <v>560.58000000000004</v>
          </cell>
          <cell r="CR1450">
            <v>0</v>
          </cell>
          <cell r="CS1450">
            <v>560.58000000000004</v>
          </cell>
          <cell r="CT1450">
            <v>560.58000000000004</v>
          </cell>
          <cell r="CU1450">
            <v>560.58000000000004</v>
          </cell>
          <cell r="CV1450">
            <v>560.58000000000004</v>
          </cell>
          <cell r="CW1450">
            <v>0</v>
          </cell>
          <cell r="CX1450">
            <v>1121.1500000000001</v>
          </cell>
          <cell r="CY1450" t="str">
            <v>0</v>
          </cell>
          <cell r="CZ1450" t="str">
            <v>0</v>
          </cell>
          <cell r="DA1450" t="str">
            <v>0</v>
          </cell>
          <cell r="DB1450" t="str">
            <v>0</v>
          </cell>
          <cell r="DC1450" t="str">
            <v>0</v>
          </cell>
          <cell r="DD1450" t="str">
            <v>0</v>
          </cell>
          <cell r="DE1450" t="str">
            <v>0</v>
          </cell>
          <cell r="DF1450" t="str">
            <v>0</v>
          </cell>
          <cell r="DG1450" t="str">
            <v>0</v>
          </cell>
          <cell r="DH1450" t="str">
            <v>0</v>
          </cell>
          <cell r="DI1450" t="str">
            <v>0</v>
          </cell>
          <cell r="DJ1450" t="str">
            <v>0</v>
          </cell>
          <cell r="DK1450">
            <v>1031.46</v>
          </cell>
          <cell r="DL1450">
            <v>896.92</v>
          </cell>
          <cell r="DM1450">
            <v>941.77</v>
          </cell>
          <cell r="DN1450">
            <v>986.62</v>
          </cell>
          <cell r="DO1450">
            <v>1031.46</v>
          </cell>
          <cell r="DP1450">
            <v>896.92</v>
          </cell>
          <cell r="DQ1450">
            <v>1031.46</v>
          </cell>
          <cell r="DR1450">
            <v>986.62</v>
          </cell>
          <cell r="DS1450">
            <v>941.77</v>
          </cell>
          <cell r="DT1450">
            <v>1031.46</v>
          </cell>
          <cell r="DU1450">
            <v>941.77</v>
          </cell>
          <cell r="DV1450">
            <v>986.62</v>
          </cell>
          <cell r="DW1450">
            <v>1192.1200000000001</v>
          </cell>
          <cell r="DX1450">
            <v>1036.6199999999999</v>
          </cell>
          <cell r="DY1450">
            <v>2143.2600000000002</v>
          </cell>
          <cell r="DZ1450">
            <v>281.17</v>
          </cell>
          <cell r="EA1450">
            <v>251.42</v>
          </cell>
          <cell r="EB1450">
            <v>218.63</v>
          </cell>
          <cell r="EC1450">
            <v>251.42</v>
          </cell>
          <cell r="ED1450">
            <v>240.49</v>
          </cell>
          <cell r="EE1450">
            <v>229.56</v>
          </cell>
          <cell r="EF1450">
            <v>251.42</v>
          </cell>
          <cell r="EG1450">
            <v>229.56</v>
          </cell>
          <cell r="EH1450">
            <v>240.49</v>
          </cell>
        </row>
        <row r="1451">
          <cell r="AE1451">
            <v>4426.79</v>
          </cell>
          <cell r="AF1451">
            <v>3860.18</v>
          </cell>
          <cell r="AG1451">
            <v>4229.53</v>
          </cell>
          <cell r="AH1451">
            <v>4089.1</v>
          </cell>
          <cell r="AI1451">
            <v>4497.53</v>
          </cell>
          <cell r="AJ1451">
            <v>4002.86</v>
          </cell>
          <cell r="AK1451">
            <v>4232.32</v>
          </cell>
          <cell r="AL1451">
            <v>3948.8</v>
          </cell>
          <cell r="AM1451">
            <v>4013.52</v>
          </cell>
          <cell r="AN1451">
            <v>4490.1000000000004</v>
          </cell>
          <cell r="AO1451">
            <v>4301.24</v>
          </cell>
          <cell r="AP1451">
            <v>3869.76</v>
          </cell>
          <cell r="AQ1451" t="str">
            <v>0</v>
          </cell>
          <cell r="AR1451" t="str">
            <v>0</v>
          </cell>
          <cell r="AS1451" t="str">
            <v>0</v>
          </cell>
          <cell r="AT1451" t="str">
            <v>0</v>
          </cell>
          <cell r="AU1451" t="str">
            <v>0</v>
          </cell>
          <cell r="AV1451" t="str">
            <v>0</v>
          </cell>
          <cell r="AW1451" t="str">
            <v>0</v>
          </cell>
          <cell r="AX1451" t="str">
            <v>0</v>
          </cell>
          <cell r="AY1451" t="str">
            <v>0</v>
          </cell>
          <cell r="AZ1451" t="str">
            <v>0</v>
          </cell>
          <cell r="BA1451" t="str">
            <v>0</v>
          </cell>
          <cell r="BB1451" t="str">
            <v>0</v>
          </cell>
          <cell r="BC1451">
            <v>1809.2000000000003</v>
          </cell>
          <cell r="BD1451">
            <v>1447.94</v>
          </cell>
          <cell r="BE1451">
            <v>1979.66</v>
          </cell>
          <cell r="BF1451">
            <v>1551.56</v>
          </cell>
          <cell r="BG1451">
            <v>1603.3600000000001</v>
          </cell>
          <cell r="BH1451">
            <v>1447.94</v>
          </cell>
          <cell r="BI1451">
            <v>1603.3600000000001</v>
          </cell>
          <cell r="BJ1451">
            <v>1757.3999999999996</v>
          </cell>
          <cell r="BK1451">
            <v>1499.75</v>
          </cell>
          <cell r="BL1451">
            <v>1603.3600000000001</v>
          </cell>
          <cell r="BM1451">
            <v>1499.75</v>
          </cell>
          <cell r="BN1451">
            <v>1551.56</v>
          </cell>
          <cell r="BO1451" t="str">
            <v>0</v>
          </cell>
          <cell r="BP1451" t="str">
            <v>0</v>
          </cell>
          <cell r="BQ1451" t="str">
            <v>0</v>
          </cell>
          <cell r="BR1451" t="str">
            <v>0</v>
          </cell>
          <cell r="BS1451" t="str">
            <v>0</v>
          </cell>
          <cell r="BT1451" t="str">
            <v>0</v>
          </cell>
          <cell r="BU1451" t="str">
            <v>0</v>
          </cell>
          <cell r="BV1451" t="str">
            <v>0</v>
          </cell>
          <cell r="BW1451" t="str">
            <v>0</v>
          </cell>
          <cell r="BX1451" t="str">
            <v>0</v>
          </cell>
          <cell r="BY1451" t="str">
            <v>0</v>
          </cell>
          <cell r="BZ1451" t="str">
            <v>0</v>
          </cell>
          <cell r="CA1451">
            <v>355.77</v>
          </cell>
          <cell r="CB1451">
            <v>353.83</v>
          </cell>
          <cell r="CC1451">
            <v>357.06</v>
          </cell>
          <cell r="CD1451">
            <v>322.18</v>
          </cell>
          <cell r="CE1451">
            <v>320.88</v>
          </cell>
          <cell r="CF1451">
            <v>312.48</v>
          </cell>
          <cell r="CG1451">
            <v>325.41000000000003</v>
          </cell>
          <cell r="CH1451">
            <v>308.61</v>
          </cell>
          <cell r="CI1451">
            <v>301.5</v>
          </cell>
          <cell r="CJ1451">
            <v>303.44</v>
          </cell>
          <cell r="CK1451">
            <v>301.5</v>
          </cell>
          <cell r="CL1451">
            <v>315.07</v>
          </cell>
          <cell r="CM1451">
            <v>215.36</v>
          </cell>
          <cell r="CN1451">
            <v>215.36</v>
          </cell>
          <cell r="CO1451">
            <v>0</v>
          </cell>
          <cell r="CP1451">
            <v>430.72</v>
          </cell>
          <cell r="CQ1451">
            <v>215.36</v>
          </cell>
          <cell r="CR1451">
            <v>0</v>
          </cell>
          <cell r="CS1451">
            <v>215.36</v>
          </cell>
          <cell r="CT1451">
            <v>215.36</v>
          </cell>
          <cell r="CU1451">
            <v>215.36</v>
          </cell>
          <cell r="CV1451">
            <v>215.36</v>
          </cell>
          <cell r="CW1451">
            <v>0</v>
          </cell>
          <cell r="CX1451">
            <v>430.72</v>
          </cell>
          <cell r="CY1451" t="str">
            <v>0</v>
          </cell>
          <cell r="CZ1451" t="str">
            <v>0</v>
          </cell>
          <cell r="DA1451" t="str">
            <v>0</v>
          </cell>
          <cell r="DB1451" t="str">
            <v>0</v>
          </cell>
          <cell r="DC1451" t="str">
            <v>0</v>
          </cell>
          <cell r="DD1451" t="str">
            <v>0</v>
          </cell>
          <cell r="DE1451" t="str">
            <v>0</v>
          </cell>
          <cell r="DF1451" t="str">
            <v>0</v>
          </cell>
          <cell r="DG1451" t="str">
            <v>0</v>
          </cell>
          <cell r="DH1451" t="str">
            <v>0</v>
          </cell>
          <cell r="DI1451" t="str">
            <v>0</v>
          </cell>
          <cell r="DJ1451" t="str">
            <v>0</v>
          </cell>
          <cell r="DK1451">
            <v>297.19</v>
          </cell>
          <cell r="DL1451">
            <v>258.43</v>
          </cell>
          <cell r="DM1451">
            <v>271.35000000000002</v>
          </cell>
          <cell r="DN1451">
            <v>284.27</v>
          </cell>
          <cell r="DO1451">
            <v>297.19</v>
          </cell>
          <cell r="DP1451">
            <v>258.43</v>
          </cell>
          <cell r="DQ1451">
            <v>297.19</v>
          </cell>
          <cell r="DR1451">
            <v>284.27</v>
          </cell>
          <cell r="DS1451">
            <v>271.35000000000002</v>
          </cell>
          <cell r="DT1451">
            <v>297.19</v>
          </cell>
          <cell r="DU1451">
            <v>271.35000000000002</v>
          </cell>
          <cell r="DV1451">
            <v>284.27</v>
          </cell>
          <cell r="DW1451">
            <v>457.97</v>
          </cell>
          <cell r="DX1451">
            <v>398.24</v>
          </cell>
          <cell r="DY1451">
            <v>722.06999999999994</v>
          </cell>
          <cell r="DZ1451">
            <v>438.06</v>
          </cell>
          <cell r="EA1451">
            <v>457.97</v>
          </cell>
          <cell r="EB1451">
            <v>398.24</v>
          </cell>
          <cell r="EC1451">
            <v>457.97</v>
          </cell>
          <cell r="ED1451">
            <v>438.06</v>
          </cell>
          <cell r="EE1451">
            <v>418.15000000000003</v>
          </cell>
          <cell r="EF1451">
            <v>283.48</v>
          </cell>
          <cell r="EG1451">
            <v>88.19</v>
          </cell>
          <cell r="EH1451">
            <v>92.39</v>
          </cell>
        </row>
        <row r="1452">
          <cell r="AE1452">
            <v>9667.25</v>
          </cell>
          <cell r="AF1452">
            <v>8466.02</v>
          </cell>
          <cell r="AG1452">
            <v>9243.4</v>
          </cell>
          <cell r="AH1452">
            <v>8961.15</v>
          </cell>
          <cell r="AI1452">
            <v>9850.9500000000007</v>
          </cell>
          <cell r="AJ1452">
            <v>8698.52</v>
          </cell>
          <cell r="AK1452">
            <v>9068.7900000000009</v>
          </cell>
          <cell r="AL1452">
            <v>8376.08</v>
          </cell>
          <cell r="AM1452">
            <v>8721.9500000000007</v>
          </cell>
          <cell r="AN1452">
            <v>9816.0300000000007</v>
          </cell>
          <cell r="AO1452">
            <v>9414.66</v>
          </cell>
          <cell r="AP1452">
            <v>8306.24</v>
          </cell>
          <cell r="AQ1452" t="str">
            <v>0</v>
          </cell>
          <cell r="AR1452" t="str">
            <v>0</v>
          </cell>
          <cell r="AS1452" t="str">
            <v>0</v>
          </cell>
          <cell r="AT1452" t="str">
            <v>0</v>
          </cell>
          <cell r="AU1452" t="str">
            <v>0</v>
          </cell>
          <cell r="AV1452" t="str">
            <v>0</v>
          </cell>
          <cell r="AW1452" t="str">
            <v>0</v>
          </cell>
          <cell r="AX1452" t="str">
            <v>0</v>
          </cell>
          <cell r="AY1452" t="str">
            <v>0</v>
          </cell>
          <cell r="AZ1452" t="str">
            <v>0</v>
          </cell>
          <cell r="BA1452" t="str">
            <v>0</v>
          </cell>
          <cell r="BB1452" t="str">
            <v>0</v>
          </cell>
          <cell r="BC1452">
            <v>4426.1400000000003</v>
          </cell>
          <cell r="BD1452">
            <v>3487.87</v>
          </cell>
          <cell r="BE1452">
            <v>5024.3500000000004</v>
          </cell>
          <cell r="BF1452">
            <v>3718.05</v>
          </cell>
          <cell r="BG1452">
            <v>3833.1500000000005</v>
          </cell>
          <cell r="BH1452">
            <v>3487.87</v>
          </cell>
          <cell r="BI1452">
            <v>3833.1500000000005</v>
          </cell>
          <cell r="BJ1452">
            <v>4311.04</v>
          </cell>
          <cell r="BK1452">
            <v>3602.96</v>
          </cell>
          <cell r="BL1452">
            <v>3833.1500000000005</v>
          </cell>
          <cell r="BM1452">
            <v>3602.96</v>
          </cell>
          <cell r="BN1452">
            <v>3718.05</v>
          </cell>
          <cell r="BO1452" t="str">
            <v>0</v>
          </cell>
          <cell r="BP1452" t="str">
            <v>0</v>
          </cell>
          <cell r="BQ1452" t="str">
            <v>0</v>
          </cell>
          <cell r="BR1452" t="str">
            <v>0</v>
          </cell>
          <cell r="BS1452" t="str">
            <v>0</v>
          </cell>
          <cell r="BT1452" t="str">
            <v>0</v>
          </cell>
          <cell r="BU1452" t="str">
            <v>0</v>
          </cell>
          <cell r="BV1452" t="str">
            <v>0</v>
          </cell>
          <cell r="BW1452" t="str">
            <v>0</v>
          </cell>
          <cell r="BX1452" t="str">
            <v>0</v>
          </cell>
          <cell r="BY1452" t="str">
            <v>0</v>
          </cell>
          <cell r="BZ1452" t="str">
            <v>0</v>
          </cell>
          <cell r="CA1452">
            <v>989.62</v>
          </cell>
          <cell r="CB1452">
            <v>985.32</v>
          </cell>
          <cell r="CC1452">
            <v>992.49</v>
          </cell>
          <cell r="CD1452">
            <v>915</v>
          </cell>
          <cell r="CE1452">
            <v>912.13</v>
          </cell>
          <cell r="CF1452">
            <v>893.47</v>
          </cell>
          <cell r="CG1452">
            <v>922.17</v>
          </cell>
          <cell r="CH1452">
            <v>884.86</v>
          </cell>
          <cell r="CI1452">
            <v>869.07</v>
          </cell>
          <cell r="CJ1452">
            <v>873.38</v>
          </cell>
          <cell r="CK1452">
            <v>869.07</v>
          </cell>
          <cell r="CL1452">
            <v>899.21</v>
          </cell>
          <cell r="CM1452">
            <v>478.39</v>
          </cell>
          <cell r="CN1452">
            <v>478.39</v>
          </cell>
          <cell r="CO1452">
            <v>0</v>
          </cell>
          <cell r="CP1452">
            <v>956.77</v>
          </cell>
          <cell r="CQ1452">
            <v>478.39</v>
          </cell>
          <cell r="CR1452">
            <v>0</v>
          </cell>
          <cell r="CS1452">
            <v>478.39</v>
          </cell>
          <cell r="CT1452">
            <v>478.39</v>
          </cell>
          <cell r="CU1452">
            <v>478.39</v>
          </cell>
          <cell r="CV1452">
            <v>478.39</v>
          </cell>
          <cell r="CW1452">
            <v>0</v>
          </cell>
          <cell r="CX1452">
            <v>956.77</v>
          </cell>
          <cell r="CY1452" t="str">
            <v>0</v>
          </cell>
          <cell r="CZ1452" t="str">
            <v>0</v>
          </cell>
          <cell r="DA1452" t="str">
            <v>0</v>
          </cell>
          <cell r="DB1452" t="str">
            <v>0</v>
          </cell>
          <cell r="DC1452" t="str">
            <v>0</v>
          </cell>
          <cell r="DD1452" t="str">
            <v>0</v>
          </cell>
          <cell r="DE1452" t="str">
            <v>0</v>
          </cell>
          <cell r="DF1452" t="str">
            <v>0</v>
          </cell>
          <cell r="DG1452" t="str">
            <v>0</v>
          </cell>
          <cell r="DH1452" t="str">
            <v>0</v>
          </cell>
          <cell r="DI1452" t="str">
            <v>0</v>
          </cell>
          <cell r="DJ1452" t="str">
            <v>0</v>
          </cell>
          <cell r="DK1452">
            <v>880.23</v>
          </cell>
          <cell r="DL1452">
            <v>765.42</v>
          </cell>
          <cell r="DM1452">
            <v>803.69</v>
          </cell>
          <cell r="DN1452">
            <v>841.96</v>
          </cell>
          <cell r="DO1452">
            <v>880.23</v>
          </cell>
          <cell r="DP1452">
            <v>765.42</v>
          </cell>
          <cell r="DQ1452">
            <v>880.23</v>
          </cell>
          <cell r="DR1452">
            <v>841.96</v>
          </cell>
          <cell r="DS1452">
            <v>803.69</v>
          </cell>
          <cell r="DT1452">
            <v>880.23</v>
          </cell>
          <cell r="DU1452">
            <v>803.69</v>
          </cell>
          <cell r="DV1452">
            <v>841.96</v>
          </cell>
          <cell r="DW1452">
            <v>1017.3299999999999</v>
          </cell>
          <cell r="DX1452">
            <v>884.63000000000011</v>
          </cell>
          <cell r="DY1452">
            <v>1829.02</v>
          </cell>
          <cell r="DZ1452">
            <v>751.73</v>
          </cell>
          <cell r="EA1452">
            <v>214.56</v>
          </cell>
          <cell r="EB1452">
            <v>186.57</v>
          </cell>
          <cell r="EC1452">
            <v>214.56</v>
          </cell>
          <cell r="ED1452">
            <v>205.23</v>
          </cell>
          <cell r="EE1452">
            <v>195.9</v>
          </cell>
          <cell r="EF1452">
            <v>214.56</v>
          </cell>
          <cell r="EG1452">
            <v>195.9</v>
          </cell>
          <cell r="EH1452">
            <v>205.23</v>
          </cell>
        </row>
        <row r="1453">
          <cell r="AE1453">
            <v>5157.5</v>
          </cell>
          <cell r="AF1453">
            <v>4497.3599999999997</v>
          </cell>
          <cell r="AG1453">
            <v>4927.67</v>
          </cell>
          <cell r="AH1453">
            <v>4764.08</v>
          </cell>
          <cell r="AI1453">
            <v>5239.92</v>
          </cell>
          <cell r="AJ1453">
            <v>4663.59</v>
          </cell>
          <cell r="AK1453">
            <v>4930.93</v>
          </cell>
          <cell r="AL1453">
            <v>4600.6099999999997</v>
          </cell>
          <cell r="AM1453">
            <v>4676.01</v>
          </cell>
          <cell r="AN1453">
            <v>5231.2700000000004</v>
          </cell>
          <cell r="AO1453">
            <v>5011.22</v>
          </cell>
          <cell r="AP1453">
            <v>4508.53</v>
          </cell>
          <cell r="AQ1453" t="str">
            <v>0</v>
          </cell>
          <cell r="AR1453" t="str">
            <v>0</v>
          </cell>
          <cell r="AS1453" t="str">
            <v>0</v>
          </cell>
          <cell r="AT1453" t="str">
            <v>0</v>
          </cell>
          <cell r="AU1453" t="str">
            <v>0</v>
          </cell>
          <cell r="AV1453" t="str">
            <v>0</v>
          </cell>
          <cell r="AW1453" t="str">
            <v>0</v>
          </cell>
          <cell r="AX1453" t="str">
            <v>0</v>
          </cell>
          <cell r="AY1453" t="str">
            <v>0</v>
          </cell>
          <cell r="AZ1453" t="str">
            <v>0</v>
          </cell>
          <cell r="BA1453" t="str">
            <v>0</v>
          </cell>
          <cell r="BB1453" t="str">
            <v>0</v>
          </cell>
          <cell r="BC1453">
            <v>2162.88</v>
          </cell>
          <cell r="BD1453">
            <v>1723.63</v>
          </cell>
          <cell r="BE1453">
            <v>2343.11</v>
          </cell>
          <cell r="BF1453">
            <v>1844.3500000000001</v>
          </cell>
          <cell r="BG1453">
            <v>1904.71</v>
          </cell>
          <cell r="BH1453">
            <v>1723.63</v>
          </cell>
          <cell r="BI1453">
            <v>1904.71</v>
          </cell>
          <cell r="BJ1453">
            <v>2102.52</v>
          </cell>
          <cell r="BK1453">
            <v>1783.9800000000002</v>
          </cell>
          <cell r="BL1453">
            <v>1904.71</v>
          </cell>
          <cell r="BM1453">
            <v>1783.9800000000002</v>
          </cell>
          <cell r="BN1453">
            <v>1844.3500000000001</v>
          </cell>
          <cell r="BO1453" t="str">
            <v>0</v>
          </cell>
          <cell r="BP1453" t="str">
            <v>0</v>
          </cell>
          <cell r="BQ1453" t="str">
            <v>0</v>
          </cell>
          <cell r="BR1453" t="str">
            <v>0</v>
          </cell>
          <cell r="BS1453" t="str">
            <v>0</v>
          </cell>
          <cell r="BT1453" t="str">
            <v>0</v>
          </cell>
          <cell r="BU1453" t="str">
            <v>0</v>
          </cell>
          <cell r="BV1453" t="str">
            <v>0</v>
          </cell>
          <cell r="BW1453" t="str">
            <v>0</v>
          </cell>
          <cell r="BX1453" t="str">
            <v>0</v>
          </cell>
          <cell r="BY1453" t="str">
            <v>0</v>
          </cell>
          <cell r="BZ1453" t="str">
            <v>0</v>
          </cell>
          <cell r="CA1453">
            <v>414.5</v>
          </cell>
          <cell r="CB1453">
            <v>412.24</v>
          </cell>
          <cell r="CC1453">
            <v>416</v>
          </cell>
          <cell r="CD1453">
            <v>375.36</v>
          </cell>
          <cell r="CE1453">
            <v>373.85</v>
          </cell>
          <cell r="CF1453">
            <v>364.06</v>
          </cell>
          <cell r="CG1453">
            <v>379.12</v>
          </cell>
          <cell r="CH1453">
            <v>359.55</v>
          </cell>
          <cell r="CI1453">
            <v>351.27</v>
          </cell>
          <cell r="CJ1453">
            <v>353.53</v>
          </cell>
          <cell r="CK1453">
            <v>351.27</v>
          </cell>
          <cell r="CL1453">
            <v>367.08</v>
          </cell>
          <cell r="CM1453">
            <v>250.91</v>
          </cell>
          <cell r="CN1453">
            <v>250.91</v>
          </cell>
          <cell r="CO1453">
            <v>0</v>
          </cell>
          <cell r="CP1453">
            <v>501.81</v>
          </cell>
          <cell r="CQ1453">
            <v>250.91</v>
          </cell>
          <cell r="CR1453">
            <v>0</v>
          </cell>
          <cell r="CS1453">
            <v>250.91</v>
          </cell>
          <cell r="CT1453">
            <v>250.91</v>
          </cell>
          <cell r="CU1453">
            <v>250.91</v>
          </cell>
          <cell r="CV1453">
            <v>250.91</v>
          </cell>
          <cell r="CW1453">
            <v>0</v>
          </cell>
          <cell r="CX1453">
            <v>501.81</v>
          </cell>
          <cell r="CY1453" t="str">
            <v>0</v>
          </cell>
          <cell r="CZ1453" t="str">
            <v>0</v>
          </cell>
          <cell r="DA1453" t="str">
            <v>0</v>
          </cell>
          <cell r="DB1453" t="str">
            <v>0</v>
          </cell>
          <cell r="DC1453" t="str">
            <v>0</v>
          </cell>
          <cell r="DD1453" t="str">
            <v>0</v>
          </cell>
          <cell r="DE1453" t="str">
            <v>0</v>
          </cell>
          <cell r="DF1453" t="str">
            <v>0</v>
          </cell>
          <cell r="DG1453" t="str">
            <v>0</v>
          </cell>
          <cell r="DH1453" t="str">
            <v>0</v>
          </cell>
          <cell r="DI1453" t="str">
            <v>0</v>
          </cell>
          <cell r="DJ1453" t="str">
            <v>0</v>
          </cell>
          <cell r="DK1453">
            <v>346.25</v>
          </cell>
          <cell r="DL1453">
            <v>301.08999999999997</v>
          </cell>
          <cell r="DM1453">
            <v>316.14</v>
          </cell>
          <cell r="DN1453">
            <v>331.2</v>
          </cell>
          <cell r="DO1453">
            <v>346.25</v>
          </cell>
          <cell r="DP1453">
            <v>301.08999999999997</v>
          </cell>
          <cell r="DQ1453">
            <v>346.25</v>
          </cell>
          <cell r="DR1453">
            <v>331.2</v>
          </cell>
          <cell r="DS1453">
            <v>316.14</v>
          </cell>
          <cell r="DT1453">
            <v>346.25</v>
          </cell>
          <cell r="DU1453">
            <v>316.14</v>
          </cell>
          <cell r="DV1453">
            <v>331.2</v>
          </cell>
          <cell r="DW1453">
            <v>533.57000000000005</v>
          </cell>
          <cell r="DX1453">
            <v>463.98</v>
          </cell>
          <cell r="DY1453">
            <v>841.24999999999989</v>
          </cell>
          <cell r="DZ1453">
            <v>510.38</v>
          </cell>
          <cell r="EA1453">
            <v>533.57000000000005</v>
          </cell>
          <cell r="EB1453">
            <v>463.98</v>
          </cell>
          <cell r="EC1453">
            <v>533.57000000000005</v>
          </cell>
          <cell r="ED1453">
            <v>505.99</v>
          </cell>
          <cell r="EE1453">
            <v>133.06</v>
          </cell>
          <cell r="EF1453">
            <v>112.53</v>
          </cell>
          <cell r="EG1453">
            <v>102.75</v>
          </cell>
          <cell r="EH1453">
            <v>107.64</v>
          </cell>
        </row>
        <row r="1454">
          <cell r="AE1454">
            <v>7495.66</v>
          </cell>
          <cell r="AF1454">
            <v>6623.29</v>
          </cell>
          <cell r="AG1454">
            <v>7178.36</v>
          </cell>
          <cell r="AH1454">
            <v>6999.36</v>
          </cell>
          <cell r="AI1454">
            <v>7685.8</v>
          </cell>
          <cell r="AJ1454">
            <v>6674.38</v>
          </cell>
          <cell r="AK1454">
            <v>6747.74</v>
          </cell>
          <cell r="AL1454">
            <v>6090.49</v>
          </cell>
          <cell r="AM1454">
            <v>6692.81</v>
          </cell>
          <cell r="AN1454">
            <v>7628.18</v>
          </cell>
          <cell r="AO1454">
            <v>7335.09</v>
          </cell>
          <cell r="AP1454">
            <v>6204.19</v>
          </cell>
          <cell r="AQ1454" t="str">
            <v>0</v>
          </cell>
          <cell r="AR1454" t="str">
            <v>0</v>
          </cell>
          <cell r="AS1454" t="str">
            <v>0</v>
          </cell>
          <cell r="AT1454" t="str">
            <v>0</v>
          </cell>
          <cell r="AU1454" t="str">
            <v>0</v>
          </cell>
          <cell r="AV1454" t="str">
            <v>0</v>
          </cell>
          <cell r="AW1454" t="str">
            <v>0</v>
          </cell>
          <cell r="AX1454" t="str">
            <v>0</v>
          </cell>
          <cell r="AY1454" t="str">
            <v>0</v>
          </cell>
          <cell r="AZ1454" t="str">
            <v>0</v>
          </cell>
          <cell r="BA1454" t="str">
            <v>0</v>
          </cell>
          <cell r="BB1454" t="str">
            <v>0</v>
          </cell>
          <cell r="BC1454">
            <v>3488.4099999999994</v>
          </cell>
          <cell r="BD1454">
            <v>2756.8999999999996</v>
          </cell>
          <cell r="BE1454">
            <v>3990.6799999999994</v>
          </cell>
          <cell r="BF1454">
            <v>2941.74</v>
          </cell>
          <cell r="BG1454">
            <v>3034.14</v>
          </cell>
          <cell r="BH1454">
            <v>2756.8999999999996</v>
          </cell>
          <cell r="BI1454">
            <v>3034.14</v>
          </cell>
          <cell r="BJ1454">
            <v>3396.0099999999998</v>
          </cell>
          <cell r="BK1454">
            <v>2849.3199999999997</v>
          </cell>
          <cell r="BL1454">
            <v>3034.14</v>
          </cell>
          <cell r="BM1454">
            <v>2849.3199999999997</v>
          </cell>
          <cell r="BN1454">
            <v>2941.74</v>
          </cell>
          <cell r="BO1454" t="str">
            <v>0</v>
          </cell>
          <cell r="BP1454" t="str">
            <v>0</v>
          </cell>
          <cell r="BQ1454" t="str">
            <v>0</v>
          </cell>
          <cell r="BR1454" t="str">
            <v>0</v>
          </cell>
          <cell r="BS1454" t="str">
            <v>0</v>
          </cell>
          <cell r="BT1454" t="str">
            <v>0</v>
          </cell>
          <cell r="BU1454" t="str">
            <v>0</v>
          </cell>
          <cell r="BV1454" t="str">
            <v>0</v>
          </cell>
          <cell r="BW1454" t="str">
            <v>0</v>
          </cell>
          <cell r="BX1454" t="str">
            <v>0</v>
          </cell>
          <cell r="BY1454" t="str">
            <v>0</v>
          </cell>
          <cell r="BZ1454" t="str">
            <v>0</v>
          </cell>
          <cell r="CA1454">
            <v>1114.76</v>
          </cell>
          <cell r="CB1454">
            <v>1111.31</v>
          </cell>
          <cell r="CC1454">
            <v>1117.07</v>
          </cell>
          <cell r="CD1454">
            <v>1054.8399999999999</v>
          </cell>
          <cell r="CE1454">
            <v>1052.53</v>
          </cell>
          <cell r="CF1454">
            <v>1037.55</v>
          </cell>
          <cell r="CG1454">
            <v>1060.5999999999999</v>
          </cell>
          <cell r="CH1454">
            <v>1030.6400000000001</v>
          </cell>
          <cell r="CI1454">
            <v>1017.96</v>
          </cell>
          <cell r="CJ1454">
            <v>1021.42</v>
          </cell>
          <cell r="CK1454">
            <v>1017.96</v>
          </cell>
          <cell r="CL1454">
            <v>1042.1600000000001</v>
          </cell>
          <cell r="CM1454">
            <v>384.14</v>
          </cell>
          <cell r="CN1454">
            <v>384.14</v>
          </cell>
          <cell r="CO1454">
            <v>0</v>
          </cell>
          <cell r="CP1454">
            <v>768.27</v>
          </cell>
          <cell r="CQ1454">
            <v>384.14</v>
          </cell>
          <cell r="CR1454">
            <v>0</v>
          </cell>
          <cell r="CS1454">
            <v>384.14</v>
          </cell>
          <cell r="CT1454">
            <v>384.14</v>
          </cell>
          <cell r="CU1454">
            <v>384.14</v>
          </cell>
          <cell r="CV1454">
            <v>384.14</v>
          </cell>
          <cell r="CW1454">
            <v>0</v>
          </cell>
          <cell r="CX1454">
            <v>768.27</v>
          </cell>
          <cell r="CY1454" t="str">
            <v>0</v>
          </cell>
          <cell r="CZ1454" t="str">
            <v>0</v>
          </cell>
          <cell r="DA1454" t="str">
            <v>0</v>
          </cell>
          <cell r="DB1454" t="str">
            <v>0</v>
          </cell>
          <cell r="DC1454" t="str">
            <v>0</v>
          </cell>
          <cell r="DD1454" t="str">
            <v>0</v>
          </cell>
          <cell r="DE1454" t="str">
            <v>0</v>
          </cell>
          <cell r="DF1454" t="str">
            <v>0</v>
          </cell>
          <cell r="DG1454" t="str">
            <v>0</v>
          </cell>
          <cell r="DH1454" t="str">
            <v>0</v>
          </cell>
          <cell r="DI1454" t="str">
            <v>0</v>
          </cell>
          <cell r="DJ1454" t="str">
            <v>0</v>
          </cell>
          <cell r="DK1454">
            <v>706.81</v>
          </cell>
          <cell r="DL1454">
            <v>614.62</v>
          </cell>
          <cell r="DM1454">
            <v>645.35</v>
          </cell>
          <cell r="DN1454">
            <v>676.08</v>
          </cell>
          <cell r="DO1454">
            <v>706.81</v>
          </cell>
          <cell r="DP1454">
            <v>614.62</v>
          </cell>
          <cell r="DQ1454">
            <v>706.81</v>
          </cell>
          <cell r="DR1454">
            <v>676.08</v>
          </cell>
          <cell r="DS1454">
            <v>645.35</v>
          </cell>
          <cell r="DT1454">
            <v>706.81</v>
          </cell>
          <cell r="DU1454">
            <v>645.35</v>
          </cell>
          <cell r="DV1454">
            <v>676.08</v>
          </cell>
          <cell r="DW1454">
            <v>816.9</v>
          </cell>
          <cell r="DX1454">
            <v>710.34999999999991</v>
          </cell>
          <cell r="DY1454">
            <v>1468.6799999999998</v>
          </cell>
          <cell r="DZ1454">
            <v>781.36999999999989</v>
          </cell>
          <cell r="EA1454">
            <v>682.24</v>
          </cell>
          <cell r="EB1454">
            <v>149.81</v>
          </cell>
          <cell r="EC1454">
            <v>172.29</v>
          </cell>
          <cell r="ED1454">
            <v>164.79</v>
          </cell>
          <cell r="EE1454">
            <v>157.30000000000001</v>
          </cell>
          <cell r="EF1454">
            <v>172.29</v>
          </cell>
          <cell r="EG1454">
            <v>157.30000000000001</v>
          </cell>
          <cell r="EH1454">
            <v>164.79</v>
          </cell>
        </row>
        <row r="1455">
          <cell r="AE1455">
            <v>4810.1899999999996</v>
          </cell>
          <cell r="AF1455">
            <v>4231.1000000000004</v>
          </cell>
          <cell r="AG1455">
            <v>4602.87</v>
          </cell>
          <cell r="AH1455">
            <v>4474.99</v>
          </cell>
          <cell r="AI1455">
            <v>4916.63</v>
          </cell>
          <cell r="AJ1455">
            <v>4306.0600000000004</v>
          </cell>
          <cell r="AK1455">
            <v>4422.91</v>
          </cell>
          <cell r="AL1455">
            <v>4040.37</v>
          </cell>
          <cell r="AM1455">
            <v>4317.8</v>
          </cell>
          <cell r="AN1455">
            <v>4889.63</v>
          </cell>
          <cell r="AO1455">
            <v>4695.63</v>
          </cell>
          <cell r="AP1455">
            <v>4058.53</v>
          </cell>
          <cell r="AQ1455" t="str">
            <v>0</v>
          </cell>
          <cell r="AR1455" t="str">
            <v>0</v>
          </cell>
          <cell r="AS1455" t="str">
            <v>0</v>
          </cell>
          <cell r="AT1455" t="str">
            <v>0</v>
          </cell>
          <cell r="AU1455" t="str">
            <v>0</v>
          </cell>
          <cell r="AV1455" t="str">
            <v>0</v>
          </cell>
          <cell r="AW1455" t="str">
            <v>0</v>
          </cell>
          <cell r="AX1455" t="str">
            <v>0</v>
          </cell>
          <cell r="AY1455" t="str">
            <v>0</v>
          </cell>
          <cell r="AZ1455" t="str">
            <v>0</v>
          </cell>
          <cell r="BA1455" t="str">
            <v>0</v>
          </cell>
          <cell r="BB1455" t="str">
            <v>0</v>
          </cell>
          <cell r="BC1455">
            <v>2076.25</v>
          </cell>
          <cell r="BD1455">
            <v>1656.0900000000001</v>
          </cell>
          <cell r="BE1455">
            <v>2254.1000000000004</v>
          </cell>
          <cell r="BF1455">
            <v>1772.64</v>
          </cell>
          <cell r="BG1455">
            <v>1830.8999999999999</v>
          </cell>
          <cell r="BH1455">
            <v>1656.0900000000001</v>
          </cell>
          <cell r="BI1455">
            <v>1830.8999999999999</v>
          </cell>
          <cell r="BJ1455">
            <v>2017.99</v>
          </cell>
          <cell r="BK1455">
            <v>1714.38</v>
          </cell>
          <cell r="BL1455">
            <v>1830.8999999999999</v>
          </cell>
          <cell r="BM1455">
            <v>1714.38</v>
          </cell>
          <cell r="BN1455">
            <v>1772.64</v>
          </cell>
          <cell r="BO1455" t="str">
            <v>0</v>
          </cell>
          <cell r="BP1455" t="str">
            <v>0</v>
          </cell>
          <cell r="BQ1455" t="str">
            <v>0</v>
          </cell>
          <cell r="BR1455" t="str">
            <v>0</v>
          </cell>
          <cell r="BS1455" t="str">
            <v>0</v>
          </cell>
          <cell r="BT1455" t="str">
            <v>0</v>
          </cell>
          <cell r="BU1455" t="str">
            <v>0</v>
          </cell>
          <cell r="BV1455" t="str">
            <v>0</v>
          </cell>
          <cell r="BW1455" t="str">
            <v>0</v>
          </cell>
          <cell r="BX1455" t="str">
            <v>0</v>
          </cell>
          <cell r="BY1455" t="str">
            <v>0</v>
          </cell>
          <cell r="BZ1455" t="str">
            <v>0</v>
          </cell>
          <cell r="CA1455">
            <v>601.94000000000005</v>
          </cell>
          <cell r="CB1455">
            <v>599.77</v>
          </cell>
          <cell r="CC1455">
            <v>603.4</v>
          </cell>
          <cell r="CD1455">
            <v>564.16</v>
          </cell>
          <cell r="CE1455">
            <v>562.71</v>
          </cell>
          <cell r="CF1455">
            <v>553.26</v>
          </cell>
          <cell r="CG1455">
            <v>567.79</v>
          </cell>
          <cell r="CH1455">
            <v>548.9</v>
          </cell>
          <cell r="CI1455">
            <v>540.91</v>
          </cell>
          <cell r="CJ1455">
            <v>543.09</v>
          </cell>
          <cell r="CK1455">
            <v>540.91</v>
          </cell>
          <cell r="CL1455">
            <v>556.16999999999996</v>
          </cell>
          <cell r="CM1455">
            <v>242.2</v>
          </cell>
          <cell r="CN1455">
            <v>242.2</v>
          </cell>
          <cell r="CO1455">
            <v>0</v>
          </cell>
          <cell r="CP1455">
            <v>484.4</v>
          </cell>
          <cell r="CQ1455">
            <v>242.2</v>
          </cell>
          <cell r="CR1455">
            <v>0</v>
          </cell>
          <cell r="CS1455">
            <v>242.2</v>
          </cell>
          <cell r="CT1455">
            <v>242.2</v>
          </cell>
          <cell r="CU1455">
            <v>242.2</v>
          </cell>
          <cell r="CV1455">
            <v>242.2</v>
          </cell>
          <cell r="CW1455">
            <v>0</v>
          </cell>
          <cell r="CX1455">
            <v>484.4</v>
          </cell>
          <cell r="CY1455" t="str">
            <v>0</v>
          </cell>
          <cell r="CZ1455" t="str">
            <v>0</v>
          </cell>
          <cell r="DA1455" t="str">
            <v>0</v>
          </cell>
          <cell r="DB1455" t="str">
            <v>0</v>
          </cell>
          <cell r="DC1455" t="str">
            <v>0</v>
          </cell>
          <cell r="DD1455" t="str">
            <v>0</v>
          </cell>
          <cell r="DE1455" t="str">
            <v>0</v>
          </cell>
          <cell r="DF1455" t="str">
            <v>0</v>
          </cell>
          <cell r="DG1455" t="str">
            <v>0</v>
          </cell>
          <cell r="DH1455" t="str">
            <v>0</v>
          </cell>
          <cell r="DI1455" t="str">
            <v>0</v>
          </cell>
          <cell r="DJ1455" t="str">
            <v>0</v>
          </cell>
          <cell r="DK1455">
            <v>334.23</v>
          </cell>
          <cell r="DL1455">
            <v>290.64</v>
          </cell>
          <cell r="DM1455">
            <v>305.17</v>
          </cell>
          <cell r="DN1455">
            <v>319.7</v>
          </cell>
          <cell r="DO1455">
            <v>334.23</v>
          </cell>
          <cell r="DP1455">
            <v>290.64</v>
          </cell>
          <cell r="DQ1455">
            <v>334.23</v>
          </cell>
          <cell r="DR1455">
            <v>319.7</v>
          </cell>
          <cell r="DS1455">
            <v>305.17</v>
          </cell>
          <cell r="DT1455">
            <v>334.23</v>
          </cell>
          <cell r="DU1455">
            <v>305.17</v>
          </cell>
          <cell r="DV1455">
            <v>319.7</v>
          </cell>
          <cell r="DW1455">
            <v>515.05999999999995</v>
          </cell>
          <cell r="DX1455">
            <v>447.88</v>
          </cell>
          <cell r="DY1455">
            <v>812.06999999999994</v>
          </cell>
          <cell r="DZ1455">
            <v>492.65</v>
          </cell>
          <cell r="EA1455">
            <v>515.05999999999995</v>
          </cell>
          <cell r="EB1455">
            <v>447.88</v>
          </cell>
          <cell r="EC1455">
            <v>515.05999999999995</v>
          </cell>
          <cell r="ED1455">
            <v>492.65</v>
          </cell>
          <cell r="EE1455">
            <v>245.37</v>
          </cell>
          <cell r="EF1455">
            <v>108.63</v>
          </cell>
          <cell r="EG1455">
            <v>99.18</v>
          </cell>
          <cell r="EH1455">
            <v>103.9</v>
          </cell>
        </row>
        <row r="1456">
          <cell r="AE1456">
            <v>4425.43</v>
          </cell>
          <cell r="AF1456">
            <v>3875.54</v>
          </cell>
          <cell r="AG1456">
            <v>4231.3999999999996</v>
          </cell>
          <cell r="AH1456">
            <v>4102.2</v>
          </cell>
          <cell r="AI1456">
            <v>4509.5200000000004</v>
          </cell>
          <cell r="AJ1456">
            <v>3981.97</v>
          </cell>
          <cell r="AK1456">
            <v>4151.47</v>
          </cell>
          <cell r="AL1456">
            <v>3834.37</v>
          </cell>
          <cell r="AM1456">
            <v>3992.7</v>
          </cell>
          <cell r="AN1456">
            <v>4493.54</v>
          </cell>
          <cell r="AO1456">
            <v>4309.8</v>
          </cell>
          <cell r="AP1456">
            <v>3802.39</v>
          </cell>
          <cell r="AQ1456" t="str">
            <v>0</v>
          </cell>
          <cell r="AR1456" t="str">
            <v>0</v>
          </cell>
          <cell r="AS1456" t="str">
            <v>0</v>
          </cell>
          <cell r="AT1456" t="str">
            <v>0</v>
          </cell>
          <cell r="AU1456" t="str">
            <v>0</v>
          </cell>
          <cell r="AV1456" t="str">
            <v>0</v>
          </cell>
          <cell r="AW1456" t="str">
            <v>0</v>
          </cell>
          <cell r="AX1456" t="str">
            <v>0</v>
          </cell>
          <cell r="AY1456" t="str">
            <v>0</v>
          </cell>
          <cell r="AZ1456" t="str">
            <v>0</v>
          </cell>
          <cell r="BA1456" t="str">
            <v>0</v>
          </cell>
          <cell r="BB1456" t="str">
            <v>0</v>
          </cell>
          <cell r="BC1456">
            <v>1845.3900000000003</v>
          </cell>
          <cell r="BD1456">
            <v>1476.12</v>
          </cell>
          <cell r="BE1456">
            <v>2016.8200000000002</v>
          </cell>
          <cell r="BF1456">
            <v>1581.5</v>
          </cell>
          <cell r="BG1456">
            <v>1634.19</v>
          </cell>
          <cell r="BH1456">
            <v>1476.12</v>
          </cell>
          <cell r="BI1456">
            <v>1634.19</v>
          </cell>
          <cell r="BJ1456">
            <v>1792.7</v>
          </cell>
          <cell r="BK1456">
            <v>1528.81</v>
          </cell>
          <cell r="BL1456">
            <v>1634.19</v>
          </cell>
          <cell r="BM1456">
            <v>1528.81</v>
          </cell>
          <cell r="BN1456">
            <v>1581.5</v>
          </cell>
          <cell r="BO1456" t="str">
            <v>0</v>
          </cell>
          <cell r="BP1456" t="str">
            <v>0</v>
          </cell>
          <cell r="BQ1456" t="str">
            <v>0</v>
          </cell>
          <cell r="BR1456" t="str">
            <v>0</v>
          </cell>
          <cell r="BS1456" t="str">
            <v>0</v>
          </cell>
          <cell r="BT1456" t="str">
            <v>0</v>
          </cell>
          <cell r="BU1456" t="str">
            <v>0</v>
          </cell>
          <cell r="BV1456" t="str">
            <v>0</v>
          </cell>
          <cell r="BW1456" t="str">
            <v>0</v>
          </cell>
          <cell r="BX1456" t="str">
            <v>0</v>
          </cell>
          <cell r="BY1456" t="str">
            <v>0</v>
          </cell>
          <cell r="BZ1456" t="str">
            <v>0</v>
          </cell>
          <cell r="CA1456">
            <v>453.03</v>
          </cell>
          <cell r="CB1456">
            <v>451.05</v>
          </cell>
          <cell r="CC1456">
            <v>454.34</v>
          </cell>
          <cell r="CD1456">
            <v>418.86</v>
          </cell>
          <cell r="CE1456">
            <v>417.55</v>
          </cell>
          <cell r="CF1456">
            <v>409.01</v>
          </cell>
          <cell r="CG1456">
            <v>422.15</v>
          </cell>
          <cell r="CH1456">
            <v>405.07</v>
          </cell>
          <cell r="CI1456">
            <v>397.84</v>
          </cell>
          <cell r="CJ1456">
            <v>399.81</v>
          </cell>
          <cell r="CK1456">
            <v>397.84</v>
          </cell>
          <cell r="CL1456">
            <v>411.64</v>
          </cell>
          <cell r="CM1456">
            <v>218.99</v>
          </cell>
          <cell r="CN1456">
            <v>218.99</v>
          </cell>
          <cell r="CO1456">
            <v>0</v>
          </cell>
          <cell r="CP1456">
            <v>437.99</v>
          </cell>
          <cell r="CQ1456">
            <v>218.99</v>
          </cell>
          <cell r="CR1456">
            <v>0</v>
          </cell>
          <cell r="CS1456">
            <v>218.99</v>
          </cell>
          <cell r="CT1456">
            <v>218.99</v>
          </cell>
          <cell r="CU1456">
            <v>218.99</v>
          </cell>
          <cell r="CV1456">
            <v>218.99</v>
          </cell>
          <cell r="CW1456">
            <v>0</v>
          </cell>
          <cell r="CX1456">
            <v>437.99</v>
          </cell>
          <cell r="CY1456" t="str">
            <v>0</v>
          </cell>
          <cell r="CZ1456" t="str">
            <v>0</v>
          </cell>
          <cell r="DA1456" t="str">
            <v>0</v>
          </cell>
          <cell r="DB1456" t="str">
            <v>0</v>
          </cell>
          <cell r="DC1456" t="str">
            <v>0</v>
          </cell>
          <cell r="DD1456" t="str">
            <v>0</v>
          </cell>
          <cell r="DE1456" t="str">
            <v>0</v>
          </cell>
          <cell r="DF1456" t="str">
            <v>0</v>
          </cell>
          <cell r="DG1456" t="str">
            <v>0</v>
          </cell>
          <cell r="DH1456" t="str">
            <v>0</v>
          </cell>
          <cell r="DI1456" t="str">
            <v>0</v>
          </cell>
          <cell r="DJ1456" t="str">
            <v>0</v>
          </cell>
          <cell r="DK1456">
            <v>302.20999999999998</v>
          </cell>
          <cell r="DL1456">
            <v>262.79000000000002</v>
          </cell>
          <cell r="DM1456">
            <v>275.93</v>
          </cell>
          <cell r="DN1456">
            <v>289.07</v>
          </cell>
          <cell r="DO1456">
            <v>302.20999999999998</v>
          </cell>
          <cell r="DP1456">
            <v>262.79000000000002</v>
          </cell>
          <cell r="DQ1456">
            <v>302.20999999999998</v>
          </cell>
          <cell r="DR1456">
            <v>289.07</v>
          </cell>
          <cell r="DS1456">
            <v>275.93</v>
          </cell>
          <cell r="DT1456">
            <v>302.20999999999998</v>
          </cell>
          <cell r="DU1456">
            <v>275.93</v>
          </cell>
          <cell r="DV1456">
            <v>289.07</v>
          </cell>
          <cell r="DW1456">
            <v>465.70000000000005</v>
          </cell>
          <cell r="DX1456">
            <v>404.96000000000004</v>
          </cell>
          <cell r="DY1456">
            <v>734.2700000000001</v>
          </cell>
          <cell r="DZ1456">
            <v>445.46</v>
          </cell>
          <cell r="EA1456">
            <v>465.70000000000005</v>
          </cell>
          <cell r="EB1456">
            <v>404.96000000000004</v>
          </cell>
          <cell r="EC1456">
            <v>465.70000000000005</v>
          </cell>
          <cell r="ED1456">
            <v>445.46</v>
          </cell>
          <cell r="EE1456">
            <v>425.21</v>
          </cell>
          <cell r="EF1456">
            <v>229.32</v>
          </cell>
          <cell r="EG1456">
            <v>89.68</v>
          </cell>
          <cell r="EH1456">
            <v>93.95</v>
          </cell>
        </row>
        <row r="1457">
          <cell r="AE1457">
            <v>7683.36</v>
          </cell>
          <cell r="AF1457">
            <v>6728.64</v>
          </cell>
          <cell r="AG1457">
            <v>7346.49</v>
          </cell>
          <cell r="AH1457">
            <v>7122.16</v>
          </cell>
          <cell r="AI1457">
            <v>7829.36</v>
          </cell>
          <cell r="AJ1457">
            <v>6913.42</v>
          </cell>
          <cell r="AK1457">
            <v>7207.72</v>
          </cell>
          <cell r="AL1457">
            <v>6657.16</v>
          </cell>
          <cell r="AM1457">
            <v>6932.06</v>
          </cell>
          <cell r="AN1457">
            <v>7801.61</v>
          </cell>
          <cell r="AO1457">
            <v>7482.61</v>
          </cell>
          <cell r="AP1457">
            <v>6601.65</v>
          </cell>
          <cell r="AQ1457" t="str">
            <v>0</v>
          </cell>
          <cell r="AR1457" t="str">
            <v>0</v>
          </cell>
          <cell r="AS1457" t="str">
            <v>0</v>
          </cell>
          <cell r="AT1457" t="str">
            <v>0</v>
          </cell>
          <cell r="AU1457" t="str">
            <v>0</v>
          </cell>
          <cell r="AV1457" t="str">
            <v>0</v>
          </cell>
          <cell r="AW1457" t="str">
            <v>0</v>
          </cell>
          <cell r="AX1457" t="str">
            <v>0</v>
          </cell>
          <cell r="AY1457" t="str">
            <v>0</v>
          </cell>
          <cell r="AZ1457" t="str">
            <v>0</v>
          </cell>
          <cell r="BA1457" t="str">
            <v>0</v>
          </cell>
          <cell r="BB1457" t="str">
            <v>0</v>
          </cell>
          <cell r="BC1457">
            <v>3449.38</v>
          </cell>
          <cell r="BD1457">
            <v>2726.4700000000003</v>
          </cell>
          <cell r="BE1457">
            <v>3947.67</v>
          </cell>
          <cell r="BF1457">
            <v>2909.44</v>
          </cell>
          <cell r="BG1457">
            <v>3000.8900000000003</v>
          </cell>
          <cell r="BH1457">
            <v>2726.4700000000003</v>
          </cell>
          <cell r="BI1457">
            <v>3000.8900000000003</v>
          </cell>
          <cell r="BJ1457">
            <v>3357.9300000000003</v>
          </cell>
          <cell r="BK1457">
            <v>2817.9700000000003</v>
          </cell>
          <cell r="BL1457">
            <v>3000.8900000000003</v>
          </cell>
          <cell r="BM1457">
            <v>2817.9700000000003</v>
          </cell>
          <cell r="BN1457">
            <v>2909.44</v>
          </cell>
          <cell r="BO1457" t="str">
            <v>0</v>
          </cell>
          <cell r="BP1457" t="str">
            <v>0</v>
          </cell>
          <cell r="BQ1457" t="str">
            <v>0</v>
          </cell>
          <cell r="BR1457" t="str">
            <v>0</v>
          </cell>
          <cell r="BS1457" t="str">
            <v>0</v>
          </cell>
          <cell r="BT1457" t="str">
            <v>0</v>
          </cell>
          <cell r="BU1457" t="str">
            <v>0</v>
          </cell>
          <cell r="BV1457" t="str">
            <v>0</v>
          </cell>
          <cell r="BW1457" t="str">
            <v>0</v>
          </cell>
          <cell r="BX1457" t="str">
            <v>0</v>
          </cell>
          <cell r="BY1457" t="str">
            <v>0</v>
          </cell>
          <cell r="BZ1457" t="str">
            <v>0</v>
          </cell>
          <cell r="CA1457">
            <v>786.54</v>
          </cell>
          <cell r="CB1457">
            <v>783.11</v>
          </cell>
          <cell r="CC1457">
            <v>788.82</v>
          </cell>
          <cell r="CD1457">
            <v>727.22</v>
          </cell>
          <cell r="CE1457">
            <v>724.94</v>
          </cell>
          <cell r="CF1457">
            <v>710.11</v>
          </cell>
          <cell r="CG1457">
            <v>732.93</v>
          </cell>
          <cell r="CH1457">
            <v>703.27</v>
          </cell>
          <cell r="CI1457">
            <v>690.72</v>
          </cell>
          <cell r="CJ1457">
            <v>694.14</v>
          </cell>
          <cell r="CK1457">
            <v>690.72</v>
          </cell>
          <cell r="CL1457">
            <v>714.67</v>
          </cell>
          <cell r="CM1457">
            <v>380.21</v>
          </cell>
          <cell r="CN1457">
            <v>380.21</v>
          </cell>
          <cell r="CO1457">
            <v>0</v>
          </cell>
          <cell r="CP1457">
            <v>760.43</v>
          </cell>
          <cell r="CQ1457">
            <v>380.21</v>
          </cell>
          <cell r="CR1457">
            <v>0</v>
          </cell>
          <cell r="CS1457">
            <v>380.21</v>
          </cell>
          <cell r="CT1457">
            <v>380.21</v>
          </cell>
          <cell r="CU1457">
            <v>380.21</v>
          </cell>
          <cell r="CV1457">
            <v>380.21</v>
          </cell>
          <cell r="CW1457">
            <v>0</v>
          </cell>
          <cell r="CX1457">
            <v>760.43</v>
          </cell>
          <cell r="CY1457" t="str">
            <v>0</v>
          </cell>
          <cell r="CZ1457" t="str">
            <v>0</v>
          </cell>
          <cell r="DA1457" t="str">
            <v>0</v>
          </cell>
          <cell r="DB1457" t="str">
            <v>0</v>
          </cell>
          <cell r="DC1457" t="str">
            <v>0</v>
          </cell>
          <cell r="DD1457" t="str">
            <v>0</v>
          </cell>
          <cell r="DE1457" t="str">
            <v>0</v>
          </cell>
          <cell r="DF1457" t="str">
            <v>0</v>
          </cell>
          <cell r="DG1457" t="str">
            <v>0</v>
          </cell>
          <cell r="DH1457" t="str">
            <v>0</v>
          </cell>
          <cell r="DI1457" t="str">
            <v>0</v>
          </cell>
          <cell r="DJ1457" t="str">
            <v>0</v>
          </cell>
          <cell r="DK1457">
            <v>699.59</v>
          </cell>
          <cell r="DL1457">
            <v>608.34</v>
          </cell>
          <cell r="DM1457">
            <v>638.76</v>
          </cell>
          <cell r="DN1457">
            <v>669.18</v>
          </cell>
          <cell r="DO1457">
            <v>699.59</v>
          </cell>
          <cell r="DP1457">
            <v>608.34</v>
          </cell>
          <cell r="DQ1457">
            <v>699.59</v>
          </cell>
          <cell r="DR1457">
            <v>669.18</v>
          </cell>
          <cell r="DS1457">
            <v>638.76</v>
          </cell>
          <cell r="DT1457">
            <v>699.59</v>
          </cell>
          <cell r="DU1457">
            <v>638.76</v>
          </cell>
          <cell r="DV1457">
            <v>669.18</v>
          </cell>
          <cell r="DW1457">
            <v>808.56</v>
          </cell>
          <cell r="DX1457">
            <v>703.09</v>
          </cell>
          <cell r="DY1457">
            <v>1453.6699999999998</v>
          </cell>
          <cell r="DZ1457">
            <v>773.4</v>
          </cell>
          <cell r="EA1457">
            <v>710.93</v>
          </cell>
          <cell r="EB1457">
            <v>148.28</v>
          </cell>
          <cell r="EC1457">
            <v>170.53</v>
          </cell>
          <cell r="ED1457">
            <v>163.11000000000001</v>
          </cell>
          <cell r="EE1457">
            <v>155.69999999999999</v>
          </cell>
          <cell r="EF1457">
            <v>170.53</v>
          </cell>
          <cell r="EG1457">
            <v>155.69999999999999</v>
          </cell>
          <cell r="EH1457">
            <v>163.11000000000001</v>
          </cell>
        </row>
        <row r="1458">
          <cell r="AE1458">
            <v>7684.63</v>
          </cell>
          <cell r="AF1458">
            <v>6729.75</v>
          </cell>
          <cell r="AG1458">
            <v>7347.71</v>
          </cell>
          <cell r="AH1458">
            <v>7123.35</v>
          </cell>
          <cell r="AI1458">
            <v>7830.65</v>
          </cell>
          <cell r="AJ1458">
            <v>6914.57</v>
          </cell>
          <cell r="AK1458">
            <v>7208.9</v>
          </cell>
          <cell r="AL1458">
            <v>6658.27</v>
          </cell>
          <cell r="AM1458">
            <v>6933.2</v>
          </cell>
          <cell r="AN1458">
            <v>7802.89</v>
          </cell>
          <cell r="AO1458">
            <v>7483.84</v>
          </cell>
          <cell r="AP1458">
            <v>6602.75</v>
          </cell>
          <cell r="AQ1458" t="str">
            <v>0</v>
          </cell>
          <cell r="AR1458" t="str">
            <v>0</v>
          </cell>
          <cell r="AS1458" t="str">
            <v>0</v>
          </cell>
          <cell r="AT1458" t="str">
            <v>0</v>
          </cell>
          <cell r="AU1458" t="str">
            <v>0</v>
          </cell>
          <cell r="AV1458" t="str">
            <v>0</v>
          </cell>
          <cell r="AW1458" t="str">
            <v>0</v>
          </cell>
          <cell r="AX1458" t="str">
            <v>0</v>
          </cell>
          <cell r="AY1458" t="str">
            <v>0</v>
          </cell>
          <cell r="AZ1458" t="str">
            <v>0</v>
          </cell>
          <cell r="BA1458" t="str">
            <v>0</v>
          </cell>
          <cell r="BB1458" t="str">
            <v>0</v>
          </cell>
          <cell r="BC1458">
            <v>3450.01</v>
          </cell>
          <cell r="BD1458">
            <v>2726.9700000000003</v>
          </cell>
          <cell r="BE1458">
            <v>3948.3599999999997</v>
          </cell>
          <cell r="BF1458">
            <v>2909.95</v>
          </cell>
          <cell r="BG1458">
            <v>3001.42</v>
          </cell>
          <cell r="BH1458">
            <v>2726.9700000000003</v>
          </cell>
          <cell r="BI1458">
            <v>3001.42</v>
          </cell>
          <cell r="BJ1458">
            <v>3358.5400000000009</v>
          </cell>
          <cell r="BK1458">
            <v>2818.47</v>
          </cell>
          <cell r="BL1458">
            <v>3001.42</v>
          </cell>
          <cell r="BM1458">
            <v>2818.47</v>
          </cell>
          <cell r="BN1458">
            <v>2909.95</v>
          </cell>
          <cell r="BO1458" t="str">
            <v>0</v>
          </cell>
          <cell r="BP1458" t="str">
            <v>0</v>
          </cell>
          <cell r="BQ1458" t="str">
            <v>0</v>
          </cell>
          <cell r="BR1458" t="str">
            <v>0</v>
          </cell>
          <cell r="BS1458" t="str">
            <v>0</v>
          </cell>
          <cell r="BT1458" t="str">
            <v>0</v>
          </cell>
          <cell r="BU1458" t="str">
            <v>0</v>
          </cell>
          <cell r="BV1458" t="str">
            <v>0</v>
          </cell>
          <cell r="BW1458" t="str">
            <v>0</v>
          </cell>
          <cell r="BX1458" t="str">
            <v>0</v>
          </cell>
          <cell r="BY1458" t="str">
            <v>0</v>
          </cell>
          <cell r="BZ1458" t="str">
            <v>0</v>
          </cell>
          <cell r="CA1458">
            <v>786.67</v>
          </cell>
          <cell r="CB1458">
            <v>783.24</v>
          </cell>
          <cell r="CC1458">
            <v>788.95</v>
          </cell>
          <cell r="CD1458">
            <v>727.34</v>
          </cell>
          <cell r="CE1458">
            <v>725.06</v>
          </cell>
          <cell r="CF1458">
            <v>710.23</v>
          </cell>
          <cell r="CG1458">
            <v>733.05</v>
          </cell>
          <cell r="CH1458">
            <v>703.39</v>
          </cell>
          <cell r="CI1458">
            <v>690.84</v>
          </cell>
          <cell r="CJ1458">
            <v>694.26</v>
          </cell>
          <cell r="CK1458">
            <v>690.84</v>
          </cell>
          <cell r="CL1458">
            <v>714.79</v>
          </cell>
          <cell r="CM1458">
            <v>380.28</v>
          </cell>
          <cell r="CN1458">
            <v>380.28</v>
          </cell>
          <cell r="CO1458">
            <v>0</v>
          </cell>
          <cell r="CP1458">
            <v>760.55</v>
          </cell>
          <cell r="CQ1458">
            <v>380.28</v>
          </cell>
          <cell r="CR1458">
            <v>0</v>
          </cell>
          <cell r="CS1458">
            <v>380.28</v>
          </cell>
          <cell r="CT1458">
            <v>380.28</v>
          </cell>
          <cell r="CU1458">
            <v>380.28</v>
          </cell>
          <cell r="CV1458">
            <v>380.28</v>
          </cell>
          <cell r="CW1458">
            <v>0</v>
          </cell>
          <cell r="CX1458">
            <v>760.55</v>
          </cell>
          <cell r="CY1458" t="str">
            <v>0</v>
          </cell>
          <cell r="CZ1458" t="str">
            <v>0</v>
          </cell>
          <cell r="DA1458" t="str">
            <v>0</v>
          </cell>
          <cell r="DB1458" t="str">
            <v>0</v>
          </cell>
          <cell r="DC1458" t="str">
            <v>0</v>
          </cell>
          <cell r="DD1458" t="str">
            <v>0</v>
          </cell>
          <cell r="DE1458" t="str">
            <v>0</v>
          </cell>
          <cell r="DF1458" t="str">
            <v>0</v>
          </cell>
          <cell r="DG1458" t="str">
            <v>0</v>
          </cell>
          <cell r="DH1458" t="str">
            <v>0</v>
          </cell>
          <cell r="DI1458" t="str">
            <v>0</v>
          </cell>
          <cell r="DJ1458" t="str">
            <v>0</v>
          </cell>
          <cell r="DK1458">
            <v>699.71</v>
          </cell>
          <cell r="DL1458">
            <v>608.44000000000005</v>
          </cell>
          <cell r="DM1458">
            <v>638.86</v>
          </cell>
          <cell r="DN1458">
            <v>669.29</v>
          </cell>
          <cell r="DO1458">
            <v>699.71</v>
          </cell>
          <cell r="DP1458">
            <v>608.44000000000005</v>
          </cell>
          <cell r="DQ1458">
            <v>699.71</v>
          </cell>
          <cell r="DR1458">
            <v>669.29</v>
          </cell>
          <cell r="DS1458">
            <v>638.86</v>
          </cell>
          <cell r="DT1458">
            <v>699.71</v>
          </cell>
          <cell r="DU1458">
            <v>638.86</v>
          </cell>
          <cell r="DV1458">
            <v>669.29</v>
          </cell>
          <cell r="DW1458">
            <v>808.68000000000006</v>
          </cell>
          <cell r="DX1458">
            <v>703.21</v>
          </cell>
          <cell r="DY1458">
            <v>1453.9099999999999</v>
          </cell>
          <cell r="DZ1458">
            <v>773.53</v>
          </cell>
          <cell r="EA1458">
            <v>710.46</v>
          </cell>
          <cell r="EB1458">
            <v>148.31</v>
          </cell>
          <cell r="EC1458">
            <v>170.55</v>
          </cell>
          <cell r="ED1458">
            <v>163.13999999999999</v>
          </cell>
          <cell r="EE1458">
            <v>155.72</v>
          </cell>
          <cell r="EF1458">
            <v>170.55</v>
          </cell>
          <cell r="EG1458">
            <v>155.72</v>
          </cell>
          <cell r="EH1458">
            <v>163.13999999999999</v>
          </cell>
        </row>
        <row r="1459">
          <cell r="AE1459">
            <v>3393.78</v>
          </cell>
          <cell r="AF1459">
            <v>2959.4</v>
          </cell>
          <cell r="AG1459">
            <v>3242.55</v>
          </cell>
          <cell r="AH1459">
            <v>3134.91</v>
          </cell>
          <cell r="AI1459">
            <v>3448.02</v>
          </cell>
          <cell r="AJ1459">
            <v>3068.78</v>
          </cell>
          <cell r="AK1459">
            <v>3244.7</v>
          </cell>
          <cell r="AL1459">
            <v>3027.34</v>
          </cell>
          <cell r="AM1459">
            <v>3076.95</v>
          </cell>
          <cell r="AN1459">
            <v>3442.32</v>
          </cell>
          <cell r="AO1459">
            <v>3297.53</v>
          </cell>
          <cell r="AP1459">
            <v>2966.75</v>
          </cell>
          <cell r="AQ1459" t="str">
            <v>0</v>
          </cell>
          <cell r="AR1459" t="str">
            <v>0</v>
          </cell>
          <cell r="AS1459" t="str">
            <v>0</v>
          </cell>
          <cell r="AT1459" t="str">
            <v>0</v>
          </cell>
          <cell r="AU1459" t="str">
            <v>0</v>
          </cell>
          <cell r="AV1459" t="str">
            <v>0</v>
          </cell>
          <cell r="AW1459" t="str">
            <v>0</v>
          </cell>
          <cell r="AX1459" t="str">
            <v>0</v>
          </cell>
          <cell r="AY1459" t="str">
            <v>0</v>
          </cell>
          <cell r="AZ1459" t="str">
            <v>0</v>
          </cell>
          <cell r="BA1459" t="str">
            <v>0</v>
          </cell>
          <cell r="BB1459" t="str">
            <v>0</v>
          </cell>
          <cell r="BC1459">
            <v>1363.02</v>
          </cell>
          <cell r="BD1459">
            <v>1094.05</v>
          </cell>
          <cell r="BE1459">
            <v>1465.83</v>
          </cell>
          <cell r="BF1459">
            <v>1173.49</v>
          </cell>
          <cell r="BG1459">
            <v>1213.2199999999998</v>
          </cell>
          <cell r="BH1459">
            <v>1094.05</v>
          </cell>
          <cell r="BI1459">
            <v>1213.2199999999998</v>
          </cell>
          <cell r="BJ1459">
            <v>1323.2900000000002</v>
          </cell>
          <cell r="BK1459">
            <v>1133.77</v>
          </cell>
          <cell r="BL1459">
            <v>1213.2199999999998</v>
          </cell>
          <cell r="BM1459">
            <v>1133.77</v>
          </cell>
          <cell r="BN1459">
            <v>1173.49</v>
          </cell>
          <cell r="BO1459" t="str">
            <v>0</v>
          </cell>
          <cell r="BP1459" t="str">
            <v>0</v>
          </cell>
          <cell r="BQ1459" t="str">
            <v>0</v>
          </cell>
          <cell r="BR1459" t="str">
            <v>0</v>
          </cell>
          <cell r="BS1459" t="str">
            <v>0</v>
          </cell>
          <cell r="BT1459" t="str">
            <v>0</v>
          </cell>
          <cell r="BU1459" t="str">
            <v>0</v>
          </cell>
          <cell r="BV1459" t="str">
            <v>0</v>
          </cell>
          <cell r="BW1459" t="str">
            <v>0</v>
          </cell>
          <cell r="BX1459" t="str">
            <v>0</v>
          </cell>
          <cell r="BY1459" t="str">
            <v>0</v>
          </cell>
          <cell r="BZ1459" t="str">
            <v>0</v>
          </cell>
          <cell r="CA1459">
            <v>272.75</v>
          </cell>
          <cell r="CB1459">
            <v>271.27</v>
          </cell>
          <cell r="CC1459">
            <v>273.74</v>
          </cell>
          <cell r="CD1459">
            <v>247</v>
          </cell>
          <cell r="CE1459">
            <v>246</v>
          </cell>
          <cell r="CF1459">
            <v>239.57</v>
          </cell>
          <cell r="CG1459">
            <v>249.47</v>
          </cell>
          <cell r="CH1459">
            <v>236.59</v>
          </cell>
          <cell r="CI1459">
            <v>231.14</v>
          </cell>
          <cell r="CJ1459">
            <v>232.63</v>
          </cell>
          <cell r="CK1459">
            <v>231.14</v>
          </cell>
          <cell r="CL1459">
            <v>241.55</v>
          </cell>
          <cell r="CM1459">
            <v>165.1</v>
          </cell>
          <cell r="CN1459">
            <v>165.1</v>
          </cell>
          <cell r="CO1459">
            <v>0</v>
          </cell>
          <cell r="CP1459">
            <v>330.21</v>
          </cell>
          <cell r="CQ1459">
            <v>165.1</v>
          </cell>
          <cell r="CR1459">
            <v>0</v>
          </cell>
          <cell r="CS1459">
            <v>165.1</v>
          </cell>
          <cell r="CT1459">
            <v>165.1</v>
          </cell>
          <cell r="CU1459">
            <v>165.1</v>
          </cell>
          <cell r="CV1459">
            <v>165.1</v>
          </cell>
          <cell r="CW1459">
            <v>0</v>
          </cell>
          <cell r="CX1459">
            <v>330.21</v>
          </cell>
          <cell r="CY1459" t="str">
            <v>0</v>
          </cell>
          <cell r="CZ1459" t="str">
            <v>0</v>
          </cell>
          <cell r="DA1459" t="str">
            <v>0</v>
          </cell>
          <cell r="DB1459" t="str">
            <v>0</v>
          </cell>
          <cell r="DC1459" t="str">
            <v>0</v>
          </cell>
          <cell r="DD1459" t="str">
            <v>0</v>
          </cell>
          <cell r="DE1459" t="str">
            <v>0</v>
          </cell>
          <cell r="DF1459" t="str">
            <v>0</v>
          </cell>
          <cell r="DG1459" t="str">
            <v>0</v>
          </cell>
          <cell r="DH1459" t="str">
            <v>0</v>
          </cell>
          <cell r="DI1459" t="str">
            <v>0</v>
          </cell>
          <cell r="DJ1459" t="str">
            <v>0</v>
          </cell>
          <cell r="DK1459">
            <v>227.84</v>
          </cell>
          <cell r="DL1459">
            <v>198.12</v>
          </cell>
          <cell r="DM1459">
            <v>208.03</v>
          </cell>
          <cell r="DN1459">
            <v>217.94</v>
          </cell>
          <cell r="DO1459">
            <v>227.84</v>
          </cell>
          <cell r="DP1459">
            <v>198.12</v>
          </cell>
          <cell r="DQ1459">
            <v>227.84</v>
          </cell>
          <cell r="DR1459">
            <v>217.94</v>
          </cell>
          <cell r="DS1459">
            <v>208.03</v>
          </cell>
          <cell r="DT1459">
            <v>227.84</v>
          </cell>
          <cell r="DU1459">
            <v>208.03</v>
          </cell>
          <cell r="DV1459">
            <v>217.94</v>
          </cell>
          <cell r="DW1459">
            <v>351.11</v>
          </cell>
          <cell r="DX1459">
            <v>305.31</v>
          </cell>
          <cell r="DY1459">
            <v>553.57000000000005</v>
          </cell>
          <cell r="DZ1459">
            <v>335.84</v>
          </cell>
          <cell r="EA1459">
            <v>351.11</v>
          </cell>
          <cell r="EB1459">
            <v>305.31</v>
          </cell>
          <cell r="EC1459">
            <v>351.11</v>
          </cell>
          <cell r="ED1459">
            <v>335.84</v>
          </cell>
          <cell r="EE1459">
            <v>320.57</v>
          </cell>
          <cell r="EF1459">
            <v>351.11</v>
          </cell>
          <cell r="EG1459">
            <v>320.57</v>
          </cell>
          <cell r="EH1459">
            <v>335.84</v>
          </cell>
        </row>
        <row r="1460">
          <cell r="AE1460">
            <v>8241.4699999999993</v>
          </cell>
          <cell r="AF1460">
            <v>7249.28</v>
          </cell>
          <cell r="AG1460">
            <v>7886.25</v>
          </cell>
          <cell r="AH1460">
            <v>7667.16</v>
          </cell>
          <cell r="AI1460">
            <v>8423.85</v>
          </cell>
          <cell r="AJ1460">
            <v>7377.72</v>
          </cell>
          <cell r="AK1460">
            <v>7577.93</v>
          </cell>
          <cell r="AL1460">
            <v>6922.5</v>
          </cell>
          <cell r="AM1460">
            <v>7397.84</v>
          </cell>
          <cell r="AN1460">
            <v>8377.58</v>
          </cell>
          <cell r="AO1460">
            <v>8045.18</v>
          </cell>
          <cell r="AP1460">
            <v>6953.62</v>
          </cell>
          <cell r="AQ1460" t="str">
            <v>0</v>
          </cell>
          <cell r="AR1460" t="str">
            <v>0</v>
          </cell>
          <cell r="AS1460" t="str">
            <v>0</v>
          </cell>
          <cell r="AT1460" t="str">
            <v>0</v>
          </cell>
          <cell r="AU1460" t="str">
            <v>0</v>
          </cell>
          <cell r="AV1460" t="str">
            <v>0</v>
          </cell>
          <cell r="AW1460" t="str">
            <v>0</v>
          </cell>
          <cell r="AX1460" t="str">
            <v>0</v>
          </cell>
          <cell r="AY1460" t="str">
            <v>0</v>
          </cell>
          <cell r="AZ1460" t="str">
            <v>0</v>
          </cell>
          <cell r="BA1460" t="str">
            <v>0</v>
          </cell>
          <cell r="BB1460" t="str">
            <v>0</v>
          </cell>
          <cell r="BC1460">
            <v>3795.17</v>
          </cell>
          <cell r="BD1460">
            <v>2996.0299999999997</v>
          </cell>
          <cell r="BE1460">
            <v>4328.8</v>
          </cell>
          <cell r="BF1460">
            <v>3195.6699999999996</v>
          </cell>
          <cell r="BG1460">
            <v>3295.52</v>
          </cell>
          <cell r="BH1460">
            <v>2996.0299999999997</v>
          </cell>
          <cell r="BI1460">
            <v>3295.52</v>
          </cell>
          <cell r="BJ1460">
            <v>3695.32</v>
          </cell>
          <cell r="BK1460">
            <v>3095.83</v>
          </cell>
          <cell r="BL1460">
            <v>3295.52</v>
          </cell>
          <cell r="BM1460">
            <v>3095.83</v>
          </cell>
          <cell r="BN1460">
            <v>3195.6699999999996</v>
          </cell>
          <cell r="BO1460" t="str">
            <v>0</v>
          </cell>
          <cell r="BP1460" t="str">
            <v>0</v>
          </cell>
          <cell r="BQ1460" t="str">
            <v>0</v>
          </cell>
          <cell r="BR1460" t="str">
            <v>0</v>
          </cell>
          <cell r="BS1460" t="str">
            <v>0</v>
          </cell>
          <cell r="BT1460" t="str">
            <v>0</v>
          </cell>
          <cell r="BU1460" t="str">
            <v>0</v>
          </cell>
          <cell r="BV1460" t="str">
            <v>0</v>
          </cell>
          <cell r="BW1460" t="str">
            <v>0</v>
          </cell>
          <cell r="BX1460" t="str">
            <v>0</v>
          </cell>
          <cell r="BY1460" t="str">
            <v>0</v>
          </cell>
          <cell r="BZ1460" t="str">
            <v>0</v>
          </cell>
          <cell r="CA1460">
            <v>1031.33</v>
          </cell>
          <cell r="CB1460">
            <v>1027.5999999999999</v>
          </cell>
          <cell r="CC1460">
            <v>1033.82</v>
          </cell>
          <cell r="CD1460">
            <v>966.6</v>
          </cell>
          <cell r="CE1460">
            <v>964.11</v>
          </cell>
          <cell r="CF1460">
            <v>947.93</v>
          </cell>
          <cell r="CG1460">
            <v>972.82</v>
          </cell>
          <cell r="CH1460">
            <v>940.46</v>
          </cell>
          <cell r="CI1460">
            <v>926.76</v>
          </cell>
          <cell r="CJ1460">
            <v>930.5</v>
          </cell>
          <cell r="CK1460">
            <v>926.76</v>
          </cell>
          <cell r="CL1460">
            <v>952.91</v>
          </cell>
          <cell r="CM1460">
            <v>414.97</v>
          </cell>
          <cell r="CN1460">
            <v>414.97</v>
          </cell>
          <cell r="CO1460">
            <v>0</v>
          </cell>
          <cell r="CP1460">
            <v>829.94</v>
          </cell>
          <cell r="CQ1460">
            <v>414.97</v>
          </cell>
          <cell r="CR1460">
            <v>0</v>
          </cell>
          <cell r="CS1460">
            <v>414.97</v>
          </cell>
          <cell r="CT1460">
            <v>414.97</v>
          </cell>
          <cell r="CU1460">
            <v>414.97</v>
          </cell>
          <cell r="CV1460">
            <v>414.97</v>
          </cell>
          <cell r="CW1460">
            <v>0</v>
          </cell>
          <cell r="CX1460">
            <v>829.94</v>
          </cell>
          <cell r="CY1460" t="str">
            <v>0</v>
          </cell>
          <cell r="CZ1460" t="str">
            <v>0</v>
          </cell>
          <cell r="DA1460" t="str">
            <v>0</v>
          </cell>
          <cell r="DB1460" t="str">
            <v>0</v>
          </cell>
          <cell r="DC1460" t="str">
            <v>0</v>
          </cell>
          <cell r="DD1460" t="str">
            <v>0</v>
          </cell>
          <cell r="DE1460" t="str">
            <v>0</v>
          </cell>
          <cell r="DF1460" t="str">
            <v>0</v>
          </cell>
          <cell r="DG1460" t="str">
            <v>0</v>
          </cell>
          <cell r="DH1460" t="str">
            <v>0</v>
          </cell>
          <cell r="DI1460" t="str">
            <v>0</v>
          </cell>
          <cell r="DJ1460" t="str">
            <v>0</v>
          </cell>
          <cell r="DK1460">
            <v>763.54</v>
          </cell>
          <cell r="DL1460">
            <v>663.95</v>
          </cell>
          <cell r="DM1460">
            <v>697.15</v>
          </cell>
          <cell r="DN1460">
            <v>730.34</v>
          </cell>
          <cell r="DO1460">
            <v>763.54</v>
          </cell>
          <cell r="DP1460">
            <v>663.95</v>
          </cell>
          <cell r="DQ1460">
            <v>763.54</v>
          </cell>
          <cell r="DR1460">
            <v>730.34</v>
          </cell>
          <cell r="DS1460">
            <v>697.15</v>
          </cell>
          <cell r="DT1460">
            <v>763.54</v>
          </cell>
          <cell r="DU1460">
            <v>697.15</v>
          </cell>
          <cell r="DV1460">
            <v>730.34</v>
          </cell>
          <cell r="DW1460">
            <v>882.46</v>
          </cell>
          <cell r="DX1460">
            <v>767.36</v>
          </cell>
          <cell r="DY1460">
            <v>1586.5500000000002</v>
          </cell>
          <cell r="DZ1460">
            <v>844.08999999999992</v>
          </cell>
          <cell r="EA1460">
            <v>456.84000000000003</v>
          </cell>
          <cell r="EB1460">
            <v>161.84</v>
          </cell>
          <cell r="EC1460">
            <v>186.11</v>
          </cell>
          <cell r="ED1460">
            <v>178.02</v>
          </cell>
          <cell r="EE1460">
            <v>169.93</v>
          </cell>
          <cell r="EF1460">
            <v>186.11</v>
          </cell>
          <cell r="EG1460">
            <v>169.93</v>
          </cell>
          <cell r="EH1460">
            <v>178.02</v>
          </cell>
        </row>
        <row r="1461">
          <cell r="AE1461">
            <v>8236.06</v>
          </cell>
          <cell r="AF1461">
            <v>7181.89</v>
          </cell>
          <cell r="AG1461">
            <v>7869.04</v>
          </cell>
          <cell r="AH1461">
            <v>7607.81</v>
          </cell>
          <cell r="AI1461">
            <v>8367.68</v>
          </cell>
          <cell r="AJ1461">
            <v>7447.34</v>
          </cell>
          <cell r="AK1461">
            <v>7874.25</v>
          </cell>
          <cell r="AL1461">
            <v>7346.77</v>
          </cell>
          <cell r="AM1461">
            <v>7467.17</v>
          </cell>
          <cell r="AN1461">
            <v>8353.86</v>
          </cell>
          <cell r="AO1461">
            <v>8002.47</v>
          </cell>
          <cell r="AP1461">
            <v>7199.72</v>
          </cell>
          <cell r="AQ1461" t="str">
            <v>0</v>
          </cell>
          <cell r="AR1461" t="str">
            <v>0</v>
          </cell>
          <cell r="AS1461" t="str">
            <v>0</v>
          </cell>
          <cell r="AT1461" t="str">
            <v>0</v>
          </cell>
          <cell r="AU1461" t="str">
            <v>0</v>
          </cell>
          <cell r="AV1461" t="str">
            <v>0</v>
          </cell>
          <cell r="AW1461" t="str">
            <v>0</v>
          </cell>
          <cell r="AX1461" t="str">
            <v>0</v>
          </cell>
          <cell r="AY1461" t="str">
            <v>0</v>
          </cell>
          <cell r="AZ1461" t="str">
            <v>0</v>
          </cell>
          <cell r="BA1461" t="str">
            <v>0</v>
          </cell>
          <cell r="BB1461" t="str">
            <v>0</v>
          </cell>
          <cell r="BC1461">
            <v>3652.97</v>
          </cell>
          <cell r="BD1461">
            <v>2885.16</v>
          </cell>
          <cell r="BE1461">
            <v>4172.0600000000004</v>
          </cell>
          <cell r="BF1461">
            <v>3077.96</v>
          </cell>
          <cell r="BG1461">
            <v>3174.36</v>
          </cell>
          <cell r="BH1461">
            <v>2885.16</v>
          </cell>
          <cell r="BI1461">
            <v>3174.36</v>
          </cell>
          <cell r="BJ1461">
            <v>3556.5699999999997</v>
          </cell>
          <cell r="BK1461">
            <v>2981.5699999999997</v>
          </cell>
          <cell r="BL1461">
            <v>3174.36</v>
          </cell>
          <cell r="BM1461">
            <v>2981.5699999999997</v>
          </cell>
          <cell r="BN1461">
            <v>3077.96</v>
          </cell>
          <cell r="BO1461" t="str">
            <v>0</v>
          </cell>
          <cell r="BP1461" t="str">
            <v>0</v>
          </cell>
          <cell r="BQ1461" t="str">
            <v>0</v>
          </cell>
          <cell r="BR1461" t="str">
            <v>0</v>
          </cell>
          <cell r="BS1461" t="str">
            <v>0</v>
          </cell>
          <cell r="BT1461" t="str">
            <v>0</v>
          </cell>
          <cell r="BU1461" t="str">
            <v>0</v>
          </cell>
          <cell r="BV1461" t="str">
            <v>0</v>
          </cell>
          <cell r="BW1461" t="str">
            <v>0</v>
          </cell>
          <cell r="BX1461" t="str">
            <v>0</v>
          </cell>
          <cell r="BY1461" t="str">
            <v>0</v>
          </cell>
          <cell r="BZ1461" t="str">
            <v>0</v>
          </cell>
          <cell r="CA1461">
            <v>661.91</v>
          </cell>
          <cell r="CB1461">
            <v>658.31</v>
          </cell>
          <cell r="CC1461">
            <v>664.32</v>
          </cell>
          <cell r="CD1461">
            <v>599.41</v>
          </cell>
          <cell r="CE1461">
            <v>597</v>
          </cell>
          <cell r="CF1461">
            <v>581.38</v>
          </cell>
          <cell r="CG1461">
            <v>605.41999999999996</v>
          </cell>
          <cell r="CH1461">
            <v>574.16999999999996</v>
          </cell>
          <cell r="CI1461">
            <v>560.94000000000005</v>
          </cell>
          <cell r="CJ1461">
            <v>564.54999999999995</v>
          </cell>
          <cell r="CK1461">
            <v>560.94000000000005</v>
          </cell>
          <cell r="CL1461">
            <v>586.19000000000005</v>
          </cell>
          <cell r="CM1461">
            <v>400.67</v>
          </cell>
          <cell r="CN1461">
            <v>400.67</v>
          </cell>
          <cell r="CO1461">
            <v>0</v>
          </cell>
          <cell r="CP1461">
            <v>801.35</v>
          </cell>
          <cell r="CQ1461">
            <v>400.67</v>
          </cell>
          <cell r="CR1461">
            <v>0</v>
          </cell>
          <cell r="CS1461">
            <v>400.67</v>
          </cell>
          <cell r="CT1461">
            <v>400.67</v>
          </cell>
          <cell r="CU1461">
            <v>400.67</v>
          </cell>
          <cell r="CV1461">
            <v>400.67</v>
          </cell>
          <cell r="CW1461">
            <v>0</v>
          </cell>
          <cell r="CX1461">
            <v>801.35</v>
          </cell>
          <cell r="CY1461" t="str">
            <v>0</v>
          </cell>
          <cell r="CZ1461" t="str">
            <v>0</v>
          </cell>
          <cell r="DA1461" t="str">
            <v>0</v>
          </cell>
          <cell r="DB1461" t="str">
            <v>0</v>
          </cell>
          <cell r="DC1461" t="str">
            <v>0</v>
          </cell>
          <cell r="DD1461" t="str">
            <v>0</v>
          </cell>
          <cell r="DE1461" t="str">
            <v>0</v>
          </cell>
          <cell r="DF1461" t="str">
            <v>0</v>
          </cell>
          <cell r="DG1461" t="str">
            <v>0</v>
          </cell>
          <cell r="DH1461" t="str">
            <v>0</v>
          </cell>
          <cell r="DI1461" t="str">
            <v>0</v>
          </cell>
          <cell r="DJ1461" t="str">
            <v>0</v>
          </cell>
          <cell r="DK1461">
            <v>737.24</v>
          </cell>
          <cell r="DL1461">
            <v>641.08000000000004</v>
          </cell>
          <cell r="DM1461">
            <v>673.13</v>
          </cell>
          <cell r="DN1461">
            <v>705.19</v>
          </cell>
          <cell r="DO1461">
            <v>737.24</v>
          </cell>
          <cell r="DP1461">
            <v>641.08000000000004</v>
          </cell>
          <cell r="DQ1461">
            <v>737.24</v>
          </cell>
          <cell r="DR1461">
            <v>705.19</v>
          </cell>
          <cell r="DS1461">
            <v>673.13</v>
          </cell>
          <cell r="DT1461">
            <v>737.24</v>
          </cell>
          <cell r="DU1461">
            <v>673.13</v>
          </cell>
          <cell r="DV1461">
            <v>705.19</v>
          </cell>
          <cell r="DW1461">
            <v>852.06999999999994</v>
          </cell>
          <cell r="DX1461">
            <v>740.93000000000006</v>
          </cell>
          <cell r="DY1461">
            <v>1531.8999999999999</v>
          </cell>
          <cell r="DZ1461">
            <v>815.02</v>
          </cell>
          <cell r="EA1461">
            <v>561.32999999999993</v>
          </cell>
          <cell r="EB1461">
            <v>156.26</v>
          </cell>
          <cell r="EC1461">
            <v>179.7</v>
          </cell>
          <cell r="ED1461">
            <v>171.89</v>
          </cell>
          <cell r="EE1461">
            <v>164.08</v>
          </cell>
          <cell r="EF1461">
            <v>179.7</v>
          </cell>
          <cell r="EG1461">
            <v>164.08</v>
          </cell>
          <cell r="EH1461">
            <v>171.89</v>
          </cell>
        </row>
        <row r="1462">
          <cell r="AE1462">
            <v>6361.57</v>
          </cell>
          <cell r="AF1462">
            <v>5547.32</v>
          </cell>
          <cell r="AG1462">
            <v>6078.09</v>
          </cell>
          <cell r="AH1462">
            <v>5876.3</v>
          </cell>
          <cell r="AI1462">
            <v>6463.23</v>
          </cell>
          <cell r="AJ1462">
            <v>5752.35</v>
          </cell>
          <cell r="AK1462">
            <v>6082.11</v>
          </cell>
          <cell r="AL1462">
            <v>5674.68</v>
          </cell>
          <cell r="AM1462">
            <v>5767.68</v>
          </cell>
          <cell r="AN1462">
            <v>6452.56</v>
          </cell>
          <cell r="AO1462">
            <v>6181.15</v>
          </cell>
          <cell r="AP1462">
            <v>5561.1</v>
          </cell>
          <cell r="AQ1462" t="str">
            <v>0</v>
          </cell>
          <cell r="AR1462" t="str">
            <v>0</v>
          </cell>
          <cell r="AS1462" t="str">
            <v>0</v>
          </cell>
          <cell r="AT1462" t="str">
            <v>0</v>
          </cell>
          <cell r="AU1462" t="str">
            <v>0</v>
          </cell>
          <cell r="AV1462" t="str">
            <v>0</v>
          </cell>
          <cell r="AW1462" t="str">
            <v>0</v>
          </cell>
          <cell r="AX1462" t="str">
            <v>0</v>
          </cell>
          <cell r="AY1462" t="str">
            <v>0</v>
          </cell>
          <cell r="AZ1462" t="str">
            <v>0</v>
          </cell>
          <cell r="BA1462" t="str">
            <v>0</v>
          </cell>
          <cell r="BB1462" t="str">
            <v>0</v>
          </cell>
          <cell r="BC1462">
            <v>2745.66</v>
          </cell>
          <cell r="BD1462">
            <v>2177.9199999999996</v>
          </cell>
          <cell r="BE1462">
            <v>3171.9199999999996</v>
          </cell>
          <cell r="BF1462">
            <v>2326.8500000000004</v>
          </cell>
          <cell r="BG1462">
            <v>2401.2799999999997</v>
          </cell>
          <cell r="BH1462">
            <v>2177.9199999999996</v>
          </cell>
          <cell r="BI1462">
            <v>2401.2799999999997</v>
          </cell>
          <cell r="BJ1462">
            <v>2671.2300000000005</v>
          </cell>
          <cell r="BK1462">
            <v>2252.38</v>
          </cell>
          <cell r="BL1462">
            <v>2401.2799999999997</v>
          </cell>
          <cell r="BM1462">
            <v>2252.38</v>
          </cell>
          <cell r="BN1462">
            <v>2326.8500000000004</v>
          </cell>
          <cell r="BO1462" t="str">
            <v>0</v>
          </cell>
          <cell r="BP1462" t="str">
            <v>0</v>
          </cell>
          <cell r="BQ1462" t="str">
            <v>0</v>
          </cell>
          <cell r="BR1462" t="str">
            <v>0</v>
          </cell>
          <cell r="BS1462" t="str">
            <v>0</v>
          </cell>
          <cell r="BT1462" t="str">
            <v>0</v>
          </cell>
          <cell r="BU1462" t="str">
            <v>0</v>
          </cell>
          <cell r="BV1462" t="str">
            <v>0</v>
          </cell>
          <cell r="BW1462" t="str">
            <v>0</v>
          </cell>
          <cell r="BX1462" t="str">
            <v>0</v>
          </cell>
          <cell r="BY1462" t="str">
            <v>0</v>
          </cell>
          <cell r="BZ1462" t="str">
            <v>0</v>
          </cell>
          <cell r="CA1462">
            <v>511.27</v>
          </cell>
          <cell r="CB1462">
            <v>508.48</v>
          </cell>
          <cell r="CC1462">
            <v>513.12</v>
          </cell>
          <cell r="CD1462">
            <v>462.99</v>
          </cell>
          <cell r="CE1462">
            <v>461.13</v>
          </cell>
          <cell r="CF1462">
            <v>449.06</v>
          </cell>
          <cell r="CG1462">
            <v>467.63</v>
          </cell>
          <cell r="CH1462">
            <v>443.49</v>
          </cell>
          <cell r="CI1462">
            <v>433.28</v>
          </cell>
          <cell r="CJ1462">
            <v>436.06</v>
          </cell>
          <cell r="CK1462">
            <v>433.28</v>
          </cell>
          <cell r="CL1462">
            <v>452.77</v>
          </cell>
          <cell r="CM1462">
            <v>309.48</v>
          </cell>
          <cell r="CN1462">
            <v>309.48</v>
          </cell>
          <cell r="CO1462">
            <v>0</v>
          </cell>
          <cell r="CP1462">
            <v>618.97</v>
          </cell>
          <cell r="CQ1462">
            <v>309.48</v>
          </cell>
          <cell r="CR1462">
            <v>0</v>
          </cell>
          <cell r="CS1462">
            <v>309.48</v>
          </cell>
          <cell r="CT1462">
            <v>309.48</v>
          </cell>
          <cell r="CU1462">
            <v>309.48</v>
          </cell>
          <cell r="CV1462">
            <v>309.48</v>
          </cell>
          <cell r="CW1462">
            <v>0</v>
          </cell>
          <cell r="CX1462">
            <v>618.97</v>
          </cell>
          <cell r="CY1462" t="str">
            <v>0</v>
          </cell>
          <cell r="CZ1462" t="str">
            <v>0</v>
          </cell>
          <cell r="DA1462" t="str">
            <v>0</v>
          </cell>
          <cell r="DB1462" t="str">
            <v>0</v>
          </cell>
          <cell r="DC1462" t="str">
            <v>0</v>
          </cell>
          <cell r="DD1462" t="str">
            <v>0</v>
          </cell>
          <cell r="DE1462" t="str">
            <v>0</v>
          </cell>
          <cell r="DF1462" t="str">
            <v>0</v>
          </cell>
          <cell r="DG1462" t="str">
            <v>0</v>
          </cell>
          <cell r="DH1462" t="str">
            <v>0</v>
          </cell>
          <cell r="DI1462" t="str">
            <v>0</v>
          </cell>
          <cell r="DJ1462" t="str">
            <v>0</v>
          </cell>
          <cell r="DK1462">
            <v>569.45000000000005</v>
          </cell>
          <cell r="DL1462">
            <v>495.17</v>
          </cell>
          <cell r="DM1462">
            <v>519.92999999999995</v>
          </cell>
          <cell r="DN1462">
            <v>544.69000000000005</v>
          </cell>
          <cell r="DO1462">
            <v>569.45000000000005</v>
          </cell>
          <cell r="DP1462">
            <v>495.17</v>
          </cell>
          <cell r="DQ1462">
            <v>569.45000000000005</v>
          </cell>
          <cell r="DR1462">
            <v>544.69000000000005</v>
          </cell>
          <cell r="DS1462">
            <v>519.92999999999995</v>
          </cell>
          <cell r="DT1462">
            <v>569.45000000000005</v>
          </cell>
          <cell r="DU1462">
            <v>519.92999999999995</v>
          </cell>
          <cell r="DV1462">
            <v>544.69000000000005</v>
          </cell>
          <cell r="DW1462">
            <v>658.1400000000001</v>
          </cell>
          <cell r="DX1462">
            <v>572.30000000000007</v>
          </cell>
          <cell r="DY1462">
            <v>1183.25</v>
          </cell>
          <cell r="DZ1462">
            <v>629.53</v>
          </cell>
          <cell r="EA1462">
            <v>658.1400000000001</v>
          </cell>
          <cell r="EB1462">
            <v>572.30000000000007</v>
          </cell>
          <cell r="EC1462">
            <v>257.07</v>
          </cell>
          <cell r="ED1462">
            <v>132.77000000000001</v>
          </cell>
          <cell r="EE1462">
            <v>126.73</v>
          </cell>
          <cell r="EF1462">
            <v>138.80000000000001</v>
          </cell>
          <cell r="EG1462">
            <v>126.73</v>
          </cell>
          <cell r="EH1462">
            <v>132.77000000000001</v>
          </cell>
        </row>
        <row r="1463">
          <cell r="AE1463">
            <v>11249.99</v>
          </cell>
          <cell r="AF1463">
            <v>9852.08</v>
          </cell>
          <cell r="AG1463">
            <v>10756.73</v>
          </cell>
          <cell r="AH1463">
            <v>10428.27</v>
          </cell>
          <cell r="AI1463">
            <v>11463.76</v>
          </cell>
          <cell r="AJ1463">
            <v>10122.64</v>
          </cell>
          <cell r="AK1463">
            <v>10553.54</v>
          </cell>
          <cell r="AL1463">
            <v>9747.42</v>
          </cell>
          <cell r="AM1463">
            <v>10149.92</v>
          </cell>
          <cell r="AN1463">
            <v>11423.12</v>
          </cell>
          <cell r="AO1463">
            <v>10956.03</v>
          </cell>
          <cell r="AP1463">
            <v>9666.14</v>
          </cell>
          <cell r="AQ1463" t="str">
            <v>0</v>
          </cell>
          <cell r="AR1463" t="str">
            <v>0</v>
          </cell>
          <cell r="AS1463" t="str">
            <v>0</v>
          </cell>
          <cell r="AT1463" t="str">
            <v>0</v>
          </cell>
          <cell r="AU1463" t="str">
            <v>0</v>
          </cell>
          <cell r="AV1463" t="str">
            <v>0</v>
          </cell>
          <cell r="AW1463" t="str">
            <v>0</v>
          </cell>
          <cell r="AX1463" t="str">
            <v>0</v>
          </cell>
          <cell r="AY1463" t="str">
            <v>0</v>
          </cell>
          <cell r="AZ1463" t="str">
            <v>0</v>
          </cell>
          <cell r="BA1463" t="str">
            <v>0</v>
          </cell>
          <cell r="BB1463" t="str">
            <v>0</v>
          </cell>
          <cell r="BC1463">
            <v>5205.369999999999</v>
          </cell>
          <cell r="BD1463">
            <v>4095.27</v>
          </cell>
          <cell r="BE1463">
            <v>7971.65</v>
          </cell>
          <cell r="BF1463">
            <v>4363.16</v>
          </cell>
          <cell r="BG1463">
            <v>4497.0999999999995</v>
          </cell>
          <cell r="BH1463">
            <v>4095.27</v>
          </cell>
          <cell r="BI1463">
            <v>4497.0999999999995</v>
          </cell>
          <cell r="BJ1463">
            <v>5071.43</v>
          </cell>
          <cell r="BK1463">
            <v>4229.2300000000005</v>
          </cell>
          <cell r="BL1463">
            <v>4497.0999999999995</v>
          </cell>
          <cell r="BM1463">
            <v>4229.2300000000005</v>
          </cell>
          <cell r="BN1463">
            <v>4363.16</v>
          </cell>
          <cell r="BO1463" t="str">
            <v>0</v>
          </cell>
          <cell r="BP1463" t="str">
            <v>0</v>
          </cell>
          <cell r="BQ1463" t="str">
            <v>0</v>
          </cell>
          <cell r="BR1463" t="str">
            <v>0</v>
          </cell>
          <cell r="BS1463" t="str">
            <v>0</v>
          </cell>
          <cell r="BT1463" t="str">
            <v>0</v>
          </cell>
          <cell r="BU1463" t="str">
            <v>0</v>
          </cell>
          <cell r="BV1463" t="str">
            <v>0</v>
          </cell>
          <cell r="BW1463" t="str">
            <v>0</v>
          </cell>
          <cell r="BX1463" t="str">
            <v>0</v>
          </cell>
          <cell r="BY1463" t="str">
            <v>0</v>
          </cell>
          <cell r="BZ1463" t="str">
            <v>0</v>
          </cell>
          <cell r="CA1463">
            <v>1151.6500000000001</v>
          </cell>
          <cell r="CB1463">
            <v>1146.6300000000001</v>
          </cell>
          <cell r="CC1463">
            <v>1154.99</v>
          </cell>
          <cell r="CD1463">
            <v>1064.8</v>
          </cell>
          <cell r="CE1463">
            <v>1061.46</v>
          </cell>
          <cell r="CF1463">
            <v>1039.75</v>
          </cell>
          <cell r="CG1463">
            <v>1073.1500000000001</v>
          </cell>
          <cell r="CH1463">
            <v>1029.73</v>
          </cell>
          <cell r="CI1463">
            <v>1011.35</v>
          </cell>
          <cell r="CJ1463">
            <v>1016.37</v>
          </cell>
          <cell r="CK1463">
            <v>1011.35</v>
          </cell>
          <cell r="CL1463">
            <v>1046.43</v>
          </cell>
          <cell r="CM1463">
            <v>556.71</v>
          </cell>
          <cell r="CN1463">
            <v>556.71</v>
          </cell>
          <cell r="CO1463">
            <v>0</v>
          </cell>
          <cell r="CP1463">
            <v>1113.42</v>
          </cell>
          <cell r="CQ1463">
            <v>556.71</v>
          </cell>
          <cell r="CR1463">
            <v>0</v>
          </cell>
          <cell r="CS1463">
            <v>556.71</v>
          </cell>
          <cell r="CT1463">
            <v>556.71</v>
          </cell>
          <cell r="CU1463">
            <v>556.71</v>
          </cell>
          <cell r="CV1463">
            <v>556.71</v>
          </cell>
          <cell r="CW1463">
            <v>0</v>
          </cell>
          <cell r="CX1463">
            <v>1113.42</v>
          </cell>
          <cell r="CY1463" t="str">
            <v>0</v>
          </cell>
          <cell r="CZ1463" t="str">
            <v>0</v>
          </cell>
          <cell r="DA1463" t="str">
            <v>0</v>
          </cell>
          <cell r="DB1463" t="str">
            <v>0</v>
          </cell>
          <cell r="DC1463" t="str">
            <v>0</v>
          </cell>
          <cell r="DD1463" t="str">
            <v>0</v>
          </cell>
          <cell r="DE1463" t="str">
            <v>0</v>
          </cell>
          <cell r="DF1463" t="str">
            <v>0</v>
          </cell>
          <cell r="DG1463" t="str">
            <v>0</v>
          </cell>
          <cell r="DH1463" t="str">
            <v>0</v>
          </cell>
          <cell r="DI1463" t="str">
            <v>0</v>
          </cell>
          <cell r="DJ1463" t="str">
            <v>0</v>
          </cell>
          <cell r="DK1463">
            <v>2317.58</v>
          </cell>
          <cell r="DL1463">
            <v>2015.29</v>
          </cell>
          <cell r="DM1463">
            <v>2116.0500000000002</v>
          </cell>
          <cell r="DN1463">
            <v>2216.8200000000002</v>
          </cell>
          <cell r="DO1463">
            <v>2317.58</v>
          </cell>
          <cell r="DP1463">
            <v>2015.29</v>
          </cell>
          <cell r="DQ1463">
            <v>2317.58</v>
          </cell>
          <cell r="DR1463">
            <v>2216.8200000000002</v>
          </cell>
          <cell r="DS1463">
            <v>2116.0500000000002</v>
          </cell>
          <cell r="DT1463">
            <v>2317.58</v>
          </cell>
          <cell r="DU1463">
            <v>2116.0500000000002</v>
          </cell>
          <cell r="DV1463">
            <v>2216.8200000000002</v>
          </cell>
          <cell r="DW1463">
            <v>1183.8799999999999</v>
          </cell>
          <cell r="DX1463">
            <v>1029.4699999999998</v>
          </cell>
          <cell r="DY1463">
            <v>2471.88</v>
          </cell>
          <cell r="DZ1463">
            <v>238.83</v>
          </cell>
          <cell r="EA1463">
            <v>249.68</v>
          </cell>
          <cell r="EB1463">
            <v>217.12</v>
          </cell>
          <cell r="EC1463">
            <v>249.68</v>
          </cell>
          <cell r="ED1463">
            <v>238.83</v>
          </cell>
          <cell r="EE1463">
            <v>227.97</v>
          </cell>
          <cell r="EF1463">
            <v>249.68</v>
          </cell>
          <cell r="EG1463">
            <v>227.97</v>
          </cell>
          <cell r="EH1463">
            <v>238.83</v>
          </cell>
        </row>
        <row r="1464">
          <cell r="AE1464">
            <v>4447.2299999999996</v>
          </cell>
          <cell r="AF1464">
            <v>3878</v>
          </cell>
          <cell r="AG1464">
            <v>4249.04</v>
          </cell>
          <cell r="AH1464">
            <v>4107.99</v>
          </cell>
          <cell r="AI1464">
            <v>4518.3</v>
          </cell>
          <cell r="AJ1464">
            <v>4021.33</v>
          </cell>
          <cell r="AK1464">
            <v>4251.8599999999997</v>
          </cell>
          <cell r="AL1464">
            <v>3967.04</v>
          </cell>
          <cell r="AM1464">
            <v>4032.04</v>
          </cell>
          <cell r="AN1464">
            <v>4510.83</v>
          </cell>
          <cell r="AO1464">
            <v>4321.09</v>
          </cell>
          <cell r="AP1464">
            <v>3887.63</v>
          </cell>
          <cell r="AQ1464" t="str">
            <v>0</v>
          </cell>
          <cell r="AR1464" t="str">
            <v>0</v>
          </cell>
          <cell r="AS1464" t="str">
            <v>0</v>
          </cell>
          <cell r="AT1464" t="str">
            <v>0</v>
          </cell>
          <cell r="AU1464" t="str">
            <v>0</v>
          </cell>
          <cell r="AV1464" t="str">
            <v>0</v>
          </cell>
          <cell r="AW1464" t="str">
            <v>0</v>
          </cell>
          <cell r="AX1464" t="str">
            <v>0</v>
          </cell>
          <cell r="AY1464" t="str">
            <v>0</v>
          </cell>
          <cell r="AZ1464" t="str">
            <v>0</v>
          </cell>
          <cell r="BA1464" t="str">
            <v>0</v>
          </cell>
          <cell r="BB1464" t="str">
            <v>0</v>
          </cell>
          <cell r="BC1464">
            <v>1819.1000000000004</v>
          </cell>
          <cell r="BD1464">
            <v>1455.6299999999999</v>
          </cell>
          <cell r="BE1464">
            <v>1989.8300000000002</v>
          </cell>
          <cell r="BF1464">
            <v>1559.7400000000002</v>
          </cell>
          <cell r="BG1464">
            <v>1611.79</v>
          </cell>
          <cell r="BH1464">
            <v>1455.6299999999999</v>
          </cell>
          <cell r="BI1464">
            <v>1611.79</v>
          </cell>
          <cell r="BJ1464">
            <v>1767.0499999999997</v>
          </cell>
          <cell r="BK1464">
            <v>1507.7000000000003</v>
          </cell>
          <cell r="BL1464">
            <v>1611.79</v>
          </cell>
          <cell r="BM1464">
            <v>1507.7000000000003</v>
          </cell>
          <cell r="BN1464">
            <v>1559.7400000000002</v>
          </cell>
          <cell r="BO1464" t="str">
            <v>0</v>
          </cell>
          <cell r="BP1464" t="str">
            <v>0</v>
          </cell>
          <cell r="BQ1464" t="str">
            <v>0</v>
          </cell>
          <cell r="BR1464" t="str">
            <v>0</v>
          </cell>
          <cell r="BS1464" t="str">
            <v>0</v>
          </cell>
          <cell r="BT1464" t="str">
            <v>0</v>
          </cell>
          <cell r="BU1464" t="str">
            <v>0</v>
          </cell>
          <cell r="BV1464" t="str">
            <v>0</v>
          </cell>
          <cell r="BW1464" t="str">
            <v>0</v>
          </cell>
          <cell r="BX1464" t="str">
            <v>0</v>
          </cell>
          <cell r="BY1464" t="str">
            <v>0</v>
          </cell>
          <cell r="BZ1464" t="str">
            <v>0</v>
          </cell>
          <cell r="CA1464">
            <v>357.41</v>
          </cell>
          <cell r="CB1464">
            <v>355.47</v>
          </cell>
          <cell r="CC1464">
            <v>358.71</v>
          </cell>
          <cell r="CD1464">
            <v>323.66000000000003</v>
          </cell>
          <cell r="CE1464">
            <v>322.36</v>
          </cell>
          <cell r="CF1464">
            <v>313.93</v>
          </cell>
          <cell r="CG1464">
            <v>326.91000000000003</v>
          </cell>
          <cell r="CH1464">
            <v>310.02999999999997</v>
          </cell>
          <cell r="CI1464">
            <v>302.89</v>
          </cell>
          <cell r="CJ1464">
            <v>304.83999999999997</v>
          </cell>
          <cell r="CK1464">
            <v>302.89</v>
          </cell>
          <cell r="CL1464">
            <v>316.52</v>
          </cell>
          <cell r="CM1464">
            <v>216.35</v>
          </cell>
          <cell r="CN1464">
            <v>216.35</v>
          </cell>
          <cell r="CO1464">
            <v>0</v>
          </cell>
          <cell r="CP1464">
            <v>432.7</v>
          </cell>
          <cell r="CQ1464">
            <v>216.35</v>
          </cell>
          <cell r="CR1464">
            <v>0</v>
          </cell>
          <cell r="CS1464">
            <v>216.35</v>
          </cell>
          <cell r="CT1464">
            <v>216.35</v>
          </cell>
          <cell r="CU1464">
            <v>216.35</v>
          </cell>
          <cell r="CV1464">
            <v>216.35</v>
          </cell>
          <cell r="CW1464">
            <v>0</v>
          </cell>
          <cell r="CX1464">
            <v>432.7</v>
          </cell>
          <cell r="CY1464" t="str">
            <v>0</v>
          </cell>
          <cell r="CZ1464" t="str">
            <v>0</v>
          </cell>
          <cell r="DA1464" t="str">
            <v>0</v>
          </cell>
          <cell r="DB1464" t="str">
            <v>0</v>
          </cell>
          <cell r="DC1464" t="str">
            <v>0</v>
          </cell>
          <cell r="DD1464" t="str">
            <v>0</v>
          </cell>
          <cell r="DE1464" t="str">
            <v>0</v>
          </cell>
          <cell r="DF1464" t="str">
            <v>0</v>
          </cell>
          <cell r="DG1464" t="str">
            <v>0</v>
          </cell>
          <cell r="DH1464" t="str">
            <v>0</v>
          </cell>
          <cell r="DI1464" t="str">
            <v>0</v>
          </cell>
          <cell r="DJ1464" t="str">
            <v>0</v>
          </cell>
          <cell r="DK1464">
            <v>298.57</v>
          </cell>
          <cell r="DL1464">
            <v>259.62</v>
          </cell>
          <cell r="DM1464">
            <v>272.60000000000002</v>
          </cell>
          <cell r="DN1464">
            <v>285.58999999999997</v>
          </cell>
          <cell r="DO1464">
            <v>298.57</v>
          </cell>
          <cell r="DP1464">
            <v>259.62</v>
          </cell>
          <cell r="DQ1464">
            <v>298.57</v>
          </cell>
          <cell r="DR1464">
            <v>285.58999999999997</v>
          </cell>
          <cell r="DS1464">
            <v>272.60000000000002</v>
          </cell>
          <cell r="DT1464">
            <v>298.57</v>
          </cell>
          <cell r="DU1464">
            <v>272.60000000000002</v>
          </cell>
          <cell r="DV1464">
            <v>285.58999999999997</v>
          </cell>
          <cell r="DW1464">
            <v>460.09000000000003</v>
          </cell>
          <cell r="DX1464">
            <v>400.08</v>
          </cell>
          <cell r="DY1464">
            <v>725.41000000000008</v>
          </cell>
          <cell r="DZ1464">
            <v>440.09</v>
          </cell>
          <cell r="EA1464">
            <v>460.09000000000003</v>
          </cell>
          <cell r="EB1464">
            <v>400.08</v>
          </cell>
          <cell r="EC1464">
            <v>460.09000000000003</v>
          </cell>
          <cell r="ED1464">
            <v>440.09</v>
          </cell>
          <cell r="EE1464">
            <v>420.09000000000003</v>
          </cell>
          <cell r="EF1464">
            <v>268.60000000000002</v>
          </cell>
          <cell r="EG1464">
            <v>88.6</v>
          </cell>
          <cell r="EH1464">
            <v>92.82</v>
          </cell>
        </row>
        <row r="1465">
          <cell r="AE1465">
            <v>7829.69</v>
          </cell>
          <cell r="AF1465">
            <v>6856.78</v>
          </cell>
          <cell r="AG1465">
            <v>7486.4</v>
          </cell>
          <cell r="AH1465">
            <v>7257.8</v>
          </cell>
          <cell r="AI1465">
            <v>7978.47</v>
          </cell>
          <cell r="AJ1465">
            <v>7045.09</v>
          </cell>
          <cell r="AK1465">
            <v>7344.98</v>
          </cell>
          <cell r="AL1465">
            <v>6783.94</v>
          </cell>
          <cell r="AM1465">
            <v>7064.08</v>
          </cell>
          <cell r="AN1465">
            <v>7950.18</v>
          </cell>
          <cell r="AO1465">
            <v>7625.11</v>
          </cell>
          <cell r="AP1465">
            <v>6727.37</v>
          </cell>
          <cell r="AQ1465" t="str">
            <v>0</v>
          </cell>
          <cell r="AR1465" t="str">
            <v>0</v>
          </cell>
          <cell r="AS1465" t="str">
            <v>0</v>
          </cell>
          <cell r="AT1465" t="str">
            <v>0</v>
          </cell>
          <cell r="AU1465" t="str">
            <v>0</v>
          </cell>
          <cell r="AV1465" t="str">
            <v>0</v>
          </cell>
          <cell r="AW1465" t="str">
            <v>0</v>
          </cell>
          <cell r="AX1465" t="str">
            <v>0</v>
          </cell>
          <cell r="AY1465" t="str">
            <v>0</v>
          </cell>
          <cell r="AZ1465" t="str">
            <v>0</v>
          </cell>
          <cell r="BA1465" t="str">
            <v>0</v>
          </cell>
          <cell r="BB1465" t="str">
            <v>0</v>
          </cell>
          <cell r="BC1465">
            <v>3521.44</v>
          </cell>
          <cell r="BD1465">
            <v>2782.64</v>
          </cell>
          <cell r="BE1465">
            <v>4027.06</v>
          </cell>
          <cell r="BF1465">
            <v>2969.0699999999997</v>
          </cell>
          <cell r="BG1465">
            <v>3062.29</v>
          </cell>
          <cell r="BH1465">
            <v>2782.64</v>
          </cell>
          <cell r="BI1465">
            <v>3062.29</v>
          </cell>
          <cell r="BJ1465">
            <v>3428.2200000000003</v>
          </cell>
          <cell r="BK1465">
            <v>2875.84</v>
          </cell>
          <cell r="BL1465">
            <v>3062.29</v>
          </cell>
          <cell r="BM1465">
            <v>2875.84</v>
          </cell>
          <cell r="BN1465">
            <v>2969.0699999999997</v>
          </cell>
          <cell r="BO1465" t="str">
            <v>0</v>
          </cell>
          <cell r="BP1465" t="str">
            <v>0</v>
          </cell>
          <cell r="BQ1465" t="str">
            <v>0</v>
          </cell>
          <cell r="BR1465" t="str">
            <v>0</v>
          </cell>
          <cell r="BS1465" t="str">
            <v>0</v>
          </cell>
          <cell r="BT1465" t="str">
            <v>0</v>
          </cell>
          <cell r="BU1465" t="str">
            <v>0</v>
          </cell>
          <cell r="BV1465" t="str">
            <v>0</v>
          </cell>
          <cell r="BW1465" t="str">
            <v>0</v>
          </cell>
          <cell r="BX1465" t="str">
            <v>0</v>
          </cell>
          <cell r="BY1465" t="str">
            <v>0</v>
          </cell>
          <cell r="BZ1465" t="str">
            <v>0</v>
          </cell>
          <cell r="CA1465">
            <v>801.51</v>
          </cell>
          <cell r="CB1465">
            <v>798.03</v>
          </cell>
          <cell r="CC1465">
            <v>803.84</v>
          </cell>
          <cell r="CD1465">
            <v>741.07</v>
          </cell>
          <cell r="CE1465">
            <v>738.75</v>
          </cell>
          <cell r="CF1465">
            <v>723.64</v>
          </cell>
          <cell r="CG1465">
            <v>746.88</v>
          </cell>
          <cell r="CH1465">
            <v>716.66</v>
          </cell>
          <cell r="CI1465">
            <v>703.88</v>
          </cell>
          <cell r="CJ1465">
            <v>707.36</v>
          </cell>
          <cell r="CK1465">
            <v>703.88</v>
          </cell>
          <cell r="CL1465">
            <v>728.29</v>
          </cell>
          <cell r="CM1465">
            <v>387.45</v>
          </cell>
          <cell r="CN1465">
            <v>387.45</v>
          </cell>
          <cell r="CO1465">
            <v>0</v>
          </cell>
          <cell r="CP1465">
            <v>774.91</v>
          </cell>
          <cell r="CQ1465">
            <v>387.45</v>
          </cell>
          <cell r="CR1465">
            <v>0</v>
          </cell>
          <cell r="CS1465">
            <v>387.45</v>
          </cell>
          <cell r="CT1465">
            <v>387.45</v>
          </cell>
          <cell r="CU1465">
            <v>387.45</v>
          </cell>
          <cell r="CV1465">
            <v>387.45</v>
          </cell>
          <cell r="CW1465">
            <v>0</v>
          </cell>
          <cell r="CX1465">
            <v>774.91</v>
          </cell>
          <cell r="CY1465" t="str">
            <v>0</v>
          </cell>
          <cell r="CZ1465" t="str">
            <v>0</v>
          </cell>
          <cell r="DA1465" t="str">
            <v>0</v>
          </cell>
          <cell r="DB1465" t="str">
            <v>0</v>
          </cell>
          <cell r="DC1465" t="str">
            <v>0</v>
          </cell>
          <cell r="DD1465" t="str">
            <v>0</v>
          </cell>
          <cell r="DE1465" t="str">
            <v>0</v>
          </cell>
          <cell r="DF1465" t="str">
            <v>0</v>
          </cell>
          <cell r="DG1465" t="str">
            <v>0</v>
          </cell>
          <cell r="DH1465" t="str">
            <v>0</v>
          </cell>
          <cell r="DI1465" t="str">
            <v>0</v>
          </cell>
          <cell r="DJ1465" t="str">
            <v>0</v>
          </cell>
          <cell r="DK1465">
            <v>712.92</v>
          </cell>
          <cell r="DL1465">
            <v>619.92999999999995</v>
          </cell>
          <cell r="DM1465">
            <v>650.91999999999996</v>
          </cell>
          <cell r="DN1465">
            <v>681.92</v>
          </cell>
          <cell r="DO1465">
            <v>712.92</v>
          </cell>
          <cell r="DP1465">
            <v>619.92999999999995</v>
          </cell>
          <cell r="DQ1465">
            <v>712.92</v>
          </cell>
          <cell r="DR1465">
            <v>681.92</v>
          </cell>
          <cell r="DS1465">
            <v>650.91999999999996</v>
          </cell>
          <cell r="DT1465">
            <v>712.92</v>
          </cell>
          <cell r="DU1465">
            <v>650.91999999999996</v>
          </cell>
          <cell r="DV1465">
            <v>681.92</v>
          </cell>
          <cell r="DW1465">
            <v>823.95</v>
          </cell>
          <cell r="DX1465">
            <v>716.48</v>
          </cell>
          <cell r="DY1465">
            <v>1481.3600000000001</v>
          </cell>
          <cell r="DZ1465">
            <v>788.13</v>
          </cell>
          <cell r="EA1465">
            <v>657.97</v>
          </cell>
          <cell r="EB1465">
            <v>151.11000000000001</v>
          </cell>
          <cell r="EC1465">
            <v>173.77</v>
          </cell>
          <cell r="ED1465">
            <v>166.22</v>
          </cell>
          <cell r="EE1465">
            <v>158.66</v>
          </cell>
          <cell r="EF1465">
            <v>173.77</v>
          </cell>
          <cell r="EG1465">
            <v>158.66</v>
          </cell>
          <cell r="EH1465">
            <v>166.22</v>
          </cell>
        </row>
        <row r="1466">
          <cell r="AE1466">
            <v>4334.99</v>
          </cell>
          <cell r="AF1466">
            <v>3780.13</v>
          </cell>
          <cell r="AG1466">
            <v>4141.82</v>
          </cell>
          <cell r="AH1466">
            <v>4004.31</v>
          </cell>
          <cell r="AI1466">
            <v>4404.2700000000004</v>
          </cell>
          <cell r="AJ1466">
            <v>3919.85</v>
          </cell>
          <cell r="AK1466">
            <v>4144.5600000000004</v>
          </cell>
          <cell r="AL1466">
            <v>3866.91</v>
          </cell>
          <cell r="AM1466">
            <v>3930.3</v>
          </cell>
          <cell r="AN1466">
            <v>4397</v>
          </cell>
          <cell r="AO1466">
            <v>4212.05</v>
          </cell>
          <cell r="AP1466">
            <v>3789.52</v>
          </cell>
          <cell r="AQ1466" t="str">
            <v>0</v>
          </cell>
          <cell r="AR1466" t="str">
            <v>0</v>
          </cell>
          <cell r="AS1466" t="str">
            <v>0</v>
          </cell>
          <cell r="AT1466" t="str">
            <v>0</v>
          </cell>
          <cell r="AU1466" t="str">
            <v>0</v>
          </cell>
          <cell r="AV1466" t="str">
            <v>0</v>
          </cell>
          <cell r="AW1466" t="str">
            <v>0</v>
          </cell>
          <cell r="AX1466" t="str">
            <v>0</v>
          </cell>
          <cell r="AY1466" t="str">
            <v>0</v>
          </cell>
          <cell r="AZ1466" t="str">
            <v>0</v>
          </cell>
          <cell r="BA1466" t="str">
            <v>0</v>
          </cell>
          <cell r="BB1466" t="str">
            <v>0</v>
          </cell>
          <cell r="BC1466">
            <v>1764.79</v>
          </cell>
          <cell r="BD1466">
            <v>1413.2800000000002</v>
          </cell>
          <cell r="BE1466">
            <v>1934</v>
          </cell>
          <cell r="BF1466">
            <v>1514.7599999999998</v>
          </cell>
          <cell r="BG1466">
            <v>1565.52</v>
          </cell>
          <cell r="BH1466">
            <v>1413.2800000000002</v>
          </cell>
          <cell r="BI1466">
            <v>1565.52</v>
          </cell>
          <cell r="BJ1466">
            <v>1714.0300000000002</v>
          </cell>
          <cell r="BK1466">
            <v>1464.04</v>
          </cell>
          <cell r="BL1466">
            <v>1565.52</v>
          </cell>
          <cell r="BM1466">
            <v>1464.04</v>
          </cell>
          <cell r="BN1466">
            <v>1514.7599999999998</v>
          </cell>
          <cell r="BO1466" t="str">
            <v>0</v>
          </cell>
          <cell r="BP1466" t="str">
            <v>0</v>
          </cell>
          <cell r="BQ1466" t="str">
            <v>0</v>
          </cell>
          <cell r="BR1466" t="str">
            <v>0</v>
          </cell>
          <cell r="BS1466" t="str">
            <v>0</v>
          </cell>
          <cell r="BT1466" t="str">
            <v>0</v>
          </cell>
          <cell r="BU1466" t="str">
            <v>0</v>
          </cell>
          <cell r="BV1466" t="str">
            <v>0</v>
          </cell>
          <cell r="BW1466" t="str">
            <v>0</v>
          </cell>
          <cell r="BX1466" t="str">
            <v>0</v>
          </cell>
          <cell r="BY1466" t="str">
            <v>0</v>
          </cell>
          <cell r="BZ1466" t="str">
            <v>0</v>
          </cell>
          <cell r="CA1466">
            <v>348.39</v>
          </cell>
          <cell r="CB1466">
            <v>346.5</v>
          </cell>
          <cell r="CC1466">
            <v>349.66</v>
          </cell>
          <cell r="CD1466">
            <v>315.49</v>
          </cell>
          <cell r="CE1466">
            <v>314.23</v>
          </cell>
          <cell r="CF1466">
            <v>306</v>
          </cell>
          <cell r="CG1466">
            <v>318.66000000000003</v>
          </cell>
          <cell r="CH1466">
            <v>302.20999999999998</v>
          </cell>
          <cell r="CI1466">
            <v>295.25</v>
          </cell>
          <cell r="CJ1466">
            <v>297.14999999999998</v>
          </cell>
          <cell r="CK1466">
            <v>295.25</v>
          </cell>
          <cell r="CL1466">
            <v>308.52999999999997</v>
          </cell>
          <cell r="CM1466">
            <v>210.89</v>
          </cell>
          <cell r="CN1466">
            <v>210.89</v>
          </cell>
          <cell r="CO1466">
            <v>0</v>
          </cell>
          <cell r="CP1466">
            <v>421.78</v>
          </cell>
          <cell r="CQ1466">
            <v>210.89</v>
          </cell>
          <cell r="CR1466">
            <v>0</v>
          </cell>
          <cell r="CS1466">
            <v>210.89</v>
          </cell>
          <cell r="CT1466">
            <v>210.89</v>
          </cell>
          <cell r="CU1466">
            <v>210.89</v>
          </cell>
          <cell r="CV1466">
            <v>210.89</v>
          </cell>
          <cell r="CW1466">
            <v>0</v>
          </cell>
          <cell r="CX1466">
            <v>421.78</v>
          </cell>
          <cell r="CY1466" t="str">
            <v>0</v>
          </cell>
          <cell r="CZ1466" t="str">
            <v>0</v>
          </cell>
          <cell r="DA1466" t="str">
            <v>0</v>
          </cell>
          <cell r="DB1466" t="str">
            <v>0</v>
          </cell>
          <cell r="DC1466" t="str">
            <v>0</v>
          </cell>
          <cell r="DD1466" t="str">
            <v>0</v>
          </cell>
          <cell r="DE1466" t="str">
            <v>0</v>
          </cell>
          <cell r="DF1466" t="str">
            <v>0</v>
          </cell>
          <cell r="DG1466" t="str">
            <v>0</v>
          </cell>
          <cell r="DH1466" t="str">
            <v>0</v>
          </cell>
          <cell r="DI1466" t="str">
            <v>0</v>
          </cell>
          <cell r="DJ1466" t="str">
            <v>0</v>
          </cell>
          <cell r="DK1466">
            <v>291.02999999999997</v>
          </cell>
          <cell r="DL1466">
            <v>253.07</v>
          </cell>
          <cell r="DM1466">
            <v>265.72000000000003</v>
          </cell>
          <cell r="DN1466">
            <v>278.38</v>
          </cell>
          <cell r="DO1466">
            <v>291.02999999999997</v>
          </cell>
          <cell r="DP1466">
            <v>253.07</v>
          </cell>
          <cell r="DQ1466">
            <v>291.02999999999997</v>
          </cell>
          <cell r="DR1466">
            <v>278.38</v>
          </cell>
          <cell r="DS1466">
            <v>265.72000000000003</v>
          </cell>
          <cell r="DT1466">
            <v>291.02999999999997</v>
          </cell>
          <cell r="DU1466">
            <v>265.72000000000003</v>
          </cell>
          <cell r="DV1466">
            <v>278.38</v>
          </cell>
          <cell r="DW1466">
            <v>448.48</v>
          </cell>
          <cell r="DX1466">
            <v>389.98</v>
          </cell>
          <cell r="DY1466">
            <v>707.1</v>
          </cell>
          <cell r="DZ1466">
            <v>428.98</v>
          </cell>
          <cell r="EA1466">
            <v>448.48</v>
          </cell>
          <cell r="EB1466">
            <v>389.98</v>
          </cell>
          <cell r="EC1466">
            <v>448.48</v>
          </cell>
          <cell r="ED1466">
            <v>428.98</v>
          </cell>
          <cell r="EE1466">
            <v>409.48</v>
          </cell>
          <cell r="EF1466">
            <v>349.96000000000004</v>
          </cell>
          <cell r="EG1466">
            <v>86.36</v>
          </cell>
          <cell r="EH1466">
            <v>90.47</v>
          </cell>
        </row>
        <row r="1467">
          <cell r="AE1467">
            <v>4350.76</v>
          </cell>
          <cell r="AF1467">
            <v>3810.15</v>
          </cell>
          <cell r="AG1467">
            <v>4160</v>
          </cell>
          <cell r="AH1467">
            <v>4032.97</v>
          </cell>
          <cell r="AI1467">
            <v>4433.4399999999996</v>
          </cell>
          <cell r="AJ1467">
            <v>3914.78</v>
          </cell>
          <cell r="AK1467">
            <v>4081.43</v>
          </cell>
          <cell r="AL1467">
            <v>3769.66</v>
          </cell>
          <cell r="AM1467">
            <v>3925.32</v>
          </cell>
          <cell r="AN1467">
            <v>4417.72</v>
          </cell>
          <cell r="AO1467">
            <v>4237.08</v>
          </cell>
          <cell r="AP1467">
            <v>3738.23</v>
          </cell>
          <cell r="AQ1467" t="str">
            <v>0</v>
          </cell>
          <cell r="AR1467" t="str">
            <v>0</v>
          </cell>
          <cell r="AS1467" t="str">
            <v>0</v>
          </cell>
          <cell r="AT1467" t="str">
            <v>0</v>
          </cell>
          <cell r="AU1467" t="str">
            <v>0</v>
          </cell>
          <cell r="AV1467" t="str">
            <v>0</v>
          </cell>
          <cell r="AW1467" t="str">
            <v>0</v>
          </cell>
          <cell r="AX1467" t="str">
            <v>0</v>
          </cell>
          <cell r="AY1467" t="str">
            <v>0</v>
          </cell>
          <cell r="AZ1467" t="str">
            <v>0</v>
          </cell>
          <cell r="BA1467" t="str">
            <v>0</v>
          </cell>
          <cell r="BB1467" t="str">
            <v>0</v>
          </cell>
          <cell r="BC1467">
            <v>1808.6200000000003</v>
          </cell>
          <cell r="BD1467">
            <v>1447.46</v>
          </cell>
          <cell r="BE1467">
            <v>1979.0500000000002</v>
          </cell>
          <cell r="BF1467">
            <v>1551.06</v>
          </cell>
          <cell r="BG1467">
            <v>1602.86</v>
          </cell>
          <cell r="BH1467">
            <v>1447.46</v>
          </cell>
          <cell r="BI1467">
            <v>1602.86</v>
          </cell>
          <cell r="BJ1467">
            <v>1756.8199999999997</v>
          </cell>
          <cell r="BK1467">
            <v>1499.27</v>
          </cell>
          <cell r="BL1467">
            <v>1602.86</v>
          </cell>
          <cell r="BM1467">
            <v>1499.27</v>
          </cell>
          <cell r="BN1467">
            <v>1551.06</v>
          </cell>
          <cell r="BO1467" t="str">
            <v>0</v>
          </cell>
          <cell r="BP1467" t="str">
            <v>0</v>
          </cell>
          <cell r="BQ1467" t="str">
            <v>0</v>
          </cell>
          <cell r="BR1467" t="str">
            <v>0</v>
          </cell>
          <cell r="BS1467" t="str">
            <v>0</v>
          </cell>
          <cell r="BT1467" t="str">
            <v>0</v>
          </cell>
          <cell r="BU1467" t="str">
            <v>0</v>
          </cell>
          <cell r="BV1467" t="str">
            <v>0</v>
          </cell>
          <cell r="BW1467" t="str">
            <v>0</v>
          </cell>
          <cell r="BX1467" t="str">
            <v>0</v>
          </cell>
          <cell r="BY1467" t="str">
            <v>0</v>
          </cell>
          <cell r="BZ1467" t="str">
            <v>0</v>
          </cell>
          <cell r="CA1467">
            <v>445.38</v>
          </cell>
          <cell r="CB1467">
            <v>443.44</v>
          </cell>
          <cell r="CC1467">
            <v>446.67</v>
          </cell>
          <cell r="CD1467">
            <v>411.79</v>
          </cell>
          <cell r="CE1467">
            <v>410.5</v>
          </cell>
          <cell r="CF1467">
            <v>402.11</v>
          </cell>
          <cell r="CG1467">
            <v>415.02</v>
          </cell>
          <cell r="CH1467">
            <v>398.23</v>
          </cell>
          <cell r="CI1467">
            <v>391.13</v>
          </cell>
          <cell r="CJ1467">
            <v>393.06</v>
          </cell>
          <cell r="CK1467">
            <v>391.13</v>
          </cell>
          <cell r="CL1467">
            <v>404.69</v>
          </cell>
          <cell r="CM1467">
            <v>215.3</v>
          </cell>
          <cell r="CN1467">
            <v>215.3</v>
          </cell>
          <cell r="CO1467">
            <v>0</v>
          </cell>
          <cell r="CP1467">
            <v>430.6</v>
          </cell>
          <cell r="CQ1467">
            <v>215.3</v>
          </cell>
          <cell r="CR1467">
            <v>0</v>
          </cell>
          <cell r="CS1467">
            <v>215.3</v>
          </cell>
          <cell r="CT1467">
            <v>215.3</v>
          </cell>
          <cell r="CU1467">
            <v>215.3</v>
          </cell>
          <cell r="CV1467">
            <v>215.3</v>
          </cell>
          <cell r="CW1467">
            <v>0</v>
          </cell>
          <cell r="CX1467">
            <v>430.6</v>
          </cell>
          <cell r="CY1467" t="str">
            <v>0</v>
          </cell>
          <cell r="CZ1467" t="str">
            <v>0</v>
          </cell>
          <cell r="DA1467" t="str">
            <v>0</v>
          </cell>
          <cell r="DB1467" t="str">
            <v>0</v>
          </cell>
          <cell r="DC1467" t="str">
            <v>0</v>
          </cell>
          <cell r="DD1467" t="str">
            <v>0</v>
          </cell>
          <cell r="DE1467" t="str">
            <v>0</v>
          </cell>
          <cell r="DF1467" t="str">
            <v>0</v>
          </cell>
          <cell r="DG1467" t="str">
            <v>0</v>
          </cell>
          <cell r="DH1467" t="str">
            <v>0</v>
          </cell>
          <cell r="DI1467" t="str">
            <v>0</v>
          </cell>
          <cell r="DJ1467" t="str">
            <v>0</v>
          </cell>
          <cell r="DK1467">
            <v>297.11</v>
          </cell>
          <cell r="DL1467">
            <v>258.36</v>
          </cell>
          <cell r="DM1467">
            <v>271.27999999999997</v>
          </cell>
          <cell r="DN1467">
            <v>284.19</v>
          </cell>
          <cell r="DO1467">
            <v>297.11</v>
          </cell>
          <cell r="DP1467">
            <v>258.36</v>
          </cell>
          <cell r="DQ1467">
            <v>297.11</v>
          </cell>
          <cell r="DR1467">
            <v>284.19</v>
          </cell>
          <cell r="DS1467">
            <v>271.27999999999997</v>
          </cell>
          <cell r="DT1467">
            <v>297.11</v>
          </cell>
          <cell r="DU1467">
            <v>271.27999999999997</v>
          </cell>
          <cell r="DV1467">
            <v>284.19</v>
          </cell>
          <cell r="DW1467">
            <v>457.85</v>
          </cell>
          <cell r="DX1467">
            <v>398.14</v>
          </cell>
          <cell r="DY1467">
            <v>721.87</v>
          </cell>
          <cell r="DZ1467">
            <v>437.94000000000005</v>
          </cell>
          <cell r="EA1467">
            <v>457.85</v>
          </cell>
          <cell r="EB1467">
            <v>398.14</v>
          </cell>
          <cell r="EC1467">
            <v>457.85</v>
          </cell>
          <cell r="ED1467">
            <v>437.94000000000005</v>
          </cell>
          <cell r="EE1467">
            <v>418.03</v>
          </cell>
          <cell r="EF1467">
            <v>284.3</v>
          </cell>
          <cell r="EG1467">
            <v>88.16</v>
          </cell>
          <cell r="EH1467">
            <v>92.36</v>
          </cell>
        </row>
        <row r="1468">
          <cell r="AE1468">
            <v>7272.39</v>
          </cell>
          <cell r="AF1468">
            <v>6341.56</v>
          </cell>
          <cell r="AG1468">
            <v>6948.32</v>
          </cell>
          <cell r="AH1468">
            <v>6717.65</v>
          </cell>
          <cell r="AI1468">
            <v>7388.61</v>
          </cell>
          <cell r="AJ1468">
            <v>6575.95</v>
          </cell>
          <cell r="AK1468">
            <v>6952.92</v>
          </cell>
          <cell r="AL1468">
            <v>6487.15</v>
          </cell>
          <cell r="AM1468">
            <v>6593.47</v>
          </cell>
          <cell r="AN1468">
            <v>7376.41</v>
          </cell>
          <cell r="AO1468">
            <v>7066.14</v>
          </cell>
          <cell r="AP1468">
            <v>6357.31</v>
          </cell>
          <cell r="AQ1468" t="str">
            <v>0</v>
          </cell>
          <cell r="AR1468" t="str">
            <v>0</v>
          </cell>
          <cell r="AS1468" t="str">
            <v>0</v>
          </cell>
          <cell r="AT1468" t="str">
            <v>0</v>
          </cell>
          <cell r="AU1468" t="str">
            <v>0</v>
          </cell>
          <cell r="AV1468" t="str">
            <v>0</v>
          </cell>
          <cell r="AW1468" t="str">
            <v>0</v>
          </cell>
          <cell r="AX1468" t="str">
            <v>0</v>
          </cell>
          <cell r="AY1468" t="str">
            <v>0</v>
          </cell>
          <cell r="AZ1468" t="str">
            <v>0</v>
          </cell>
          <cell r="BA1468" t="str">
            <v>0</v>
          </cell>
          <cell r="BB1468" t="str">
            <v>0</v>
          </cell>
          <cell r="BC1468">
            <v>3186.5199999999995</v>
          </cell>
          <cell r="BD1468">
            <v>2521.5699999999997</v>
          </cell>
          <cell r="BE1468">
            <v>3657.8999999999996</v>
          </cell>
          <cell r="BF1468">
            <v>2691.82</v>
          </cell>
          <cell r="BG1468">
            <v>2776.92</v>
          </cell>
          <cell r="BH1468">
            <v>2521.5699999999997</v>
          </cell>
          <cell r="BI1468">
            <v>2776.92</v>
          </cell>
          <cell r="BJ1468">
            <v>3101.42</v>
          </cell>
          <cell r="BK1468">
            <v>2606.6999999999998</v>
          </cell>
          <cell r="BL1468">
            <v>2776.92</v>
          </cell>
          <cell r="BM1468">
            <v>2606.6999999999998</v>
          </cell>
          <cell r="BN1468">
            <v>2691.82</v>
          </cell>
          <cell r="BO1468" t="str">
            <v>0</v>
          </cell>
          <cell r="BP1468" t="str">
            <v>0</v>
          </cell>
          <cell r="BQ1468" t="str">
            <v>0</v>
          </cell>
          <cell r="BR1468" t="str">
            <v>0</v>
          </cell>
          <cell r="BS1468" t="str">
            <v>0</v>
          </cell>
          <cell r="BT1468" t="str">
            <v>0</v>
          </cell>
          <cell r="BU1468" t="str">
            <v>0</v>
          </cell>
          <cell r="BV1468" t="str">
            <v>0</v>
          </cell>
          <cell r="BW1468" t="str">
            <v>0</v>
          </cell>
          <cell r="BX1468" t="str">
            <v>0</v>
          </cell>
          <cell r="BY1468" t="str">
            <v>0</v>
          </cell>
          <cell r="BZ1468" t="str">
            <v>0</v>
          </cell>
          <cell r="CA1468">
            <v>584.47</v>
          </cell>
          <cell r="CB1468">
            <v>581.28</v>
          </cell>
          <cell r="CC1468">
            <v>586.59</v>
          </cell>
          <cell r="CD1468">
            <v>529.27</v>
          </cell>
          <cell r="CE1468">
            <v>527.15</v>
          </cell>
          <cell r="CF1468">
            <v>513.35</v>
          </cell>
          <cell r="CG1468">
            <v>534.58000000000004</v>
          </cell>
          <cell r="CH1468">
            <v>506.99</v>
          </cell>
          <cell r="CI1468">
            <v>495.31</v>
          </cell>
          <cell r="CJ1468">
            <v>498.49</v>
          </cell>
          <cell r="CK1468">
            <v>495.31</v>
          </cell>
          <cell r="CL1468">
            <v>517.6</v>
          </cell>
          <cell r="CM1468">
            <v>353.79</v>
          </cell>
          <cell r="CN1468">
            <v>353.79</v>
          </cell>
          <cell r="CO1468">
            <v>0</v>
          </cell>
          <cell r="CP1468">
            <v>707.59</v>
          </cell>
          <cell r="CQ1468">
            <v>353.79</v>
          </cell>
          <cell r="CR1468">
            <v>0</v>
          </cell>
          <cell r="CS1468">
            <v>353.79</v>
          </cell>
          <cell r="CT1468">
            <v>353.79</v>
          </cell>
          <cell r="CU1468">
            <v>353.79</v>
          </cell>
          <cell r="CV1468">
            <v>353.79</v>
          </cell>
          <cell r="CW1468">
            <v>0</v>
          </cell>
          <cell r="CX1468">
            <v>707.59</v>
          </cell>
          <cell r="CY1468" t="str">
            <v>0</v>
          </cell>
          <cell r="CZ1468" t="str">
            <v>0</v>
          </cell>
          <cell r="DA1468" t="str">
            <v>0</v>
          </cell>
          <cell r="DB1468" t="str">
            <v>0</v>
          </cell>
          <cell r="DC1468" t="str">
            <v>0</v>
          </cell>
          <cell r="DD1468" t="str">
            <v>0</v>
          </cell>
          <cell r="DE1468" t="str">
            <v>0</v>
          </cell>
          <cell r="DF1468" t="str">
            <v>0</v>
          </cell>
          <cell r="DG1468" t="str">
            <v>0</v>
          </cell>
          <cell r="DH1468" t="str">
            <v>0</v>
          </cell>
          <cell r="DI1468" t="str">
            <v>0</v>
          </cell>
          <cell r="DJ1468" t="str">
            <v>0</v>
          </cell>
          <cell r="DK1468">
            <v>650.98</v>
          </cell>
          <cell r="DL1468">
            <v>566.07000000000005</v>
          </cell>
          <cell r="DM1468">
            <v>594.37</v>
          </cell>
          <cell r="DN1468">
            <v>622.67999999999995</v>
          </cell>
          <cell r="DO1468">
            <v>650.98</v>
          </cell>
          <cell r="DP1468">
            <v>566.07000000000005</v>
          </cell>
          <cell r="DQ1468">
            <v>650.98</v>
          </cell>
          <cell r="DR1468">
            <v>622.67999999999995</v>
          </cell>
          <cell r="DS1468">
            <v>594.37</v>
          </cell>
          <cell r="DT1468">
            <v>650.98</v>
          </cell>
          <cell r="DU1468">
            <v>594.37</v>
          </cell>
          <cell r="DV1468">
            <v>622.67999999999995</v>
          </cell>
          <cell r="DW1468">
            <v>752.37000000000012</v>
          </cell>
          <cell r="DX1468">
            <v>654.24</v>
          </cell>
          <cell r="DY1468">
            <v>1352.6599999999999</v>
          </cell>
          <cell r="DZ1468">
            <v>719.66</v>
          </cell>
          <cell r="EA1468">
            <v>752.37000000000012</v>
          </cell>
          <cell r="EB1468">
            <v>289.68999999999994</v>
          </cell>
          <cell r="EC1468">
            <v>158.68</v>
          </cell>
          <cell r="ED1468">
            <v>151.78</v>
          </cell>
          <cell r="EE1468">
            <v>144.88</v>
          </cell>
          <cell r="EF1468">
            <v>158.68</v>
          </cell>
          <cell r="EG1468">
            <v>144.88</v>
          </cell>
          <cell r="EH1468">
            <v>151.78</v>
          </cell>
        </row>
        <row r="1469">
          <cell r="AE1469">
            <v>11645.78</v>
          </cell>
          <cell r="AF1469">
            <v>10290.4</v>
          </cell>
          <cell r="AG1469">
            <v>11152.8</v>
          </cell>
          <cell r="AH1469">
            <v>10874.68</v>
          </cell>
          <cell r="AI1469">
            <v>11941.21</v>
          </cell>
          <cell r="AJ1469">
            <v>10369.77</v>
          </cell>
          <cell r="AK1469">
            <v>10483.77</v>
          </cell>
          <cell r="AL1469">
            <v>9462.6</v>
          </cell>
          <cell r="AM1469">
            <v>10398.42</v>
          </cell>
          <cell r="AN1469">
            <v>11851.69</v>
          </cell>
          <cell r="AO1469">
            <v>11396.31</v>
          </cell>
          <cell r="AP1469">
            <v>9639.26</v>
          </cell>
          <cell r="AQ1469" t="str">
            <v>0</v>
          </cell>
          <cell r="AR1469" t="str">
            <v>0</v>
          </cell>
          <cell r="AS1469" t="str">
            <v>0</v>
          </cell>
          <cell r="AT1469" t="str">
            <v>0</v>
          </cell>
          <cell r="AU1469" t="str">
            <v>0</v>
          </cell>
          <cell r="AV1469" t="str">
            <v>0</v>
          </cell>
          <cell r="AW1469" t="str">
            <v>0</v>
          </cell>
          <cell r="AX1469" t="str">
            <v>0</v>
          </cell>
          <cell r="AY1469" t="str">
            <v>0</v>
          </cell>
          <cell r="AZ1469" t="str">
            <v>0</v>
          </cell>
          <cell r="BA1469" t="str">
            <v>0</v>
          </cell>
          <cell r="BB1469" t="str">
            <v>0</v>
          </cell>
          <cell r="BC1469">
            <v>5604.4500000000007</v>
          </cell>
          <cell r="BD1469">
            <v>4406.3999999999996</v>
          </cell>
          <cell r="BE1469">
            <v>8562.0400000000009</v>
          </cell>
          <cell r="BF1469">
            <v>4693.5499999999993</v>
          </cell>
          <cell r="BG1469">
            <v>4837.1400000000003</v>
          </cell>
          <cell r="BH1469">
            <v>4406.3999999999996</v>
          </cell>
          <cell r="BI1469">
            <v>4837.1400000000003</v>
          </cell>
          <cell r="BJ1469">
            <v>5460.8600000000006</v>
          </cell>
          <cell r="BK1469">
            <v>4549.97</v>
          </cell>
          <cell r="BL1469">
            <v>4837.1400000000003</v>
          </cell>
          <cell r="BM1469">
            <v>4549.97</v>
          </cell>
          <cell r="BN1469">
            <v>4693.5499999999993</v>
          </cell>
          <cell r="BO1469" t="str">
            <v>0</v>
          </cell>
          <cell r="BP1469" t="str">
            <v>0</v>
          </cell>
          <cell r="BQ1469" t="str">
            <v>0</v>
          </cell>
          <cell r="BR1469" t="str">
            <v>0</v>
          </cell>
          <cell r="BS1469" t="str">
            <v>0</v>
          </cell>
          <cell r="BT1469" t="str">
            <v>0</v>
          </cell>
          <cell r="BU1469" t="str">
            <v>0</v>
          </cell>
          <cell r="BV1469" t="str">
            <v>0</v>
          </cell>
          <cell r="BW1469" t="str">
            <v>0</v>
          </cell>
          <cell r="BX1469" t="str">
            <v>0</v>
          </cell>
          <cell r="BY1469" t="str">
            <v>0</v>
          </cell>
          <cell r="BZ1469" t="str">
            <v>0</v>
          </cell>
          <cell r="CA1469">
            <v>1731.98</v>
          </cell>
          <cell r="CB1469">
            <v>1726.6</v>
          </cell>
          <cell r="CC1469">
            <v>1735.56</v>
          </cell>
          <cell r="CD1469">
            <v>1638.87</v>
          </cell>
          <cell r="CE1469">
            <v>1635.29</v>
          </cell>
          <cell r="CF1469">
            <v>1612.01</v>
          </cell>
          <cell r="CG1469">
            <v>1647.82</v>
          </cell>
          <cell r="CH1469">
            <v>1601.27</v>
          </cell>
          <cell r="CI1469">
            <v>1581.58</v>
          </cell>
          <cell r="CJ1469">
            <v>1586.95</v>
          </cell>
          <cell r="CK1469">
            <v>1581.58</v>
          </cell>
          <cell r="CL1469">
            <v>1619.18</v>
          </cell>
          <cell r="CM1469">
            <v>596.82000000000005</v>
          </cell>
          <cell r="CN1469">
            <v>596.82000000000005</v>
          </cell>
          <cell r="CO1469">
            <v>0</v>
          </cell>
          <cell r="CP1469">
            <v>1193.6400000000001</v>
          </cell>
          <cell r="CQ1469">
            <v>596.82000000000005</v>
          </cell>
          <cell r="CR1469">
            <v>0</v>
          </cell>
          <cell r="CS1469">
            <v>596.82000000000005</v>
          </cell>
          <cell r="CT1469">
            <v>596.82000000000005</v>
          </cell>
          <cell r="CU1469">
            <v>596.82000000000005</v>
          </cell>
          <cell r="CV1469">
            <v>596.82000000000005</v>
          </cell>
          <cell r="CW1469">
            <v>0</v>
          </cell>
          <cell r="CX1469">
            <v>1193.6400000000001</v>
          </cell>
          <cell r="CY1469" t="str">
            <v>0</v>
          </cell>
          <cell r="CZ1469" t="str">
            <v>0</v>
          </cell>
          <cell r="DA1469" t="str">
            <v>0</v>
          </cell>
          <cell r="DB1469" t="str">
            <v>0</v>
          </cell>
          <cell r="DC1469" t="str">
            <v>0</v>
          </cell>
          <cell r="DD1469" t="str">
            <v>0</v>
          </cell>
          <cell r="DE1469" t="str">
            <v>0</v>
          </cell>
          <cell r="DF1469" t="str">
            <v>0</v>
          </cell>
          <cell r="DG1469" t="str">
            <v>0</v>
          </cell>
          <cell r="DH1469" t="str">
            <v>0</v>
          </cell>
          <cell r="DI1469" t="str">
            <v>0</v>
          </cell>
          <cell r="DJ1469" t="str">
            <v>0</v>
          </cell>
          <cell r="DK1469">
            <v>2484.5700000000002</v>
          </cell>
          <cell r="DL1469">
            <v>2160.4899999999998</v>
          </cell>
          <cell r="DM1469">
            <v>2268.52</v>
          </cell>
          <cell r="DN1469">
            <v>2376.54</v>
          </cell>
          <cell r="DO1469">
            <v>2484.5700000000002</v>
          </cell>
          <cell r="DP1469">
            <v>2160.4899999999998</v>
          </cell>
          <cell r="DQ1469">
            <v>2484.5700000000002</v>
          </cell>
          <cell r="DR1469">
            <v>2376.54</v>
          </cell>
          <cell r="DS1469">
            <v>2268.52</v>
          </cell>
          <cell r="DT1469">
            <v>2484.5700000000002</v>
          </cell>
          <cell r="DU1469">
            <v>2268.52</v>
          </cell>
          <cell r="DV1469">
            <v>2376.54</v>
          </cell>
          <cell r="DW1469">
            <v>1269.18</v>
          </cell>
          <cell r="DX1469">
            <v>1103.6399999999999</v>
          </cell>
          <cell r="DY1469">
            <v>2398.4799999999996</v>
          </cell>
          <cell r="DZ1469">
            <v>256.04000000000002</v>
          </cell>
          <cell r="EA1469">
            <v>267.67</v>
          </cell>
          <cell r="EB1469">
            <v>232.76</v>
          </cell>
          <cell r="EC1469">
            <v>267.67</v>
          </cell>
          <cell r="ED1469">
            <v>256.04000000000002</v>
          </cell>
          <cell r="EE1469">
            <v>244.4</v>
          </cell>
          <cell r="EF1469">
            <v>267.67</v>
          </cell>
          <cell r="EG1469">
            <v>244.4</v>
          </cell>
          <cell r="EH1469">
            <v>256.04000000000002</v>
          </cell>
        </row>
        <row r="1470">
          <cell r="AE1470">
            <v>8281.84</v>
          </cell>
          <cell r="AF1470">
            <v>7284.79</v>
          </cell>
          <cell r="AG1470">
            <v>7924.88</v>
          </cell>
          <cell r="AH1470">
            <v>7704.7</v>
          </cell>
          <cell r="AI1470">
            <v>8465.11</v>
          </cell>
          <cell r="AJ1470">
            <v>7413.85</v>
          </cell>
          <cell r="AK1470">
            <v>7615.05</v>
          </cell>
          <cell r="AL1470">
            <v>6956.39</v>
          </cell>
          <cell r="AM1470">
            <v>7434.07</v>
          </cell>
          <cell r="AN1470">
            <v>8418.61</v>
          </cell>
          <cell r="AO1470">
            <v>8084.59</v>
          </cell>
          <cell r="AP1470">
            <v>6987.67</v>
          </cell>
          <cell r="AQ1470" t="str">
            <v>0</v>
          </cell>
          <cell r="AR1470" t="str">
            <v>0</v>
          </cell>
          <cell r="AS1470" t="str">
            <v>0</v>
          </cell>
          <cell r="AT1470" t="str">
            <v>0</v>
          </cell>
          <cell r="AU1470" t="str">
            <v>0</v>
          </cell>
          <cell r="AV1470" t="str">
            <v>0</v>
          </cell>
          <cell r="AW1470" t="str">
            <v>0</v>
          </cell>
          <cell r="AX1470" t="str">
            <v>0</v>
          </cell>
          <cell r="AY1470" t="str">
            <v>0</v>
          </cell>
          <cell r="AZ1470" t="str">
            <v>0</v>
          </cell>
          <cell r="BA1470" t="str">
            <v>0</v>
          </cell>
          <cell r="BB1470" t="str">
            <v>0</v>
          </cell>
          <cell r="BC1470">
            <v>3815.38</v>
          </cell>
          <cell r="BD1470">
            <v>3011.79</v>
          </cell>
          <cell r="BE1470">
            <v>4351.1099999999997</v>
          </cell>
          <cell r="BF1470">
            <v>3212.43</v>
          </cell>
          <cell r="BG1470">
            <v>3312.75</v>
          </cell>
          <cell r="BH1470">
            <v>3011.79</v>
          </cell>
          <cell r="BI1470">
            <v>3312.75</v>
          </cell>
          <cell r="BJ1470">
            <v>3715.0600000000004</v>
          </cell>
          <cell r="BK1470">
            <v>3112.11</v>
          </cell>
          <cell r="BL1470">
            <v>3312.75</v>
          </cell>
          <cell r="BM1470">
            <v>3112.11</v>
          </cell>
          <cell r="BN1470">
            <v>3212.43</v>
          </cell>
          <cell r="BO1470" t="str">
            <v>0</v>
          </cell>
          <cell r="BP1470" t="str">
            <v>0</v>
          </cell>
          <cell r="BQ1470" t="str">
            <v>0</v>
          </cell>
          <cell r="BR1470" t="str">
            <v>0</v>
          </cell>
          <cell r="BS1470" t="str">
            <v>0</v>
          </cell>
          <cell r="BT1470" t="str">
            <v>0</v>
          </cell>
          <cell r="BU1470" t="str">
            <v>0</v>
          </cell>
          <cell r="BV1470" t="str">
            <v>0</v>
          </cell>
          <cell r="BW1470" t="str">
            <v>0</v>
          </cell>
          <cell r="BX1470" t="str">
            <v>0</v>
          </cell>
          <cell r="BY1470" t="str">
            <v>0</v>
          </cell>
          <cell r="BZ1470" t="str">
            <v>0</v>
          </cell>
          <cell r="CA1470">
            <v>1036.3900000000001</v>
          </cell>
          <cell r="CB1470">
            <v>1032.6300000000001</v>
          </cell>
          <cell r="CC1470">
            <v>1038.8900000000001</v>
          </cell>
          <cell r="CD1470">
            <v>971.33</v>
          </cell>
          <cell r="CE1470">
            <v>968.83</v>
          </cell>
          <cell r="CF1470">
            <v>952.57</v>
          </cell>
          <cell r="CG1470">
            <v>977.59</v>
          </cell>
          <cell r="CH1470">
            <v>945.06</v>
          </cell>
          <cell r="CI1470">
            <v>931.3</v>
          </cell>
          <cell r="CJ1470">
            <v>935.05</v>
          </cell>
          <cell r="CK1470">
            <v>931.3</v>
          </cell>
          <cell r="CL1470">
            <v>957.57</v>
          </cell>
          <cell r="CM1470">
            <v>417</v>
          </cell>
          <cell r="CN1470">
            <v>417</v>
          </cell>
          <cell r="CO1470">
            <v>0</v>
          </cell>
          <cell r="CP1470">
            <v>834</v>
          </cell>
          <cell r="CQ1470">
            <v>417</v>
          </cell>
          <cell r="CR1470">
            <v>0</v>
          </cell>
          <cell r="CS1470">
            <v>417</v>
          </cell>
          <cell r="CT1470">
            <v>417</v>
          </cell>
          <cell r="CU1470">
            <v>417</v>
          </cell>
          <cell r="CV1470">
            <v>417</v>
          </cell>
          <cell r="CW1470">
            <v>0</v>
          </cell>
          <cell r="CX1470">
            <v>834</v>
          </cell>
          <cell r="CY1470" t="str">
            <v>0</v>
          </cell>
          <cell r="CZ1470" t="str">
            <v>0</v>
          </cell>
          <cell r="DA1470" t="str">
            <v>0</v>
          </cell>
          <cell r="DB1470" t="str">
            <v>0</v>
          </cell>
          <cell r="DC1470" t="str">
            <v>0</v>
          </cell>
          <cell r="DD1470" t="str">
            <v>0</v>
          </cell>
          <cell r="DE1470" t="str">
            <v>0</v>
          </cell>
          <cell r="DF1470" t="str">
            <v>0</v>
          </cell>
          <cell r="DG1470" t="str">
            <v>0</v>
          </cell>
          <cell r="DH1470" t="str">
            <v>0</v>
          </cell>
          <cell r="DI1470" t="str">
            <v>0</v>
          </cell>
          <cell r="DJ1470" t="str">
            <v>0</v>
          </cell>
          <cell r="DK1470">
            <v>767.28</v>
          </cell>
          <cell r="DL1470">
            <v>667.2</v>
          </cell>
          <cell r="DM1470">
            <v>700.56</v>
          </cell>
          <cell r="DN1470">
            <v>733.92</v>
          </cell>
          <cell r="DO1470">
            <v>767.28</v>
          </cell>
          <cell r="DP1470">
            <v>667.2</v>
          </cell>
          <cell r="DQ1470">
            <v>767.28</v>
          </cell>
          <cell r="DR1470">
            <v>733.92</v>
          </cell>
          <cell r="DS1470">
            <v>700.56</v>
          </cell>
          <cell r="DT1470">
            <v>767.28</v>
          </cell>
          <cell r="DU1470">
            <v>700.56</v>
          </cell>
          <cell r="DV1470">
            <v>733.92</v>
          </cell>
          <cell r="DW1470">
            <v>886.78</v>
          </cell>
          <cell r="DX1470">
            <v>771.12</v>
          </cell>
          <cell r="DY1470">
            <v>1594.31</v>
          </cell>
          <cell r="DZ1470">
            <v>848.22</v>
          </cell>
          <cell r="EA1470">
            <v>441.99</v>
          </cell>
          <cell r="EB1470">
            <v>162.63</v>
          </cell>
          <cell r="EC1470">
            <v>187.02</v>
          </cell>
          <cell r="ED1470">
            <v>178.89</v>
          </cell>
          <cell r="EE1470">
            <v>170.76</v>
          </cell>
          <cell r="EF1470">
            <v>187.02</v>
          </cell>
          <cell r="EG1470">
            <v>170.76</v>
          </cell>
          <cell r="EH1470">
            <v>178.89</v>
          </cell>
        </row>
        <row r="1471">
          <cell r="AE1471">
            <v>7712.03</v>
          </cell>
          <cell r="AF1471">
            <v>6753.75</v>
          </cell>
          <cell r="AG1471">
            <v>7373.91</v>
          </cell>
          <cell r="AH1471">
            <v>7148.74</v>
          </cell>
          <cell r="AI1471">
            <v>7858.58</v>
          </cell>
          <cell r="AJ1471">
            <v>6939.22</v>
          </cell>
          <cell r="AK1471">
            <v>7234.61</v>
          </cell>
          <cell r="AL1471">
            <v>6682.01</v>
          </cell>
          <cell r="AM1471">
            <v>6957.93</v>
          </cell>
          <cell r="AN1471">
            <v>7830.72</v>
          </cell>
          <cell r="AO1471">
            <v>7510.53</v>
          </cell>
          <cell r="AP1471">
            <v>6626.29</v>
          </cell>
          <cell r="AQ1471" t="str">
            <v>0</v>
          </cell>
          <cell r="AR1471" t="str">
            <v>0</v>
          </cell>
          <cell r="AS1471" t="str">
            <v>0</v>
          </cell>
          <cell r="AT1471" t="str">
            <v>0</v>
          </cell>
          <cell r="AU1471" t="str">
            <v>0</v>
          </cell>
          <cell r="AV1471" t="str">
            <v>0</v>
          </cell>
          <cell r="AW1471" t="str">
            <v>0</v>
          </cell>
          <cell r="AX1471" t="str">
            <v>0</v>
          </cell>
          <cell r="AY1471" t="str">
            <v>0</v>
          </cell>
          <cell r="AZ1471" t="str">
            <v>0</v>
          </cell>
          <cell r="BA1471" t="str">
            <v>0</v>
          </cell>
          <cell r="BB1471" t="str">
            <v>0</v>
          </cell>
          <cell r="BC1471">
            <v>3463.49</v>
          </cell>
          <cell r="BD1471">
            <v>2737.47</v>
          </cell>
          <cell r="BE1471">
            <v>3963.22</v>
          </cell>
          <cell r="BF1471">
            <v>2921.1099999999997</v>
          </cell>
          <cell r="BG1471">
            <v>3012.91</v>
          </cell>
          <cell r="BH1471">
            <v>2737.47</v>
          </cell>
          <cell r="BI1471">
            <v>3012.91</v>
          </cell>
          <cell r="BJ1471">
            <v>3371.69</v>
          </cell>
          <cell r="BK1471">
            <v>2829.3</v>
          </cell>
          <cell r="BL1471">
            <v>3012.91</v>
          </cell>
          <cell r="BM1471">
            <v>2829.3</v>
          </cell>
          <cell r="BN1471">
            <v>2921.1099999999997</v>
          </cell>
          <cell r="BO1471" t="str">
            <v>0</v>
          </cell>
          <cell r="BP1471" t="str">
            <v>0</v>
          </cell>
          <cell r="BQ1471" t="str">
            <v>0</v>
          </cell>
          <cell r="BR1471" t="str">
            <v>0</v>
          </cell>
          <cell r="BS1471" t="str">
            <v>0</v>
          </cell>
          <cell r="BT1471" t="str">
            <v>0</v>
          </cell>
          <cell r="BU1471" t="str">
            <v>0</v>
          </cell>
          <cell r="BV1471" t="str">
            <v>0</v>
          </cell>
          <cell r="BW1471" t="str">
            <v>0</v>
          </cell>
          <cell r="BX1471" t="str">
            <v>0</v>
          </cell>
          <cell r="BY1471" t="str">
            <v>0</v>
          </cell>
          <cell r="BZ1471" t="str">
            <v>0</v>
          </cell>
          <cell r="CA1471">
            <v>789.47</v>
          </cell>
          <cell r="CB1471">
            <v>786.04</v>
          </cell>
          <cell r="CC1471">
            <v>791.76</v>
          </cell>
          <cell r="CD1471">
            <v>729.94</v>
          </cell>
          <cell r="CE1471">
            <v>727.65</v>
          </cell>
          <cell r="CF1471">
            <v>712.76</v>
          </cell>
          <cell r="CG1471">
            <v>735.66</v>
          </cell>
          <cell r="CH1471">
            <v>705.89</v>
          </cell>
          <cell r="CI1471">
            <v>693.3</v>
          </cell>
          <cell r="CJ1471">
            <v>696.73</v>
          </cell>
          <cell r="CK1471">
            <v>693.3</v>
          </cell>
          <cell r="CL1471">
            <v>717.34</v>
          </cell>
          <cell r="CM1471">
            <v>381.63</v>
          </cell>
          <cell r="CN1471">
            <v>381.63</v>
          </cell>
          <cell r="CO1471">
            <v>0</v>
          </cell>
          <cell r="CP1471">
            <v>763.27</v>
          </cell>
          <cell r="CQ1471">
            <v>381.63</v>
          </cell>
          <cell r="CR1471">
            <v>0</v>
          </cell>
          <cell r="CS1471">
            <v>381.63</v>
          </cell>
          <cell r="CT1471">
            <v>381.63</v>
          </cell>
          <cell r="CU1471">
            <v>381.63</v>
          </cell>
          <cell r="CV1471">
            <v>381.63</v>
          </cell>
          <cell r="CW1471">
            <v>0</v>
          </cell>
          <cell r="CX1471">
            <v>763.27</v>
          </cell>
          <cell r="CY1471" t="str">
            <v>0</v>
          </cell>
          <cell r="CZ1471" t="str">
            <v>0</v>
          </cell>
          <cell r="DA1471" t="str">
            <v>0</v>
          </cell>
          <cell r="DB1471" t="str">
            <v>0</v>
          </cell>
          <cell r="DC1471" t="str">
            <v>0</v>
          </cell>
          <cell r="DD1471" t="str">
            <v>0</v>
          </cell>
          <cell r="DE1471" t="str">
            <v>0</v>
          </cell>
          <cell r="DF1471" t="str">
            <v>0</v>
          </cell>
          <cell r="DG1471" t="str">
            <v>0</v>
          </cell>
          <cell r="DH1471" t="str">
            <v>0</v>
          </cell>
          <cell r="DI1471" t="str">
            <v>0</v>
          </cell>
          <cell r="DJ1471" t="str">
            <v>0</v>
          </cell>
          <cell r="DK1471">
            <v>702.2</v>
          </cell>
          <cell r="DL1471">
            <v>610.61</v>
          </cell>
          <cell r="DM1471">
            <v>641.14</v>
          </cell>
          <cell r="DN1471">
            <v>671.67</v>
          </cell>
          <cell r="DO1471">
            <v>702.2</v>
          </cell>
          <cell r="DP1471">
            <v>610.61</v>
          </cell>
          <cell r="DQ1471">
            <v>702.2</v>
          </cell>
          <cell r="DR1471">
            <v>671.67</v>
          </cell>
          <cell r="DS1471">
            <v>641.14</v>
          </cell>
          <cell r="DT1471">
            <v>702.2</v>
          </cell>
          <cell r="DU1471">
            <v>641.14</v>
          </cell>
          <cell r="DV1471">
            <v>671.67</v>
          </cell>
          <cell r="DW1471">
            <v>811.56999999999994</v>
          </cell>
          <cell r="DX1471">
            <v>705.72</v>
          </cell>
          <cell r="DY1471">
            <v>1459.1</v>
          </cell>
          <cell r="DZ1471">
            <v>776.29000000000008</v>
          </cell>
          <cell r="EA1471">
            <v>700.54</v>
          </cell>
          <cell r="EB1471">
            <v>148.84</v>
          </cell>
          <cell r="EC1471">
            <v>171.16</v>
          </cell>
          <cell r="ED1471">
            <v>163.72</v>
          </cell>
          <cell r="EE1471">
            <v>156.28</v>
          </cell>
          <cell r="EF1471">
            <v>171.16</v>
          </cell>
          <cell r="EG1471">
            <v>156.28</v>
          </cell>
          <cell r="EH1471">
            <v>163.72</v>
          </cell>
        </row>
        <row r="1472">
          <cell r="AE1472">
            <v>8783.98</v>
          </cell>
          <cell r="AF1472">
            <v>7692.5</v>
          </cell>
          <cell r="AG1472">
            <v>8398.85</v>
          </cell>
          <cell r="AH1472">
            <v>8142.39</v>
          </cell>
          <cell r="AI1472">
            <v>8950.89</v>
          </cell>
          <cell r="AJ1472">
            <v>7903.75</v>
          </cell>
          <cell r="AK1472">
            <v>8240.2000000000007</v>
          </cell>
          <cell r="AL1472">
            <v>7610.78</v>
          </cell>
          <cell r="AM1472">
            <v>7925.05</v>
          </cell>
          <cell r="AN1472">
            <v>8919.16</v>
          </cell>
          <cell r="AO1472">
            <v>8554.4599999999991</v>
          </cell>
          <cell r="AP1472">
            <v>7547.32</v>
          </cell>
          <cell r="AQ1472" t="str">
            <v>0</v>
          </cell>
          <cell r="AR1472" t="str">
            <v>0</v>
          </cell>
          <cell r="AS1472" t="str">
            <v>0</v>
          </cell>
          <cell r="AT1472" t="str">
            <v>0</v>
          </cell>
          <cell r="AU1472" t="str">
            <v>0</v>
          </cell>
          <cell r="AV1472" t="str">
            <v>0</v>
          </cell>
          <cell r="AW1472" t="str">
            <v>0</v>
          </cell>
          <cell r="AX1472" t="str">
            <v>0</v>
          </cell>
          <cell r="AY1472" t="str">
            <v>0</v>
          </cell>
          <cell r="AZ1472" t="str">
            <v>0</v>
          </cell>
          <cell r="BA1472" t="str">
            <v>0</v>
          </cell>
          <cell r="BB1472" t="str">
            <v>0</v>
          </cell>
          <cell r="BC1472">
            <v>3991.26</v>
          </cell>
          <cell r="BD1472">
            <v>3148.8599999999997</v>
          </cell>
          <cell r="BE1472">
            <v>4884</v>
          </cell>
          <cell r="BF1472">
            <v>3358.0199999999995</v>
          </cell>
          <cell r="BG1472">
            <v>3462.6099999999997</v>
          </cell>
          <cell r="BH1472">
            <v>3148.8599999999997</v>
          </cell>
          <cell r="BI1472">
            <v>3462.6099999999997</v>
          </cell>
          <cell r="BJ1472">
            <v>3886.67</v>
          </cell>
          <cell r="BK1472">
            <v>3253.45</v>
          </cell>
          <cell r="BL1472">
            <v>3462.6099999999997</v>
          </cell>
          <cell r="BM1472">
            <v>3253.45</v>
          </cell>
          <cell r="BN1472">
            <v>3358.0199999999995</v>
          </cell>
          <cell r="BO1472" t="str">
            <v>0</v>
          </cell>
          <cell r="BP1472" t="str">
            <v>0</v>
          </cell>
          <cell r="BQ1472" t="str">
            <v>0</v>
          </cell>
          <cell r="BR1472" t="str">
            <v>0</v>
          </cell>
          <cell r="BS1472" t="str">
            <v>0</v>
          </cell>
          <cell r="BT1472" t="str">
            <v>0</v>
          </cell>
          <cell r="BU1472" t="str">
            <v>0</v>
          </cell>
          <cell r="BV1472" t="str">
            <v>0</v>
          </cell>
          <cell r="BW1472" t="str">
            <v>0</v>
          </cell>
          <cell r="BX1472" t="str">
            <v>0</v>
          </cell>
          <cell r="BY1472" t="str">
            <v>0</v>
          </cell>
          <cell r="BZ1472" t="str">
            <v>0</v>
          </cell>
          <cell r="CA1472">
            <v>899.2</v>
          </cell>
          <cell r="CB1472">
            <v>895.29</v>
          </cell>
          <cell r="CC1472">
            <v>901.81</v>
          </cell>
          <cell r="CD1472">
            <v>831.39</v>
          </cell>
          <cell r="CE1472">
            <v>828.79</v>
          </cell>
          <cell r="CF1472">
            <v>811.83</v>
          </cell>
          <cell r="CG1472">
            <v>837.91</v>
          </cell>
          <cell r="CH1472">
            <v>804.01</v>
          </cell>
          <cell r="CI1472">
            <v>789.67</v>
          </cell>
          <cell r="CJ1472">
            <v>793.58</v>
          </cell>
          <cell r="CK1472">
            <v>789.67</v>
          </cell>
          <cell r="CL1472">
            <v>817.05</v>
          </cell>
          <cell r="CM1472">
            <v>434.68</v>
          </cell>
          <cell r="CN1472">
            <v>434.68</v>
          </cell>
          <cell r="CO1472">
            <v>0</v>
          </cell>
          <cell r="CP1472">
            <v>869.36</v>
          </cell>
          <cell r="CQ1472">
            <v>434.68</v>
          </cell>
          <cell r="CR1472">
            <v>0</v>
          </cell>
          <cell r="CS1472">
            <v>434.68</v>
          </cell>
          <cell r="CT1472">
            <v>434.68</v>
          </cell>
          <cell r="CU1472">
            <v>434.68</v>
          </cell>
          <cell r="CV1472">
            <v>434.68</v>
          </cell>
          <cell r="CW1472">
            <v>0</v>
          </cell>
          <cell r="CX1472">
            <v>869.36</v>
          </cell>
          <cell r="CY1472" t="str">
            <v>0</v>
          </cell>
          <cell r="CZ1472" t="str">
            <v>0</v>
          </cell>
          <cell r="DA1472" t="str">
            <v>0</v>
          </cell>
          <cell r="DB1472" t="str">
            <v>0</v>
          </cell>
          <cell r="DC1472" t="str">
            <v>0</v>
          </cell>
          <cell r="DD1472" t="str">
            <v>0</v>
          </cell>
          <cell r="DE1472" t="str">
            <v>0</v>
          </cell>
          <cell r="DF1472" t="str">
            <v>0</v>
          </cell>
          <cell r="DG1472" t="str">
            <v>0</v>
          </cell>
          <cell r="DH1472" t="str">
            <v>0</v>
          </cell>
          <cell r="DI1472" t="str">
            <v>0</v>
          </cell>
          <cell r="DJ1472" t="str">
            <v>0</v>
          </cell>
          <cell r="DK1472">
            <v>1009.76</v>
          </cell>
          <cell r="DL1472">
            <v>878.05</v>
          </cell>
          <cell r="DM1472">
            <v>921.95</v>
          </cell>
          <cell r="DN1472">
            <v>965.85</v>
          </cell>
          <cell r="DO1472">
            <v>1009.76</v>
          </cell>
          <cell r="DP1472">
            <v>878.05</v>
          </cell>
          <cell r="DQ1472">
            <v>1009.76</v>
          </cell>
          <cell r="DR1472">
            <v>965.85</v>
          </cell>
          <cell r="DS1472">
            <v>921.95</v>
          </cell>
          <cell r="DT1472">
            <v>1009.76</v>
          </cell>
          <cell r="DU1472">
            <v>921.95</v>
          </cell>
          <cell r="DV1472">
            <v>965.85</v>
          </cell>
          <cell r="DW1472">
            <v>924.36999999999989</v>
          </cell>
          <cell r="DX1472">
            <v>803.8</v>
          </cell>
          <cell r="DY1472">
            <v>1876.6</v>
          </cell>
          <cell r="DZ1472">
            <v>832.56</v>
          </cell>
          <cell r="EA1472">
            <v>194.95</v>
          </cell>
          <cell r="EB1472">
            <v>169.52</v>
          </cell>
          <cell r="EC1472">
            <v>194.95</v>
          </cell>
          <cell r="ED1472">
            <v>186.48</v>
          </cell>
          <cell r="EE1472">
            <v>178</v>
          </cell>
          <cell r="EF1472">
            <v>194.95</v>
          </cell>
          <cell r="EG1472">
            <v>178</v>
          </cell>
          <cell r="EH1472">
            <v>186.48</v>
          </cell>
        </row>
        <row r="1473">
          <cell r="AE1473">
            <v>3763.95</v>
          </cell>
          <cell r="AF1473">
            <v>3282.19</v>
          </cell>
          <cell r="AG1473">
            <v>3596.23</v>
          </cell>
          <cell r="AH1473">
            <v>3476.84</v>
          </cell>
          <cell r="AI1473">
            <v>3824.11</v>
          </cell>
          <cell r="AJ1473">
            <v>3403.5</v>
          </cell>
          <cell r="AK1473">
            <v>3598.6</v>
          </cell>
          <cell r="AL1473">
            <v>3357.54</v>
          </cell>
          <cell r="AM1473">
            <v>3412.57</v>
          </cell>
          <cell r="AN1473">
            <v>3817.79</v>
          </cell>
          <cell r="AO1473">
            <v>3657.2</v>
          </cell>
          <cell r="AP1473">
            <v>3290.34</v>
          </cell>
          <cell r="AQ1473" t="str">
            <v>0</v>
          </cell>
          <cell r="AR1473" t="str">
            <v>0</v>
          </cell>
          <cell r="AS1473" t="str">
            <v>0</v>
          </cell>
          <cell r="AT1473" t="str">
            <v>0</v>
          </cell>
          <cell r="AU1473" t="str">
            <v>0</v>
          </cell>
          <cell r="AV1473" t="str">
            <v>0</v>
          </cell>
          <cell r="AW1473" t="str">
            <v>0</v>
          </cell>
          <cell r="AX1473" t="str">
            <v>0</v>
          </cell>
          <cell r="AY1473" t="str">
            <v>0</v>
          </cell>
          <cell r="AZ1473" t="str">
            <v>0</v>
          </cell>
          <cell r="BA1473" t="str">
            <v>0</v>
          </cell>
          <cell r="BB1473" t="str">
            <v>0</v>
          </cell>
          <cell r="BC1473">
            <v>1511.6799999999998</v>
          </cell>
          <cell r="BD1473">
            <v>1213.3699999999999</v>
          </cell>
          <cell r="BE1473">
            <v>1649.9599999999998</v>
          </cell>
          <cell r="BF1473">
            <v>1301.4699999999998</v>
          </cell>
          <cell r="BG1473">
            <v>1345.5299999999997</v>
          </cell>
          <cell r="BH1473">
            <v>1213.3699999999999</v>
          </cell>
          <cell r="BI1473">
            <v>1345.5299999999997</v>
          </cell>
          <cell r="BJ1473">
            <v>1467.62</v>
          </cell>
          <cell r="BK1473">
            <v>1257.4299999999998</v>
          </cell>
          <cell r="BL1473">
            <v>1345.5299999999997</v>
          </cell>
          <cell r="BM1473">
            <v>1257.4299999999998</v>
          </cell>
          <cell r="BN1473">
            <v>1301.4699999999998</v>
          </cell>
          <cell r="BO1473" t="str">
            <v>0</v>
          </cell>
          <cell r="BP1473" t="str">
            <v>0</v>
          </cell>
          <cell r="BQ1473" t="str">
            <v>0</v>
          </cell>
          <cell r="BR1473" t="str">
            <v>0</v>
          </cell>
          <cell r="BS1473" t="str">
            <v>0</v>
          </cell>
          <cell r="BT1473" t="str">
            <v>0</v>
          </cell>
          <cell r="BU1473" t="str">
            <v>0</v>
          </cell>
          <cell r="BV1473" t="str">
            <v>0</v>
          </cell>
          <cell r="BW1473" t="str">
            <v>0</v>
          </cell>
          <cell r="BX1473" t="str">
            <v>0</v>
          </cell>
          <cell r="BY1473" t="str">
            <v>0</v>
          </cell>
          <cell r="BZ1473" t="str">
            <v>0</v>
          </cell>
          <cell r="CA1473">
            <v>302.5</v>
          </cell>
          <cell r="CB1473">
            <v>300.85000000000002</v>
          </cell>
          <cell r="CC1473">
            <v>303.60000000000002</v>
          </cell>
          <cell r="CD1473">
            <v>273.94</v>
          </cell>
          <cell r="CE1473">
            <v>272.83999999999997</v>
          </cell>
          <cell r="CF1473">
            <v>265.7</v>
          </cell>
          <cell r="CG1473">
            <v>276.68</v>
          </cell>
          <cell r="CH1473">
            <v>262.39999999999998</v>
          </cell>
          <cell r="CI1473">
            <v>256.36</v>
          </cell>
          <cell r="CJ1473">
            <v>258</v>
          </cell>
          <cell r="CK1473">
            <v>256.36</v>
          </cell>
          <cell r="CL1473">
            <v>267.89</v>
          </cell>
          <cell r="CM1473">
            <v>183.11</v>
          </cell>
          <cell r="CN147